
            <v/>
          </cell>
          <cell r="Q556" t="str">
            <v/>
          </cell>
          <cell r="R556" t="str">
            <v/>
          </cell>
          <cell r="S556" t="str">
            <v/>
          </cell>
          <cell r="T556" t="str">
            <v/>
          </cell>
          <cell r="U556" t="str">
            <v/>
          </cell>
          <cell r="V556" t="str">
            <v/>
          </cell>
          <cell r="W556" t="str">
            <v/>
          </cell>
          <cell r="X556" t="str">
            <v/>
          </cell>
          <cell r="Y556">
            <v>2.5</v>
          </cell>
          <cell r="Z556">
            <v>14364.12</v>
          </cell>
          <cell r="AA556">
            <v>1197.01</v>
          </cell>
          <cell r="AB556" t="str">
            <v>Ｓ</v>
          </cell>
          <cell r="AC556">
            <v>35910.300000000003</v>
          </cell>
          <cell r="AD556" t="str">
            <v>E668-18D16R</v>
          </cell>
          <cell r="AE556" t="str">
            <v>CEM-3</v>
          </cell>
          <cell r="AF556" t="str">
            <v>3</v>
          </cell>
          <cell r="AG556" t="str">
            <v>京都工場</v>
          </cell>
          <cell r="AH556" t="str">
            <v>10026428</v>
          </cell>
          <cell r="AI556" t="str">
            <v>13559208-1462</v>
          </cell>
          <cell r="AL556">
            <v>14</v>
          </cell>
          <cell r="AM556">
            <v>12</v>
          </cell>
          <cell r="AN556">
            <v>1</v>
          </cell>
          <cell r="AO556">
            <v>6</v>
          </cell>
          <cell r="AP556">
            <v>12</v>
          </cell>
          <cell r="AQ556">
            <v>1</v>
          </cell>
          <cell r="AR556" t="str">
            <v/>
          </cell>
          <cell r="AS556">
            <v>14</v>
          </cell>
          <cell r="AT556">
            <v>0</v>
          </cell>
          <cell r="AU556">
            <v>1.1666666666666667</v>
          </cell>
          <cell r="AV556" t="str">
            <v>2014/04</v>
          </cell>
          <cell r="AW556">
            <v>73</v>
          </cell>
          <cell r="AX556" t="str">
            <v/>
          </cell>
          <cell r="AY556" t="str">
            <v>2014/04</v>
          </cell>
        </row>
        <row r="557">
          <cell r="A557" t="str">
            <v>確定</v>
          </cell>
          <cell r="B557" t="str">
            <v>アイホン</v>
          </cell>
          <cell r="C557" t="str">
            <v>XC-723C/4C</v>
          </cell>
          <cell r="D557" t="str">
            <v>J0001004343</v>
          </cell>
          <cell r="E557">
            <v>41705</v>
          </cell>
          <cell r="F557">
            <v>41738</v>
          </cell>
          <cell r="G557">
            <v>33</v>
          </cell>
          <cell r="H557">
            <v>2</v>
          </cell>
          <cell r="I557" t="str">
            <v/>
          </cell>
          <cell r="J557">
            <v>0</v>
          </cell>
          <cell r="K557">
            <v>100</v>
          </cell>
          <cell r="L557">
            <v>0</v>
          </cell>
          <cell r="M557">
            <v>2.2200000000000002</v>
          </cell>
          <cell r="N557" t="str">
            <v/>
          </cell>
          <cell r="O557" t="str">
            <v/>
          </cell>
          <cell r="P557" t="str">
            <v/>
          </cell>
          <cell r="Q557" t="str">
            <v/>
          </cell>
          <cell r="R557" t="str">
            <v/>
          </cell>
          <cell r="S557" t="str">
            <v/>
          </cell>
          <cell r="T557" t="str">
            <v/>
          </cell>
          <cell r="U557" t="str">
            <v/>
          </cell>
          <cell r="V557" t="str">
            <v/>
          </cell>
          <cell r="W557" t="str">
            <v/>
          </cell>
          <cell r="X557" t="str">
            <v/>
          </cell>
          <cell r="Y557">
            <v>2.2200000000000002</v>
          </cell>
          <cell r="Z557">
            <v>12960</v>
          </cell>
          <cell r="AA557">
            <v>288</v>
          </cell>
          <cell r="AB557" t="str">
            <v>個</v>
          </cell>
          <cell r="AC557">
            <v>28800</v>
          </cell>
          <cell r="AD557" t="str">
            <v>R1786-18D16K</v>
          </cell>
          <cell r="AE557" t="str">
            <v>CEM-3</v>
          </cell>
          <cell r="AF557" t="str">
            <v>3</v>
          </cell>
          <cell r="AG557" t="str">
            <v>京都工場</v>
          </cell>
          <cell r="AH557" t="str">
            <v>10042575</v>
          </cell>
          <cell r="AI557" t="str">
            <v>1403121388</v>
          </cell>
          <cell r="AL557">
            <v>0</v>
          </cell>
          <cell r="AM557">
            <v>54</v>
          </cell>
          <cell r="AN557">
            <v>1.2</v>
          </cell>
          <cell r="AO557">
            <v>9</v>
          </cell>
          <cell r="AP557">
            <v>54</v>
          </cell>
          <cell r="AQ557">
            <v>1</v>
          </cell>
          <cell r="AR557" t="str">
            <v/>
          </cell>
          <cell r="AS557">
            <v>0</v>
          </cell>
          <cell r="AT557">
            <v>0</v>
          </cell>
          <cell r="AU557">
            <v>0</v>
          </cell>
          <cell r="AV557" t="str">
            <v>2014/04</v>
          </cell>
          <cell r="AW557">
            <v>156</v>
          </cell>
          <cell r="AX557" t="str">
            <v/>
          </cell>
          <cell r="AY557" t="str">
            <v>2014/04</v>
          </cell>
        </row>
        <row r="558">
          <cell r="A558" t="str">
            <v>確定</v>
          </cell>
          <cell r="B558" t="str">
            <v>太信</v>
          </cell>
          <cell r="C558" t="str">
            <v>03K91206-001-00</v>
          </cell>
          <cell r="D558" t="str">
            <v>J0001004273</v>
          </cell>
          <cell r="E558">
            <v>41704</v>
          </cell>
          <cell r="F558">
            <v>41739</v>
          </cell>
          <cell r="G558">
            <v>35</v>
          </cell>
          <cell r="H558">
            <v>2</v>
          </cell>
          <cell r="I558" t="str">
            <v/>
          </cell>
          <cell r="J558">
            <v>14</v>
          </cell>
          <cell r="K558">
            <v>90</v>
          </cell>
          <cell r="L558">
            <v>0.25925925925925924</v>
          </cell>
          <cell r="M558">
            <v>1.67</v>
          </cell>
          <cell r="N558" t="str">
            <v/>
          </cell>
          <cell r="O558" t="str">
            <v/>
          </cell>
          <cell r="P558" t="str">
            <v/>
          </cell>
          <cell r="Q558" t="str">
            <v/>
          </cell>
          <cell r="R558" t="str">
            <v/>
          </cell>
          <cell r="S558" t="str">
            <v/>
          </cell>
          <cell r="T558" t="str">
            <v/>
          </cell>
          <cell r="U558" t="str">
            <v/>
          </cell>
          <cell r="V558" t="str">
            <v/>
          </cell>
          <cell r="W558" t="str">
            <v/>
          </cell>
          <cell r="X558" t="str">
            <v/>
          </cell>
          <cell r="Y558">
            <v>1.67</v>
          </cell>
          <cell r="Z558">
            <v>18954</v>
          </cell>
          <cell r="AA558">
            <v>351</v>
          </cell>
          <cell r="AB558" t="str">
            <v>個</v>
          </cell>
          <cell r="AC558">
            <v>31590</v>
          </cell>
          <cell r="AD558" t="str">
            <v>R1786-18D16R</v>
          </cell>
          <cell r="AE558" t="str">
            <v>CEM-3</v>
          </cell>
          <cell r="AF558" t="str">
            <v>3</v>
          </cell>
          <cell r="AG558" t="str">
            <v>京都工場</v>
          </cell>
          <cell r="AH558" t="str">
            <v>10050580</v>
          </cell>
          <cell r="AI558" t="str">
            <v>R0-0670</v>
          </cell>
          <cell r="AL558">
            <v>114</v>
          </cell>
          <cell r="AM558">
            <v>54</v>
          </cell>
          <cell r="AN558">
            <v>1</v>
          </cell>
          <cell r="AO558">
            <v>6</v>
          </cell>
          <cell r="AP558">
            <v>54</v>
          </cell>
          <cell r="AQ558">
            <v>1</v>
          </cell>
          <cell r="AR558" t="str">
            <v/>
          </cell>
          <cell r="AS558">
            <v>14</v>
          </cell>
          <cell r="AT558">
            <v>0</v>
          </cell>
          <cell r="AU558">
            <v>0.25925925925925924</v>
          </cell>
          <cell r="AV558" t="str">
            <v>2014/04</v>
          </cell>
          <cell r="AW558">
            <v>591</v>
          </cell>
          <cell r="AX558" t="str">
            <v/>
          </cell>
          <cell r="AY558" t="str">
            <v>2014/04</v>
          </cell>
        </row>
        <row r="559">
          <cell r="A559" t="str">
            <v>確定</v>
          </cell>
          <cell r="B559" t="str">
            <v>エヌビーシー</v>
          </cell>
          <cell r="C559" t="str">
            <v>514548-0040B</v>
          </cell>
          <cell r="D559" t="str">
            <v>J0001000728</v>
          </cell>
          <cell r="E559">
            <v>41695</v>
          </cell>
          <cell r="F559">
            <v>41739</v>
          </cell>
          <cell r="G559">
            <v>44</v>
          </cell>
          <cell r="H559">
            <v>2</v>
          </cell>
          <cell r="I559" t="str">
            <v/>
          </cell>
          <cell r="J559">
            <v>0</v>
          </cell>
          <cell r="K559">
            <v>1800</v>
          </cell>
          <cell r="L559">
            <v>0</v>
          </cell>
          <cell r="M559">
            <v>11.25</v>
          </cell>
          <cell r="N559" t="str">
            <v/>
          </cell>
          <cell r="O559" t="str">
            <v/>
          </cell>
          <cell r="P559" t="str">
            <v/>
          </cell>
          <cell r="Q559" t="str">
            <v/>
          </cell>
          <cell r="R559" t="str">
            <v/>
          </cell>
          <cell r="S559" t="str">
            <v/>
          </cell>
          <cell r="T559" t="str">
            <v/>
          </cell>
          <cell r="U559" t="str">
            <v/>
          </cell>
          <cell r="V559" t="str">
            <v/>
          </cell>
          <cell r="W559" t="str">
            <v/>
          </cell>
          <cell r="X559" t="str">
            <v/>
          </cell>
          <cell r="Y559">
            <v>11.25</v>
          </cell>
          <cell r="Z559">
            <v>13168</v>
          </cell>
          <cell r="AA559">
            <v>82.3</v>
          </cell>
          <cell r="AB559" t="str">
            <v>個</v>
          </cell>
          <cell r="AC559">
            <v>148140</v>
          </cell>
          <cell r="AD559" t="str">
            <v>E668-35D16R</v>
          </cell>
          <cell r="AE559" t="str">
            <v>CEM-3</v>
          </cell>
          <cell r="AF559" t="str">
            <v>3</v>
          </cell>
          <cell r="AG559" t="str">
            <v>京都工場</v>
          </cell>
          <cell r="AH559" t="str">
            <v>10008216</v>
          </cell>
          <cell r="AI559" t="str">
            <v>K0200508</v>
          </cell>
          <cell r="AL559">
            <v>2415</v>
          </cell>
          <cell r="AM559">
            <v>160</v>
          </cell>
          <cell r="AN559">
            <v>1</v>
          </cell>
          <cell r="AO559">
            <v>4</v>
          </cell>
          <cell r="AP559">
            <v>32</v>
          </cell>
          <cell r="AQ559">
            <v>5</v>
          </cell>
          <cell r="AR559" t="str">
            <v/>
          </cell>
          <cell r="AS559">
            <v>0</v>
          </cell>
          <cell r="AT559">
            <v>0</v>
          </cell>
          <cell r="AU559">
            <v>0</v>
          </cell>
          <cell r="AV559" t="str">
            <v>2014/04</v>
          </cell>
          <cell r="AW559">
            <v>13</v>
          </cell>
          <cell r="AX559" t="str">
            <v/>
          </cell>
          <cell r="AY559" t="str">
            <v>2014/04</v>
          </cell>
        </row>
        <row r="560">
          <cell r="A560" t="str">
            <v>確定</v>
          </cell>
          <cell r="B560" t="str">
            <v>エヌビーシー</v>
          </cell>
          <cell r="C560" t="str">
            <v>515099-0012</v>
          </cell>
          <cell r="D560" t="str">
            <v>J0001000734</v>
          </cell>
          <cell r="E560">
            <v>41695</v>
          </cell>
          <cell r="F560">
            <v>41739</v>
          </cell>
          <cell r="G560">
            <v>44</v>
          </cell>
          <cell r="H560">
            <v>2</v>
          </cell>
          <cell r="I560" t="str">
            <v/>
          </cell>
          <cell r="J560">
            <v>430</v>
          </cell>
          <cell r="K560">
            <v>1080</v>
          </cell>
          <cell r="L560">
            <v>3.5833333333333335</v>
          </cell>
          <cell r="M560">
            <v>9</v>
          </cell>
          <cell r="N560" t="str">
            <v/>
          </cell>
          <cell r="O560" t="str">
            <v/>
          </cell>
          <cell r="P560" t="str">
            <v/>
          </cell>
          <cell r="Q560" t="str">
            <v/>
          </cell>
          <cell r="R560" t="str">
            <v/>
          </cell>
          <cell r="S560" t="str">
            <v/>
          </cell>
          <cell r="T560" t="str">
            <v/>
          </cell>
          <cell r="U560" t="str">
            <v/>
          </cell>
          <cell r="V560" t="str">
            <v/>
          </cell>
          <cell r="W560" t="str">
            <v/>
          </cell>
          <cell r="X560" t="str">
            <v/>
          </cell>
          <cell r="Y560">
            <v>9</v>
          </cell>
          <cell r="Z560">
            <v>12600</v>
          </cell>
          <cell r="AA560">
            <v>105</v>
          </cell>
          <cell r="AB560" t="str">
            <v>個</v>
          </cell>
          <cell r="AC560">
            <v>113400</v>
          </cell>
          <cell r="AD560" t="str">
            <v>E668-35D16R</v>
          </cell>
          <cell r="AE560" t="str">
            <v>CEM-3</v>
          </cell>
          <cell r="AF560" t="str">
            <v>3</v>
          </cell>
          <cell r="AG560" t="str">
            <v>京都工場</v>
          </cell>
          <cell r="AH560" t="str">
            <v>10044389</v>
          </cell>
          <cell r="AI560" t="str">
            <v>K0200514</v>
          </cell>
          <cell r="AL560">
            <v>430</v>
          </cell>
          <cell r="AM560">
            <v>120</v>
          </cell>
          <cell r="AN560">
            <v>1</v>
          </cell>
          <cell r="AO560">
            <v>4</v>
          </cell>
          <cell r="AP560">
            <v>24</v>
          </cell>
          <cell r="AQ560">
            <v>5</v>
          </cell>
          <cell r="AR560" t="str">
            <v/>
          </cell>
          <cell r="AS560">
            <v>430</v>
          </cell>
          <cell r="AT560">
            <v>0</v>
          </cell>
          <cell r="AU560">
            <v>3.5833333333333335</v>
          </cell>
          <cell r="AV560" t="str">
            <v>2014/04</v>
          </cell>
          <cell r="AW560">
            <v>198</v>
          </cell>
          <cell r="AX560" t="str">
            <v/>
          </cell>
          <cell r="AY560" t="str">
            <v>2014/04</v>
          </cell>
        </row>
        <row r="561">
          <cell r="A561" t="str">
            <v>確定</v>
          </cell>
          <cell r="B561" t="str">
            <v>エヌビーシー</v>
          </cell>
          <cell r="C561" t="str">
            <v>625080-0010</v>
          </cell>
          <cell r="D561" t="str">
            <v>J0001000744</v>
          </cell>
          <cell r="E561">
            <v>41695</v>
          </cell>
          <cell r="F561">
            <v>41739</v>
          </cell>
          <cell r="G561">
            <v>44</v>
          </cell>
          <cell r="H561">
            <v>2</v>
          </cell>
          <cell r="I561" t="str">
            <v/>
          </cell>
          <cell r="J561">
            <v>0</v>
          </cell>
          <cell r="K561">
            <v>5760</v>
          </cell>
          <cell r="L561">
            <v>0</v>
          </cell>
          <cell r="M561">
            <v>20</v>
          </cell>
          <cell r="N561" t="str">
            <v/>
          </cell>
          <cell r="O561" t="str">
            <v/>
          </cell>
          <cell r="P561" t="str">
            <v/>
          </cell>
          <cell r="Q561" t="str">
            <v/>
          </cell>
          <cell r="R561" t="str">
            <v/>
          </cell>
          <cell r="S561" t="str">
            <v/>
          </cell>
          <cell r="T561" t="str">
            <v/>
          </cell>
          <cell r="U561" t="str">
            <v/>
          </cell>
          <cell r="V561" t="str">
            <v/>
          </cell>
          <cell r="W561" t="str">
            <v/>
          </cell>
          <cell r="X561" t="str">
            <v/>
          </cell>
          <cell r="Y561">
            <v>20</v>
          </cell>
          <cell r="Z561">
            <v>11952</v>
          </cell>
          <cell r="AA561">
            <v>41.5</v>
          </cell>
          <cell r="AB561" t="str">
            <v>個</v>
          </cell>
          <cell r="AC561">
            <v>239040</v>
          </cell>
          <cell r="AD561" t="str">
            <v>ELC4762UV-35D16R</v>
          </cell>
          <cell r="AE561" t="str">
            <v>FR-4</v>
          </cell>
          <cell r="AF561" t="str">
            <v>3</v>
          </cell>
          <cell r="AG561" t="str">
            <v>京都工場</v>
          </cell>
          <cell r="AH561" t="str">
            <v>10050483</v>
          </cell>
          <cell r="AI561" t="str">
            <v>K0200524 4/11</v>
          </cell>
          <cell r="AL561">
            <v>2736</v>
          </cell>
          <cell r="AM561">
            <v>288</v>
          </cell>
          <cell r="AN561">
            <v>1</v>
          </cell>
          <cell r="AO561">
            <v>6</v>
          </cell>
          <cell r="AP561">
            <v>48</v>
          </cell>
          <cell r="AQ561">
            <v>6</v>
          </cell>
          <cell r="AR561" t="str">
            <v/>
          </cell>
          <cell r="AS561">
            <v>0</v>
          </cell>
          <cell r="AT561">
            <v>0</v>
          </cell>
          <cell r="AU561">
            <v>0</v>
          </cell>
          <cell r="AV561" t="str">
            <v>2014/04</v>
          </cell>
          <cell r="AW561">
            <v>568</v>
          </cell>
          <cell r="AX561" t="str">
            <v/>
          </cell>
          <cell r="AY561" t="str">
            <v>2014/04</v>
          </cell>
        </row>
        <row r="562">
          <cell r="A562" t="str">
            <v>確定</v>
          </cell>
          <cell r="B562" t="str">
            <v>エヌビーシー</v>
          </cell>
          <cell r="C562" t="str">
            <v>625155-0010</v>
          </cell>
          <cell r="D562" t="str">
            <v>J0001000762</v>
          </cell>
          <cell r="E562">
            <v>41695</v>
          </cell>
          <cell r="F562">
            <v>41739</v>
          </cell>
          <cell r="G562">
            <v>44</v>
          </cell>
          <cell r="H562">
            <v>1</v>
          </cell>
          <cell r="I562" t="str">
            <v/>
          </cell>
          <cell r="J562">
            <v>0</v>
          </cell>
          <cell r="K562">
            <v>7200</v>
          </cell>
          <cell r="L562">
            <v>0</v>
          </cell>
          <cell r="M562">
            <v>20</v>
          </cell>
          <cell r="N562" t="str">
            <v/>
          </cell>
          <cell r="O562" t="str">
            <v/>
          </cell>
          <cell r="P562" t="str">
            <v/>
          </cell>
          <cell r="Q562" t="str">
            <v/>
          </cell>
          <cell r="R562" t="str">
            <v/>
          </cell>
          <cell r="S562" t="str">
            <v/>
          </cell>
          <cell r="T562" t="str">
            <v/>
          </cell>
          <cell r="U562" t="str">
            <v/>
          </cell>
          <cell r="V562" t="str">
            <v/>
          </cell>
          <cell r="W562" t="str">
            <v/>
          </cell>
          <cell r="X562" t="str">
            <v/>
          </cell>
          <cell r="Y562">
            <v>20</v>
          </cell>
          <cell r="Z562">
            <v>10440</v>
          </cell>
          <cell r="AA562">
            <v>29</v>
          </cell>
          <cell r="AB562" t="str">
            <v>個</v>
          </cell>
          <cell r="AC562">
            <v>208800</v>
          </cell>
          <cell r="AD562" t="str">
            <v>ELC4762-35S16K</v>
          </cell>
          <cell r="AE562" t="str">
            <v>FR-4</v>
          </cell>
          <cell r="AF562" t="str">
            <v>3</v>
          </cell>
          <cell r="AG562" t="str">
            <v>京都工場</v>
          </cell>
          <cell r="AH562" t="str">
            <v>10048204</v>
          </cell>
          <cell r="AI562" t="str">
            <v>K0200542</v>
          </cell>
          <cell r="AL562">
            <v>11460</v>
          </cell>
          <cell r="AM562">
            <v>432</v>
          </cell>
          <cell r="AN562">
            <v>1.2</v>
          </cell>
          <cell r="AO562">
            <v>6</v>
          </cell>
          <cell r="AP562">
            <v>36</v>
          </cell>
          <cell r="AQ562">
            <v>12</v>
          </cell>
          <cell r="AR562" t="str">
            <v/>
          </cell>
          <cell r="AS562">
            <v>0</v>
          </cell>
          <cell r="AT562">
            <v>0</v>
          </cell>
          <cell r="AU562">
            <v>0</v>
          </cell>
          <cell r="AV562" t="str">
            <v>2014/04</v>
          </cell>
          <cell r="AW562">
            <v>397</v>
          </cell>
          <cell r="AX562" t="str">
            <v/>
          </cell>
          <cell r="AY562" t="str">
            <v>2014/04</v>
          </cell>
        </row>
        <row r="563">
          <cell r="A563" t="str">
            <v>確定</v>
          </cell>
          <cell r="B563" t="str">
            <v>エヌビーシー</v>
          </cell>
          <cell r="C563" t="str">
            <v>75D058-0040A</v>
          </cell>
          <cell r="D563" t="str">
            <v>J0001001824</v>
          </cell>
          <cell r="E563">
            <v>41697</v>
          </cell>
          <cell r="F563">
            <v>41739</v>
          </cell>
          <cell r="G563">
            <v>42</v>
          </cell>
          <cell r="H563">
            <v>2</v>
          </cell>
          <cell r="I563" t="str">
            <v/>
          </cell>
          <cell r="J563">
            <v>29</v>
          </cell>
          <cell r="K563">
            <v>168</v>
          </cell>
          <cell r="L563">
            <v>0.90625</v>
          </cell>
          <cell r="M563">
            <v>5.25</v>
          </cell>
          <cell r="N563" t="str">
            <v/>
          </cell>
          <cell r="O563" t="str">
            <v/>
          </cell>
          <cell r="P563" t="str">
            <v/>
          </cell>
          <cell r="Q563" t="str">
            <v/>
          </cell>
          <cell r="R563" t="str">
            <v/>
          </cell>
          <cell r="S563" t="str">
            <v/>
          </cell>
          <cell r="T563" t="str">
            <v/>
          </cell>
          <cell r="U563" t="str">
            <v/>
          </cell>
          <cell r="V563" t="str">
            <v/>
          </cell>
          <cell r="W563" t="str">
            <v/>
          </cell>
          <cell r="X563" t="str">
            <v/>
          </cell>
          <cell r="Y563">
            <v>5.25</v>
          </cell>
          <cell r="Z563">
            <v>12960</v>
          </cell>
          <cell r="AA563">
            <v>405</v>
          </cell>
          <cell r="AB563" t="str">
            <v>個</v>
          </cell>
          <cell r="AC563">
            <v>68040</v>
          </cell>
          <cell r="AD563" t="str">
            <v>ELC4762UV-35D16R</v>
          </cell>
          <cell r="AE563" t="str">
            <v>FR-4</v>
          </cell>
          <cell r="AF563" t="str">
            <v>3</v>
          </cell>
          <cell r="AG563" t="str">
            <v>京都工場</v>
          </cell>
          <cell r="AH563" t="str">
            <v>10044527</v>
          </cell>
          <cell r="AI563" t="str">
            <v>K0200699</v>
          </cell>
          <cell r="AL563">
            <v>29</v>
          </cell>
          <cell r="AM563">
            <v>32</v>
          </cell>
          <cell r="AN563">
            <v>1</v>
          </cell>
          <cell r="AO563">
            <v>8</v>
          </cell>
          <cell r="AP563">
            <v>32</v>
          </cell>
          <cell r="AQ563">
            <v>1</v>
          </cell>
          <cell r="AR563" t="str">
            <v/>
          </cell>
          <cell r="AS563">
            <v>29</v>
          </cell>
          <cell r="AT563">
            <v>0</v>
          </cell>
          <cell r="AU563">
            <v>0.90625</v>
          </cell>
          <cell r="AV563" t="str">
            <v>2014/04</v>
          </cell>
          <cell r="AW563">
            <v>202</v>
          </cell>
          <cell r="AX563" t="str">
            <v/>
          </cell>
          <cell r="AY563" t="str">
            <v>2014/04</v>
          </cell>
        </row>
        <row r="564">
          <cell r="A564" t="str">
            <v>確定</v>
          </cell>
          <cell r="B564" t="str">
            <v>オムロン武雄</v>
          </cell>
          <cell r="C564" t="str">
            <v>G3G-KT3</v>
          </cell>
          <cell r="D564" t="str">
            <v>J0001003780</v>
          </cell>
          <cell r="E564">
            <v>41703</v>
          </cell>
          <cell r="F564">
            <v>41739</v>
          </cell>
          <cell r="G564">
            <v>36</v>
          </cell>
          <cell r="H564">
            <v>2</v>
          </cell>
          <cell r="I564" t="str">
            <v/>
          </cell>
          <cell r="J564">
            <v>0</v>
          </cell>
          <cell r="K564">
            <v>12</v>
          </cell>
          <cell r="L564">
            <v>0</v>
          </cell>
          <cell r="M564">
            <v>0.9</v>
          </cell>
          <cell r="N564" t="str">
            <v/>
          </cell>
          <cell r="O564" t="str">
            <v/>
          </cell>
          <cell r="P564" t="str">
            <v/>
          </cell>
          <cell r="Q564" t="str">
            <v/>
          </cell>
          <cell r="R564" t="str">
            <v/>
          </cell>
          <cell r="S564" t="str">
            <v/>
          </cell>
          <cell r="T564" t="str">
            <v/>
          </cell>
          <cell r="U564" t="str">
            <v/>
          </cell>
          <cell r="V564" t="str">
            <v/>
          </cell>
          <cell r="W564" t="str">
            <v/>
          </cell>
          <cell r="X564" t="str">
            <v/>
          </cell>
          <cell r="Y564">
            <v>0.9</v>
          </cell>
          <cell r="Z564">
            <v>34780.400000000001</v>
          </cell>
          <cell r="AA564">
            <v>2608.5300000000002</v>
          </cell>
          <cell r="AB564" t="str">
            <v>個</v>
          </cell>
          <cell r="AC564">
            <v>31302.36</v>
          </cell>
          <cell r="AD564" t="str">
            <v>ELC4970UV-18D16K</v>
          </cell>
          <cell r="AE564" t="str">
            <v>CEM-3</v>
          </cell>
          <cell r="AF564" t="str">
            <v>3</v>
          </cell>
          <cell r="AG564" t="str">
            <v>京都工場</v>
          </cell>
          <cell r="AH564" t="str">
            <v>10017026</v>
          </cell>
          <cell r="AI564" t="str">
            <v>L3P5409320</v>
          </cell>
          <cell r="AL564">
            <v>0</v>
          </cell>
          <cell r="AM564">
            <v>16</v>
          </cell>
          <cell r="AN564">
            <v>1.2</v>
          </cell>
          <cell r="AO564">
            <v>8</v>
          </cell>
          <cell r="AP564">
            <v>0</v>
          </cell>
          <cell r="AQ564">
            <v>1</v>
          </cell>
          <cell r="AR564" t="str">
            <v/>
          </cell>
          <cell r="AS564">
            <v>0</v>
          </cell>
          <cell r="AT564">
            <v>0</v>
          </cell>
          <cell r="AU564">
            <v>0</v>
          </cell>
          <cell r="AV564" t="str">
            <v>2014/04</v>
          </cell>
          <cell r="AW564">
            <v>54</v>
          </cell>
          <cell r="AX564" t="str">
            <v/>
          </cell>
          <cell r="AY564" t="str">
            <v>2014/04</v>
          </cell>
        </row>
        <row r="565">
          <cell r="A565" t="str">
            <v>確定</v>
          </cell>
          <cell r="B565" t="str">
            <v>テンパール工業</v>
          </cell>
          <cell r="C565" t="str">
            <v>J05$000BND</v>
          </cell>
          <cell r="D565" t="str">
            <v>J0001002543</v>
          </cell>
          <cell r="E565">
            <v>41698</v>
          </cell>
          <cell r="F565">
            <v>41739</v>
          </cell>
          <cell r="G565">
            <v>41</v>
          </cell>
          <cell r="H565">
            <v>2</v>
          </cell>
          <cell r="I565" t="str">
            <v/>
          </cell>
          <cell r="J565">
            <v>310</v>
          </cell>
          <cell r="K565">
            <v>3000</v>
          </cell>
          <cell r="L565">
            <v>0.93</v>
          </cell>
          <cell r="M565">
            <v>9</v>
          </cell>
          <cell r="N565" t="str">
            <v/>
          </cell>
          <cell r="O565" t="str">
            <v/>
          </cell>
          <cell r="P565" t="str">
            <v/>
          </cell>
          <cell r="Q565" t="str">
            <v/>
          </cell>
          <cell r="R565" t="str">
            <v/>
          </cell>
          <cell r="S565" t="str">
            <v/>
          </cell>
          <cell r="T565" t="str">
            <v/>
          </cell>
          <cell r="U565" t="str">
            <v/>
          </cell>
          <cell r="V565" t="str">
            <v/>
          </cell>
          <cell r="W565" t="str">
            <v/>
          </cell>
          <cell r="X565" t="str">
            <v/>
          </cell>
          <cell r="Y565">
            <v>9</v>
          </cell>
          <cell r="Z565">
            <v>17033.330000000002</v>
          </cell>
          <cell r="AA565">
            <v>51.1</v>
          </cell>
          <cell r="AB565" t="str">
            <v>個</v>
          </cell>
          <cell r="AC565">
            <v>153300</v>
          </cell>
          <cell r="AD565" t="str">
            <v>ELC4970UV-18D12K</v>
          </cell>
          <cell r="AE565" t="str">
            <v>CEM-3</v>
          </cell>
          <cell r="AF565" t="str">
            <v>3</v>
          </cell>
          <cell r="AG565" t="str">
            <v>京都工場</v>
          </cell>
          <cell r="AH565" t="str">
            <v>10081023</v>
          </cell>
          <cell r="AI565" t="str">
            <v>1402609698 ﾌﾁｭｳ</v>
          </cell>
          <cell r="AL565">
            <v>310</v>
          </cell>
          <cell r="AM565">
            <v>400</v>
          </cell>
          <cell r="AN565">
            <v>1.2</v>
          </cell>
          <cell r="AO565">
            <v>10</v>
          </cell>
          <cell r="AP565">
            <v>40</v>
          </cell>
          <cell r="AQ565">
            <v>10</v>
          </cell>
          <cell r="AR565" t="str">
            <v/>
          </cell>
          <cell r="AS565">
            <v>310</v>
          </cell>
          <cell r="AT565">
            <v>0</v>
          </cell>
          <cell r="AU565">
            <v>0.93</v>
          </cell>
          <cell r="AV565" t="str">
            <v>2014/04</v>
          </cell>
          <cell r="AW565">
            <v>1318</v>
          </cell>
          <cell r="AX565" t="str">
            <v/>
          </cell>
          <cell r="AY565" t="str">
            <v>2014/04</v>
          </cell>
        </row>
        <row r="566">
          <cell r="A566" t="str">
            <v>確定</v>
          </cell>
          <cell r="B566" t="str">
            <v>テンパール工業</v>
          </cell>
          <cell r="C566" t="str">
            <v>K34$00090B</v>
          </cell>
          <cell r="D566" t="str">
            <v>J0001003208</v>
          </cell>
          <cell r="E566">
            <v>41702</v>
          </cell>
          <cell r="F566">
            <v>41739</v>
          </cell>
          <cell r="G566">
            <v>37</v>
          </cell>
          <cell r="H566">
            <v>2</v>
          </cell>
          <cell r="I566" t="str">
            <v/>
          </cell>
          <cell r="J566">
            <v>0</v>
          </cell>
          <cell r="K566">
            <v>100</v>
          </cell>
          <cell r="L566">
            <v>0</v>
          </cell>
          <cell r="M566">
            <v>0.5</v>
          </cell>
          <cell r="N566" t="str">
            <v/>
          </cell>
          <cell r="O566" t="str">
            <v/>
          </cell>
          <cell r="P566" t="str">
            <v/>
          </cell>
          <cell r="Q566" t="str">
            <v/>
          </cell>
          <cell r="R566" t="str">
            <v/>
          </cell>
          <cell r="S566" t="str">
            <v/>
          </cell>
          <cell r="T566" t="str">
            <v/>
          </cell>
          <cell r="U566" t="str">
            <v/>
          </cell>
          <cell r="V566" t="str">
            <v/>
          </cell>
          <cell r="W566" t="str">
            <v/>
          </cell>
          <cell r="X566" t="str">
            <v/>
          </cell>
          <cell r="Z566">
            <v>110260</v>
          </cell>
          <cell r="AA566">
            <v>551.29999999999995</v>
          </cell>
          <cell r="AB566" t="str">
            <v>個</v>
          </cell>
          <cell r="AC566">
            <v>55130</v>
          </cell>
          <cell r="AE566" t="str">
            <v>FR-4</v>
          </cell>
          <cell r="AF566" t="str">
            <v>3</v>
          </cell>
          <cell r="AG566" t="str">
            <v>シムラ産業　　　　　</v>
          </cell>
          <cell r="AH566" t="str">
            <v>10044581</v>
          </cell>
          <cell r="AI566" t="str">
            <v>1402610655 ﾌﾁｭｳ</v>
          </cell>
          <cell r="AL566">
            <v>0</v>
          </cell>
          <cell r="AM566">
            <v>240</v>
          </cell>
          <cell r="AN566">
            <v>1.2</v>
          </cell>
          <cell r="AO566">
            <v>1</v>
          </cell>
          <cell r="AP566">
            <v>0</v>
          </cell>
          <cell r="AQ566">
            <v>5</v>
          </cell>
          <cell r="AR566" t="str">
            <v/>
          </cell>
          <cell r="AS566">
            <v>0</v>
          </cell>
          <cell r="AT566">
            <v>0</v>
          </cell>
          <cell r="AU566">
            <v>0</v>
          </cell>
          <cell r="AV566" t="str">
            <v>2014/04</v>
          </cell>
          <cell r="AW566">
            <v>203</v>
          </cell>
          <cell r="AX566" t="str">
            <v/>
          </cell>
          <cell r="AY566" t="str">
            <v>2014/04</v>
          </cell>
        </row>
        <row r="567">
          <cell r="A567" t="str">
            <v>確定</v>
          </cell>
          <cell r="B567" t="str">
            <v>三菱電機 群馬</v>
          </cell>
          <cell r="C567" t="str">
            <v>T531A379H01</v>
          </cell>
          <cell r="D567" t="str">
            <v>J0000996218</v>
          </cell>
          <cell r="E567">
            <v>41681</v>
          </cell>
          <cell r="F567">
            <v>41739</v>
          </cell>
          <cell r="G567">
            <v>58</v>
          </cell>
          <cell r="H567">
            <v>2</v>
          </cell>
          <cell r="I567" t="str">
            <v/>
          </cell>
          <cell r="J567">
            <v>66</v>
          </cell>
          <cell r="K567">
            <v>244</v>
          </cell>
          <cell r="L567">
            <v>1.65</v>
          </cell>
          <cell r="M567">
            <v>6.1</v>
          </cell>
          <cell r="N567" t="str">
            <v/>
          </cell>
          <cell r="O567" t="str">
            <v/>
          </cell>
          <cell r="P567" t="str">
            <v/>
          </cell>
          <cell r="Q567" t="str">
            <v/>
          </cell>
          <cell r="R567" t="str">
            <v/>
          </cell>
          <cell r="S567" t="str">
            <v/>
          </cell>
          <cell r="T567" t="str">
            <v/>
          </cell>
          <cell r="U567" t="str">
            <v/>
          </cell>
          <cell r="V567" t="str">
            <v/>
          </cell>
          <cell r="W567" t="str">
            <v/>
          </cell>
          <cell r="X567" t="str">
            <v/>
          </cell>
          <cell r="Y567">
            <v>6.1</v>
          </cell>
          <cell r="Z567">
            <v>9920</v>
          </cell>
          <cell r="AA567">
            <v>248</v>
          </cell>
          <cell r="AB567" t="str">
            <v>個</v>
          </cell>
          <cell r="AC567">
            <v>60512</v>
          </cell>
          <cell r="AD567" t="str">
            <v>E668-18D16K</v>
          </cell>
          <cell r="AE567" t="str">
            <v>CEM-3</v>
          </cell>
          <cell r="AF567" t="str">
            <v>3</v>
          </cell>
          <cell r="AG567" t="str">
            <v>京都工場</v>
          </cell>
          <cell r="AH567" t="str">
            <v>10031619</v>
          </cell>
          <cell r="AI567" t="str">
            <v>E15138</v>
          </cell>
          <cell r="AL567">
            <v>66</v>
          </cell>
          <cell r="AM567">
            <v>48</v>
          </cell>
          <cell r="AN567">
            <v>1.2</v>
          </cell>
          <cell r="AO567">
            <v>6</v>
          </cell>
          <cell r="AP567">
            <v>24</v>
          </cell>
          <cell r="AQ567">
            <v>2</v>
          </cell>
          <cell r="AR567" t="str">
            <v/>
          </cell>
          <cell r="AS567">
            <v>66</v>
          </cell>
          <cell r="AT567">
            <v>0</v>
          </cell>
          <cell r="AU567">
            <v>1.65</v>
          </cell>
          <cell r="AV567" t="str">
            <v>2014/04</v>
          </cell>
          <cell r="AW567">
            <v>83</v>
          </cell>
          <cell r="AX567" t="str">
            <v/>
          </cell>
          <cell r="AY567" t="str">
            <v>2014/04</v>
          </cell>
        </row>
        <row r="568">
          <cell r="A568" t="str">
            <v>確定</v>
          </cell>
          <cell r="B568" t="str">
            <v>三菱電機 群馬</v>
          </cell>
          <cell r="C568" t="str">
            <v>T531A419H05</v>
          </cell>
          <cell r="D568" t="str">
            <v>J0000996220</v>
          </cell>
          <cell r="E568">
            <v>41681</v>
          </cell>
          <cell r="F568">
            <v>41739</v>
          </cell>
          <cell r="G568">
            <v>58</v>
          </cell>
          <cell r="H568">
            <v>2</v>
          </cell>
          <cell r="I568" t="str">
            <v/>
          </cell>
          <cell r="J568">
            <v>4</v>
          </cell>
          <cell r="K568">
            <v>100</v>
          </cell>
          <cell r="L568">
            <v>0.24</v>
          </cell>
          <cell r="M568">
            <v>6</v>
          </cell>
          <cell r="N568" t="str">
            <v/>
          </cell>
          <cell r="O568" t="str">
            <v/>
          </cell>
          <cell r="P568" t="str">
            <v/>
          </cell>
          <cell r="Q568" t="str">
            <v/>
          </cell>
          <cell r="R568" t="str">
            <v/>
          </cell>
          <cell r="S568" t="str">
            <v/>
          </cell>
          <cell r="T568" t="str">
            <v/>
          </cell>
          <cell r="U568" t="str">
            <v/>
          </cell>
          <cell r="V568" t="str">
            <v/>
          </cell>
          <cell r="W568" t="str">
            <v/>
          </cell>
          <cell r="X568" t="str">
            <v/>
          </cell>
          <cell r="Y568">
            <v>6</v>
          </cell>
          <cell r="Z568">
            <v>11083.33</v>
          </cell>
          <cell r="AA568">
            <v>665</v>
          </cell>
          <cell r="AB568" t="str">
            <v>個</v>
          </cell>
          <cell r="AC568">
            <v>66500</v>
          </cell>
          <cell r="AD568" t="str">
            <v>R1786-18D16K</v>
          </cell>
          <cell r="AE568" t="str">
            <v>CEM-3</v>
          </cell>
          <cell r="AF568" t="str">
            <v>3</v>
          </cell>
          <cell r="AG568" t="str">
            <v>京都工場</v>
          </cell>
          <cell r="AH568" t="str">
            <v>10038645</v>
          </cell>
          <cell r="AI568" t="str">
            <v>E15156</v>
          </cell>
          <cell r="AL568">
            <v>4</v>
          </cell>
          <cell r="AM568">
            <v>20</v>
          </cell>
          <cell r="AN568">
            <v>1.2</v>
          </cell>
          <cell r="AO568">
            <v>10</v>
          </cell>
          <cell r="AP568">
            <v>20</v>
          </cell>
          <cell r="AQ568">
            <v>1</v>
          </cell>
          <cell r="AR568" t="str">
            <v/>
          </cell>
          <cell r="AS568">
            <v>4</v>
          </cell>
          <cell r="AT568">
            <v>0</v>
          </cell>
          <cell r="AU568">
            <v>0.24</v>
          </cell>
          <cell r="AV568" t="str">
            <v>2014/04</v>
          </cell>
          <cell r="AW568">
            <v>126</v>
          </cell>
          <cell r="AX568" t="str">
            <v/>
          </cell>
          <cell r="AY568" t="str">
            <v>2014/04</v>
          </cell>
        </row>
        <row r="569">
          <cell r="A569" t="str">
            <v>確定</v>
          </cell>
          <cell r="B569" t="str">
            <v>三菱電機 群馬</v>
          </cell>
          <cell r="C569" t="str">
            <v>T531A454H03</v>
          </cell>
          <cell r="D569" t="str">
            <v>J0000996222</v>
          </cell>
          <cell r="E569">
            <v>41681</v>
          </cell>
          <cell r="F569">
            <v>41739</v>
          </cell>
          <cell r="G569">
            <v>58</v>
          </cell>
          <cell r="H569">
            <v>2</v>
          </cell>
          <cell r="I569" t="str">
            <v/>
          </cell>
          <cell r="J569">
            <v>12</v>
          </cell>
          <cell r="K569">
            <v>600</v>
          </cell>
          <cell r="L569">
            <v>0.3</v>
          </cell>
          <cell r="M569">
            <v>15</v>
          </cell>
          <cell r="N569" t="str">
            <v/>
          </cell>
          <cell r="O569" t="str">
            <v/>
          </cell>
          <cell r="P569" t="str">
            <v/>
          </cell>
          <cell r="Q569" t="str">
            <v/>
          </cell>
          <cell r="R569" t="str">
            <v/>
          </cell>
          <cell r="S569" t="str">
            <v/>
          </cell>
          <cell r="T569" t="str">
            <v/>
          </cell>
          <cell r="U569" t="str">
            <v/>
          </cell>
          <cell r="V569" t="str">
            <v/>
          </cell>
          <cell r="W569" t="str">
            <v/>
          </cell>
          <cell r="X569" t="str">
            <v/>
          </cell>
          <cell r="Y569">
            <v>15</v>
          </cell>
          <cell r="Z569">
            <v>12000</v>
          </cell>
          <cell r="AA569">
            <v>300</v>
          </cell>
          <cell r="AB569" t="str">
            <v>個</v>
          </cell>
          <cell r="AC569">
            <v>180000</v>
          </cell>
          <cell r="AD569" t="str">
            <v>R1786-18D16K</v>
          </cell>
          <cell r="AE569" t="str">
            <v>CEM-3</v>
          </cell>
          <cell r="AF569" t="str">
            <v>3</v>
          </cell>
          <cell r="AG569" t="str">
            <v>京都工場</v>
          </cell>
          <cell r="AH569" t="str">
            <v>10045774</v>
          </cell>
          <cell r="AI569" t="str">
            <v>E15183</v>
          </cell>
          <cell r="AL569">
            <v>12</v>
          </cell>
          <cell r="AM569">
            <v>48</v>
          </cell>
          <cell r="AN569">
            <v>1.2</v>
          </cell>
          <cell r="AO569">
            <v>6</v>
          </cell>
          <cell r="AP569">
            <v>24</v>
          </cell>
          <cell r="AQ569">
            <v>2</v>
          </cell>
          <cell r="AR569" t="str">
            <v/>
          </cell>
          <cell r="AS569">
            <v>12</v>
          </cell>
          <cell r="AT569">
            <v>0</v>
          </cell>
          <cell r="AU569">
            <v>0.3</v>
          </cell>
          <cell r="AV569" t="str">
            <v>2014/04</v>
          </cell>
          <cell r="AW569">
            <v>260</v>
          </cell>
          <cell r="AX569" t="str">
            <v/>
          </cell>
          <cell r="AY569" t="str">
            <v>2014/04</v>
          </cell>
        </row>
        <row r="570">
          <cell r="A570" t="str">
            <v>確定</v>
          </cell>
          <cell r="B570" t="str">
            <v>日立マクセル</v>
          </cell>
          <cell r="C570" t="str">
            <v>ｾｲｷﾞｮｷﾊﾞﾝ-NKT-M(24001831)</v>
          </cell>
          <cell r="D570" t="str">
            <v>J0000995435</v>
          </cell>
          <cell r="E570">
            <v>41677</v>
          </cell>
          <cell r="F570">
            <v>41739</v>
          </cell>
          <cell r="G570">
            <v>62</v>
          </cell>
          <cell r="H570">
            <v>2</v>
          </cell>
          <cell r="I570" t="str">
            <v/>
          </cell>
          <cell r="J570">
            <v>28</v>
          </cell>
          <cell r="K570">
            <v>300</v>
          </cell>
          <cell r="L570">
            <v>0.3888888888888889</v>
          </cell>
          <cell r="M570">
            <v>4.17</v>
          </cell>
          <cell r="N570" t="str">
            <v/>
          </cell>
          <cell r="O570" t="str">
            <v/>
          </cell>
          <cell r="P570" t="str">
            <v/>
          </cell>
          <cell r="Q570" t="str">
            <v/>
          </cell>
          <cell r="R570" t="str">
            <v/>
          </cell>
          <cell r="S570" t="str">
            <v/>
          </cell>
          <cell r="T570" t="str">
            <v/>
          </cell>
          <cell r="U570" t="str">
            <v/>
          </cell>
          <cell r="V570" t="str">
            <v/>
          </cell>
          <cell r="W570" t="str">
            <v/>
          </cell>
          <cell r="X570" t="str">
            <v/>
          </cell>
          <cell r="Y570">
            <v>4.17</v>
          </cell>
          <cell r="Z570">
            <v>12168</v>
          </cell>
          <cell r="AA570">
            <v>169</v>
          </cell>
          <cell r="AB570" t="str">
            <v>個</v>
          </cell>
          <cell r="AC570">
            <v>50700</v>
          </cell>
          <cell r="AD570" t="str">
            <v>ELC4970UV-35D16R</v>
          </cell>
          <cell r="AE570" t="str">
            <v>CEM-3</v>
          </cell>
          <cell r="AF570" t="str">
            <v>3</v>
          </cell>
          <cell r="AG570" t="str">
            <v>京都工場</v>
          </cell>
          <cell r="AH570" t="str">
            <v>10052065</v>
          </cell>
          <cell r="AI570" t="str">
            <v>14-7050119</v>
          </cell>
          <cell r="AL570">
            <v>28</v>
          </cell>
          <cell r="AM570">
            <v>72</v>
          </cell>
          <cell r="AN570">
            <v>1</v>
          </cell>
          <cell r="AO570">
            <v>4</v>
          </cell>
          <cell r="AP570">
            <v>36</v>
          </cell>
          <cell r="AQ570">
            <v>2</v>
          </cell>
          <cell r="AR570" t="str">
            <v/>
          </cell>
          <cell r="AS570">
            <v>28</v>
          </cell>
          <cell r="AT570">
            <v>0</v>
          </cell>
          <cell r="AU570">
            <v>0.3888888888888889</v>
          </cell>
          <cell r="AV570" t="str">
            <v>2014/04</v>
          </cell>
          <cell r="AW570">
            <v>1105</v>
          </cell>
          <cell r="AX570" t="str">
            <v/>
          </cell>
          <cell r="AY570" t="str">
            <v>2014/04</v>
          </cell>
        </row>
        <row r="571">
          <cell r="A571" t="str">
            <v>確定</v>
          </cell>
          <cell r="B571" t="str">
            <v>エヌビーシー</v>
          </cell>
          <cell r="C571" t="str">
            <v>066661-1590-3</v>
          </cell>
          <cell r="D571" t="str">
            <v>J0001001054</v>
          </cell>
          <cell r="E571">
            <v>41695</v>
          </cell>
          <cell r="F571">
            <v>41740</v>
          </cell>
          <cell r="G571">
            <v>45</v>
          </cell>
          <cell r="H571">
            <v>2</v>
          </cell>
          <cell r="I571" t="str">
            <v/>
          </cell>
          <cell r="J571">
            <v>0</v>
          </cell>
          <cell r="K571">
            <v>1575</v>
          </cell>
          <cell r="L571">
            <v>0</v>
          </cell>
          <cell r="M571">
            <v>10.94</v>
          </cell>
          <cell r="N571" t="str">
            <v/>
          </cell>
          <cell r="O571" t="str">
            <v/>
          </cell>
          <cell r="P571" t="str">
            <v/>
          </cell>
          <cell r="Q571" t="str">
            <v/>
          </cell>
          <cell r="R571" t="str">
            <v/>
          </cell>
          <cell r="S571" t="str">
            <v/>
          </cell>
          <cell r="T571" t="str">
            <v/>
          </cell>
          <cell r="U571" t="str">
            <v/>
          </cell>
          <cell r="V571" t="str">
            <v/>
          </cell>
          <cell r="W571" t="str">
            <v/>
          </cell>
          <cell r="X571" t="str">
            <v/>
          </cell>
          <cell r="Y571">
            <v>10.94</v>
          </cell>
          <cell r="Z571">
            <v>10224</v>
          </cell>
          <cell r="AA571">
            <v>71</v>
          </cell>
          <cell r="AB571" t="str">
            <v>個</v>
          </cell>
          <cell r="AC571">
            <v>111825</v>
          </cell>
          <cell r="AD571" t="str">
            <v>ELC4762UV-35D16R</v>
          </cell>
          <cell r="AE571" t="str">
            <v>FR-4</v>
          </cell>
          <cell r="AF571" t="str">
            <v>3</v>
          </cell>
          <cell r="AG571" t="str">
            <v>京都工場</v>
          </cell>
          <cell r="AH571" t="str">
            <v>10081236</v>
          </cell>
          <cell r="AI571" t="str">
            <v>K0200661</v>
          </cell>
          <cell r="AL571">
            <v>342</v>
          </cell>
          <cell r="AM571">
            <v>144</v>
          </cell>
          <cell r="AN571">
            <v>1</v>
          </cell>
          <cell r="AO571">
            <v>4</v>
          </cell>
          <cell r="AP571">
            <v>16</v>
          </cell>
          <cell r="AQ571">
            <v>9</v>
          </cell>
          <cell r="AR571" t="str">
            <v/>
          </cell>
          <cell r="AS571">
            <v>0</v>
          </cell>
          <cell r="AT571">
            <v>0</v>
          </cell>
          <cell r="AU571">
            <v>0</v>
          </cell>
          <cell r="AV571" t="str">
            <v>2014/04</v>
          </cell>
          <cell r="AW571">
            <v>1324</v>
          </cell>
          <cell r="AX571" t="str">
            <v/>
          </cell>
          <cell r="AY571" t="str">
            <v>2014/04</v>
          </cell>
        </row>
        <row r="572">
          <cell r="A572" t="str">
            <v>確定</v>
          </cell>
          <cell r="B572" t="str">
            <v>エヌビーシー</v>
          </cell>
          <cell r="C572" t="str">
            <v>066661-1600-4</v>
          </cell>
          <cell r="D572" t="str">
            <v>J0001001057</v>
          </cell>
          <cell r="E572">
            <v>41695</v>
          </cell>
          <cell r="F572">
            <v>41740</v>
          </cell>
          <cell r="G572">
            <v>45</v>
          </cell>
          <cell r="H572">
            <v>2</v>
          </cell>
          <cell r="I572" t="str">
            <v/>
          </cell>
          <cell r="J572">
            <v>0</v>
          </cell>
          <cell r="K572">
            <v>2700</v>
          </cell>
          <cell r="L572">
            <v>0</v>
          </cell>
          <cell r="M572">
            <v>18.75</v>
          </cell>
          <cell r="N572" t="str">
            <v/>
          </cell>
          <cell r="O572" t="str">
            <v/>
          </cell>
          <cell r="P572" t="str">
            <v/>
          </cell>
          <cell r="Q572" t="str">
            <v/>
          </cell>
          <cell r="R572" t="str">
            <v/>
          </cell>
          <cell r="S572" t="str">
            <v/>
          </cell>
          <cell r="T572" t="str">
            <v/>
          </cell>
          <cell r="U572" t="str">
            <v/>
          </cell>
          <cell r="V572" t="str">
            <v/>
          </cell>
          <cell r="W572" t="str">
            <v/>
          </cell>
          <cell r="X572" t="str">
            <v/>
          </cell>
          <cell r="Y572">
            <v>18.75</v>
          </cell>
          <cell r="Z572">
            <v>10224</v>
          </cell>
          <cell r="AA572">
            <v>71</v>
          </cell>
          <cell r="AB572" t="str">
            <v>個</v>
          </cell>
          <cell r="AC572">
            <v>191700</v>
          </cell>
          <cell r="AD572" t="str">
            <v>ELC4762UV-35D16R</v>
          </cell>
          <cell r="AE572" t="str">
            <v>FR-4</v>
          </cell>
          <cell r="AF572" t="str">
            <v>3</v>
          </cell>
          <cell r="AG572" t="str">
            <v>京都工場</v>
          </cell>
          <cell r="AH572" t="str">
            <v>10081237</v>
          </cell>
          <cell r="AI572" t="str">
            <v>K0200664</v>
          </cell>
          <cell r="AL572">
            <v>5976</v>
          </cell>
          <cell r="AM572">
            <v>144</v>
          </cell>
          <cell r="AN572">
            <v>1</v>
          </cell>
          <cell r="AO572">
            <v>4</v>
          </cell>
          <cell r="AP572">
            <v>16</v>
          </cell>
          <cell r="AQ572">
            <v>9</v>
          </cell>
          <cell r="AR572" t="str">
            <v/>
          </cell>
          <cell r="AS572">
            <v>0</v>
          </cell>
          <cell r="AT572">
            <v>0</v>
          </cell>
          <cell r="AU572">
            <v>0</v>
          </cell>
          <cell r="AV572" t="str">
            <v>2014/04</v>
          </cell>
          <cell r="AW572">
            <v>1337</v>
          </cell>
          <cell r="AX572" t="str">
            <v/>
          </cell>
          <cell r="AY572" t="str">
            <v>2014/04</v>
          </cell>
        </row>
        <row r="573">
          <cell r="A573" t="str">
            <v>確定</v>
          </cell>
          <cell r="B573" t="str">
            <v>エヌビーシー</v>
          </cell>
          <cell r="C573" t="str">
            <v>110130-0960</v>
          </cell>
          <cell r="D573" t="str">
            <v>J0001002532</v>
          </cell>
          <cell r="E573">
            <v>41698</v>
          </cell>
          <cell r="F573">
            <v>41740</v>
          </cell>
          <cell r="G573">
            <v>42</v>
          </cell>
          <cell r="H573">
            <v>2</v>
          </cell>
          <cell r="I573" t="str">
            <v/>
          </cell>
          <cell r="J573">
            <v>0</v>
          </cell>
          <cell r="K573">
            <v>1500</v>
          </cell>
          <cell r="L573">
            <v>0</v>
          </cell>
          <cell r="M573">
            <v>3.13</v>
          </cell>
          <cell r="N573" t="str">
            <v/>
          </cell>
          <cell r="O573" t="str">
            <v/>
          </cell>
          <cell r="P573" t="str">
            <v/>
          </cell>
          <cell r="Q573" t="str">
            <v/>
          </cell>
          <cell r="R573" t="str">
            <v/>
          </cell>
          <cell r="S573" t="str">
            <v/>
          </cell>
          <cell r="T573" t="str">
            <v/>
          </cell>
          <cell r="U573" t="str">
            <v/>
          </cell>
          <cell r="V573" t="str">
            <v/>
          </cell>
          <cell r="W573" t="str">
            <v/>
          </cell>
          <cell r="X573" t="str">
            <v/>
          </cell>
          <cell r="Y573">
            <v>3.13</v>
          </cell>
          <cell r="Z573">
            <v>12240</v>
          </cell>
          <cell r="AA573">
            <v>25.5</v>
          </cell>
          <cell r="AB573" t="str">
            <v>個</v>
          </cell>
          <cell r="AC573">
            <v>38250</v>
          </cell>
          <cell r="AD573" t="str">
            <v>ELC4762UV-35D16R</v>
          </cell>
          <cell r="AE573" t="str">
            <v>FR-4</v>
          </cell>
          <cell r="AF573" t="str">
            <v>3</v>
          </cell>
          <cell r="AG573" t="str">
            <v>京都工場</v>
          </cell>
          <cell r="AH573" t="str">
            <v>10050836</v>
          </cell>
          <cell r="AI573" t="str">
            <v>K0200728</v>
          </cell>
          <cell r="AL573">
            <v>2640</v>
          </cell>
          <cell r="AM573">
            <v>480</v>
          </cell>
          <cell r="AN573">
            <v>1</v>
          </cell>
          <cell r="AO573">
            <v>4</v>
          </cell>
          <cell r="AP573">
            <v>48</v>
          </cell>
          <cell r="AQ573">
            <v>10</v>
          </cell>
          <cell r="AR573" t="str">
            <v/>
          </cell>
          <cell r="AS573">
            <v>0</v>
          </cell>
          <cell r="AT573">
            <v>0</v>
          </cell>
          <cell r="AU573">
            <v>0</v>
          </cell>
          <cell r="AV573" t="str">
            <v>2014/04</v>
          </cell>
          <cell r="AW573">
            <v>684</v>
          </cell>
          <cell r="AX573" t="str">
            <v/>
          </cell>
          <cell r="AY573" t="str">
            <v>2014/04</v>
          </cell>
        </row>
        <row r="574">
          <cell r="A574" t="str">
            <v>確定</v>
          </cell>
          <cell r="B574" t="str">
            <v>エヌビーシー</v>
          </cell>
          <cell r="C574" t="str">
            <v>192066-0141A</v>
          </cell>
          <cell r="D574" t="str">
            <v>J0001000721</v>
          </cell>
          <cell r="E574">
            <v>41695</v>
          </cell>
          <cell r="F574">
            <v>41740</v>
          </cell>
          <cell r="G574">
            <v>45</v>
          </cell>
          <cell r="H574">
            <v>2</v>
          </cell>
          <cell r="I574" t="str">
            <v/>
          </cell>
          <cell r="J574">
            <v>167</v>
          </cell>
          <cell r="K574">
            <v>400</v>
          </cell>
          <cell r="L574">
            <v>0.9277777777777777</v>
          </cell>
          <cell r="M574">
            <v>2.2200000000000002</v>
          </cell>
          <cell r="N574" t="str">
            <v/>
          </cell>
          <cell r="O574" t="str">
            <v/>
          </cell>
          <cell r="P574" t="str">
            <v/>
          </cell>
          <cell r="Q574" t="str">
            <v/>
          </cell>
          <cell r="R574" t="str">
            <v/>
          </cell>
          <cell r="S574" t="str">
            <v/>
          </cell>
          <cell r="T574" t="str">
            <v/>
          </cell>
          <cell r="U574" t="str">
            <v/>
          </cell>
          <cell r="V574" t="str">
            <v/>
          </cell>
          <cell r="W574" t="str">
            <v/>
          </cell>
          <cell r="X574" t="str">
            <v/>
          </cell>
          <cell r="Y574">
            <v>2.2200000000000002</v>
          </cell>
          <cell r="Z574">
            <v>16380</v>
          </cell>
          <cell r="AA574">
            <v>91</v>
          </cell>
          <cell r="AB574" t="str">
            <v>個</v>
          </cell>
          <cell r="AC574">
            <v>36400</v>
          </cell>
          <cell r="AD574" t="str">
            <v>E668-35D16K</v>
          </cell>
          <cell r="AE574" t="str">
            <v>CEM-3</v>
          </cell>
          <cell r="AF574" t="str">
            <v>3</v>
          </cell>
          <cell r="AG574" t="str">
            <v>京都工場</v>
          </cell>
          <cell r="AH574" t="str">
            <v>10004137</v>
          </cell>
          <cell r="AI574" t="str">
            <v>K0200501</v>
          </cell>
          <cell r="AL574">
            <v>167</v>
          </cell>
          <cell r="AM574">
            <v>216</v>
          </cell>
          <cell r="AN574">
            <v>1.2</v>
          </cell>
          <cell r="AO574">
            <v>9</v>
          </cell>
          <cell r="AP574">
            <v>108</v>
          </cell>
          <cell r="AQ574">
            <v>1</v>
          </cell>
          <cell r="AR574" t="str">
            <v/>
          </cell>
          <cell r="AS574">
            <v>167</v>
          </cell>
          <cell r="AT574">
            <v>0</v>
          </cell>
          <cell r="AU574">
            <v>0.9277777777777777</v>
          </cell>
          <cell r="AV574" t="str">
            <v>2014/04</v>
          </cell>
          <cell r="AW574">
            <v>3</v>
          </cell>
          <cell r="AX574" t="str">
            <v/>
          </cell>
          <cell r="AY574" t="str">
            <v>2014/04</v>
          </cell>
        </row>
        <row r="575">
          <cell r="A575" t="str">
            <v>確定</v>
          </cell>
          <cell r="B575" t="str">
            <v>エヌビーシー</v>
          </cell>
          <cell r="C575" t="str">
            <v>514506-0020A</v>
          </cell>
          <cell r="D575" t="str">
            <v>J0001001820</v>
          </cell>
          <cell r="E575">
            <v>41697</v>
          </cell>
          <cell r="F575">
            <v>41740</v>
          </cell>
          <cell r="G575">
            <v>43</v>
          </cell>
          <cell r="H575">
            <v>2</v>
          </cell>
          <cell r="I575" t="str">
            <v/>
          </cell>
          <cell r="J575">
            <v>0</v>
          </cell>
          <cell r="K575">
            <v>432</v>
          </cell>
          <cell r="L575">
            <v>0</v>
          </cell>
          <cell r="M575">
            <v>1.6</v>
          </cell>
          <cell r="N575" t="str">
            <v/>
          </cell>
          <cell r="O575" t="str">
            <v/>
          </cell>
          <cell r="P575" t="str">
            <v/>
          </cell>
          <cell r="Q575" t="str">
            <v/>
          </cell>
          <cell r="R575" t="str">
            <v/>
          </cell>
          <cell r="S575" t="str">
            <v/>
          </cell>
          <cell r="T575" t="str">
            <v/>
          </cell>
          <cell r="U575" t="str">
            <v/>
          </cell>
          <cell r="V575" t="str">
            <v/>
          </cell>
          <cell r="W575" t="str">
            <v/>
          </cell>
          <cell r="X575" t="str">
            <v/>
          </cell>
          <cell r="Z575">
            <v>15795</v>
          </cell>
          <cell r="AA575">
            <v>58.5</v>
          </cell>
          <cell r="AB575" t="str">
            <v>個</v>
          </cell>
          <cell r="AC575">
            <v>25272</v>
          </cell>
          <cell r="AD575" t="str">
            <v>E668-35D16K</v>
          </cell>
          <cell r="AE575" t="str">
            <v>CEM-3</v>
          </cell>
          <cell r="AF575" t="str">
            <v>3</v>
          </cell>
          <cell r="AG575" t="str">
            <v>京都工場</v>
          </cell>
          <cell r="AH575" t="str">
            <v>10008202</v>
          </cell>
          <cell r="AI575" t="str">
            <v>K0200700</v>
          </cell>
          <cell r="AL575">
            <v>366</v>
          </cell>
          <cell r="AM575">
            <v>324</v>
          </cell>
          <cell r="AN575">
            <v>1.2</v>
          </cell>
          <cell r="AO575">
            <v>6</v>
          </cell>
          <cell r="AP575">
            <v>54</v>
          </cell>
          <cell r="AQ575">
            <v>6</v>
          </cell>
          <cell r="AR575" t="str">
            <v/>
          </cell>
          <cell r="AS575">
            <v>0</v>
          </cell>
          <cell r="AT575">
            <v>0</v>
          </cell>
          <cell r="AU575">
            <v>0</v>
          </cell>
          <cell r="AV575" t="str">
            <v>2014/04</v>
          </cell>
          <cell r="AW575">
            <v>8</v>
          </cell>
          <cell r="AX575" t="str">
            <v/>
          </cell>
          <cell r="AY575" t="str">
            <v>2014/04</v>
          </cell>
        </row>
        <row r="576">
          <cell r="A576" t="str">
            <v>確定</v>
          </cell>
          <cell r="B576" t="str">
            <v>エヌビーシー</v>
          </cell>
          <cell r="C576" t="str">
            <v>625081-0010</v>
          </cell>
          <cell r="D576" t="str">
            <v>J0001000754</v>
          </cell>
          <cell r="E576">
            <v>41695</v>
          </cell>
          <cell r="F576">
            <v>41740</v>
          </cell>
          <cell r="G576">
            <v>45</v>
          </cell>
          <cell r="H576">
            <v>2</v>
          </cell>
          <cell r="I576" t="str">
            <v/>
          </cell>
          <cell r="J576">
            <v>0</v>
          </cell>
          <cell r="K576">
            <v>5760</v>
          </cell>
          <cell r="L576">
            <v>0</v>
          </cell>
          <cell r="M576">
            <v>20</v>
          </cell>
          <cell r="N576" t="str">
            <v/>
          </cell>
          <cell r="O576" t="str">
            <v/>
          </cell>
          <cell r="P576" t="str">
            <v/>
          </cell>
          <cell r="Q576" t="str">
            <v/>
          </cell>
          <cell r="R576" t="str">
            <v/>
          </cell>
          <cell r="S576" t="str">
            <v/>
          </cell>
          <cell r="T576" t="str">
            <v/>
          </cell>
          <cell r="U576" t="str">
            <v/>
          </cell>
          <cell r="V576" t="str">
            <v/>
          </cell>
          <cell r="W576" t="str">
            <v/>
          </cell>
          <cell r="X576" t="str">
            <v/>
          </cell>
          <cell r="Y576">
            <v>20</v>
          </cell>
          <cell r="Z576">
            <v>11952</v>
          </cell>
          <cell r="AA576">
            <v>41.5</v>
          </cell>
          <cell r="AB576" t="str">
            <v>個</v>
          </cell>
          <cell r="AC576">
            <v>239040</v>
          </cell>
          <cell r="AD576" t="str">
            <v>ELC4762UV-35D16R</v>
          </cell>
          <cell r="AE576" t="str">
            <v>FR-4</v>
          </cell>
          <cell r="AF576" t="str">
            <v>3</v>
          </cell>
          <cell r="AG576" t="str">
            <v>京都工場</v>
          </cell>
          <cell r="AH576" t="str">
            <v>10050484</v>
          </cell>
          <cell r="AI576" t="str">
            <v>K0200534 4/14</v>
          </cell>
          <cell r="AL576">
            <v>12864</v>
          </cell>
          <cell r="AM576">
            <v>288</v>
          </cell>
          <cell r="AN576">
            <v>1</v>
          </cell>
          <cell r="AO576">
            <v>6</v>
          </cell>
          <cell r="AP576">
            <v>48</v>
          </cell>
          <cell r="AQ576">
            <v>6</v>
          </cell>
          <cell r="AR576" t="str">
            <v/>
          </cell>
          <cell r="AS576">
            <v>0</v>
          </cell>
          <cell r="AT576">
            <v>0</v>
          </cell>
          <cell r="AU576">
            <v>0</v>
          </cell>
          <cell r="AV576" t="str">
            <v>2014/04</v>
          </cell>
          <cell r="AW576">
            <v>585</v>
          </cell>
          <cell r="AX576" t="str">
            <v/>
          </cell>
          <cell r="AY576" t="str">
            <v>2014/04</v>
          </cell>
        </row>
        <row r="577">
          <cell r="A577" t="str">
            <v>確定</v>
          </cell>
          <cell r="B577" t="str">
            <v>エヌビーシー</v>
          </cell>
          <cell r="C577" t="str">
            <v>625285-0010</v>
          </cell>
          <cell r="D577" t="str">
            <v>J0001000769</v>
          </cell>
          <cell r="E577">
            <v>41695</v>
          </cell>
          <cell r="F577">
            <v>41740</v>
          </cell>
          <cell r="G577">
            <v>45</v>
          </cell>
          <cell r="H577">
            <v>2</v>
          </cell>
          <cell r="I577" t="str">
            <v/>
          </cell>
          <cell r="J577">
            <v>0</v>
          </cell>
          <cell r="K577">
            <v>7200</v>
          </cell>
          <cell r="L577">
            <v>0</v>
          </cell>
          <cell r="M577">
            <v>20</v>
          </cell>
          <cell r="N577" t="str">
            <v/>
          </cell>
          <cell r="O577" t="str">
            <v/>
          </cell>
          <cell r="P577" t="str">
            <v/>
          </cell>
          <cell r="Q577" t="str">
            <v/>
          </cell>
          <cell r="R577" t="str">
            <v/>
          </cell>
          <cell r="S577" t="str">
            <v/>
          </cell>
          <cell r="T577" t="str">
            <v/>
          </cell>
          <cell r="U577" t="str">
            <v/>
          </cell>
          <cell r="V577" t="str">
            <v/>
          </cell>
          <cell r="W577" t="str">
            <v/>
          </cell>
          <cell r="X577" t="str">
            <v/>
          </cell>
          <cell r="Y577">
            <v>20</v>
          </cell>
          <cell r="Z577">
            <v>12240</v>
          </cell>
          <cell r="AA577">
            <v>34</v>
          </cell>
          <cell r="AB577" t="str">
            <v>個</v>
          </cell>
          <cell r="AC577">
            <v>244800</v>
          </cell>
          <cell r="AD577" t="str">
            <v>ELC4762UV-35D16K</v>
          </cell>
          <cell r="AE577" t="str">
            <v>FR-4</v>
          </cell>
          <cell r="AF577" t="str">
            <v>3</v>
          </cell>
          <cell r="AG577" t="str">
            <v>京都工場</v>
          </cell>
          <cell r="AH577" t="str">
            <v>10048217</v>
          </cell>
          <cell r="AI577" t="str">
            <v>K0200549</v>
          </cell>
          <cell r="AL577">
            <v>15456</v>
          </cell>
          <cell r="AM577">
            <v>432</v>
          </cell>
          <cell r="AN577">
            <v>1.2</v>
          </cell>
          <cell r="AO577">
            <v>6</v>
          </cell>
          <cell r="AP577">
            <v>36</v>
          </cell>
          <cell r="AQ577">
            <v>12</v>
          </cell>
          <cell r="AR577" t="str">
            <v/>
          </cell>
          <cell r="AS577">
            <v>0</v>
          </cell>
          <cell r="AT577">
            <v>0</v>
          </cell>
          <cell r="AU577">
            <v>0</v>
          </cell>
          <cell r="AV577" t="str">
            <v>2014/04</v>
          </cell>
          <cell r="AW577">
            <v>420</v>
          </cell>
          <cell r="AX577" t="str">
            <v/>
          </cell>
          <cell r="AY577" t="str">
            <v>2014/04</v>
          </cell>
        </row>
        <row r="578">
          <cell r="A578" t="str">
            <v>確定</v>
          </cell>
          <cell r="B578" t="str">
            <v>エヌビーシー</v>
          </cell>
          <cell r="C578" t="str">
            <v>626283-0012</v>
          </cell>
          <cell r="D578" t="str">
            <v>J0001000784</v>
          </cell>
          <cell r="E578">
            <v>41695</v>
          </cell>
          <cell r="F578">
            <v>41740</v>
          </cell>
          <cell r="G578">
            <v>45</v>
          </cell>
          <cell r="H578">
            <v>2</v>
          </cell>
          <cell r="I578" t="str">
            <v/>
          </cell>
          <cell r="J578">
            <v>0</v>
          </cell>
          <cell r="K578">
            <v>3840</v>
          </cell>
          <cell r="L578">
            <v>0</v>
          </cell>
          <cell r="M578">
            <v>24</v>
          </cell>
          <cell r="N578" t="str">
            <v/>
          </cell>
          <cell r="O578" t="str">
            <v/>
          </cell>
          <cell r="P578" t="str">
            <v/>
          </cell>
          <cell r="Q578" t="str">
            <v/>
          </cell>
          <cell r="R578" t="str">
            <v/>
          </cell>
          <cell r="S578" t="str">
            <v/>
          </cell>
          <cell r="T578" t="str">
            <v/>
          </cell>
          <cell r="U578" t="str">
            <v/>
          </cell>
          <cell r="V578" t="str">
            <v/>
          </cell>
          <cell r="W578" t="str">
            <v/>
          </cell>
          <cell r="X578" t="str">
            <v/>
          </cell>
          <cell r="Y578">
            <v>24</v>
          </cell>
          <cell r="Z578">
            <v>11360</v>
          </cell>
          <cell r="AA578">
            <v>71</v>
          </cell>
          <cell r="AB578" t="str">
            <v>個</v>
          </cell>
          <cell r="AC578">
            <v>272640</v>
          </cell>
          <cell r="AD578" t="str">
            <v>E668-18D16K</v>
          </cell>
          <cell r="AE578" t="str">
            <v>CEM-3</v>
          </cell>
          <cell r="AF578" t="str">
            <v>3</v>
          </cell>
          <cell r="AG578" t="str">
            <v>京都工場</v>
          </cell>
          <cell r="AH578" t="str">
            <v>10008523</v>
          </cell>
          <cell r="AI578" t="str">
            <v>K0200564</v>
          </cell>
          <cell r="AL578">
            <v>5348</v>
          </cell>
          <cell r="AM578">
            <v>192</v>
          </cell>
          <cell r="AN578">
            <v>1.2</v>
          </cell>
          <cell r="AO578">
            <v>6</v>
          </cell>
          <cell r="AP578">
            <v>48</v>
          </cell>
          <cell r="AQ578">
            <v>4</v>
          </cell>
          <cell r="AR578" t="str">
            <v/>
          </cell>
          <cell r="AS578">
            <v>0</v>
          </cell>
          <cell r="AT578">
            <v>0</v>
          </cell>
          <cell r="AU578">
            <v>0</v>
          </cell>
          <cell r="AV578" t="str">
            <v>2014/04</v>
          </cell>
          <cell r="AW578">
            <v>28</v>
          </cell>
          <cell r="AX578" t="str">
            <v/>
          </cell>
          <cell r="AY578" t="str">
            <v>2014/04</v>
          </cell>
        </row>
        <row r="579">
          <cell r="A579" t="str">
            <v>確定</v>
          </cell>
          <cell r="B579" t="str">
            <v>ＪＶＣケンウッド山形</v>
          </cell>
          <cell r="C579" t="str">
            <v>SS81150-004</v>
          </cell>
          <cell r="D579" t="str">
            <v>J0001000584</v>
          </cell>
          <cell r="E579">
            <v>41694</v>
          </cell>
          <cell r="F579">
            <v>41740</v>
          </cell>
          <cell r="G579">
            <v>46</v>
          </cell>
          <cell r="H579">
            <v>2</v>
          </cell>
          <cell r="I579" t="str">
            <v/>
          </cell>
          <cell r="J579">
            <v>0</v>
          </cell>
          <cell r="K579">
            <v>15</v>
          </cell>
          <cell r="L579">
            <v>0</v>
          </cell>
          <cell r="M579">
            <v>1.25</v>
          </cell>
          <cell r="N579" t="str">
            <v/>
          </cell>
          <cell r="O579" t="str">
            <v/>
          </cell>
          <cell r="P579" t="str">
            <v/>
          </cell>
          <cell r="Q579" t="str">
            <v/>
          </cell>
          <cell r="R579" t="str">
            <v/>
          </cell>
          <cell r="S579" t="str">
            <v/>
          </cell>
          <cell r="T579" t="str">
            <v/>
          </cell>
          <cell r="U579" t="str">
            <v/>
          </cell>
          <cell r="V579" t="str">
            <v/>
          </cell>
          <cell r="W579" t="str">
            <v/>
          </cell>
          <cell r="X579" t="str">
            <v/>
          </cell>
          <cell r="Y579">
            <v>1.25</v>
          </cell>
          <cell r="Z579">
            <v>26760</v>
          </cell>
          <cell r="AA579">
            <v>2230</v>
          </cell>
          <cell r="AB579" t="str">
            <v>Ｓ</v>
          </cell>
          <cell r="AC579">
            <v>33450</v>
          </cell>
          <cell r="AD579" t="str">
            <v>R1786-18D16R</v>
          </cell>
          <cell r="AE579" t="str">
            <v>CEM-3</v>
          </cell>
          <cell r="AF579" t="str">
            <v>3</v>
          </cell>
          <cell r="AG579" t="str">
            <v>京都工場</v>
          </cell>
          <cell r="AH579" t="str">
            <v>10031065</v>
          </cell>
          <cell r="AI579" t="str">
            <v>01042943</v>
          </cell>
          <cell r="AL579">
            <v>5</v>
          </cell>
          <cell r="AM579">
            <v>12</v>
          </cell>
          <cell r="AN579">
            <v>1</v>
          </cell>
          <cell r="AO579">
            <v>6</v>
          </cell>
          <cell r="AP579">
            <v>12</v>
          </cell>
          <cell r="AQ579">
            <v>5</v>
          </cell>
          <cell r="AR579" t="str">
            <v/>
          </cell>
          <cell r="AS579">
            <v>0</v>
          </cell>
          <cell r="AT579">
            <v>0</v>
          </cell>
          <cell r="AU579">
            <v>0</v>
          </cell>
          <cell r="AV579" t="str">
            <v>2014/04</v>
          </cell>
          <cell r="AW579">
            <v>78</v>
          </cell>
          <cell r="AX579" t="str">
            <v/>
          </cell>
          <cell r="AY579" t="str">
            <v>2014/04</v>
          </cell>
        </row>
        <row r="580">
          <cell r="A580" t="str">
            <v>確定</v>
          </cell>
          <cell r="B580" t="str">
            <v>エヌビーシー</v>
          </cell>
          <cell r="C580" t="str">
            <v>066661-1600-4</v>
          </cell>
          <cell r="D580" t="str">
            <v>J0001001058</v>
          </cell>
          <cell r="E580">
            <v>41695</v>
          </cell>
          <cell r="F580">
            <v>41743</v>
          </cell>
          <cell r="G580">
            <v>48</v>
          </cell>
          <cell r="H580">
            <v>2</v>
          </cell>
          <cell r="I580" t="str">
            <v/>
          </cell>
          <cell r="J580">
            <v>0</v>
          </cell>
          <cell r="K580">
            <v>2700</v>
          </cell>
          <cell r="L580">
            <v>0</v>
          </cell>
          <cell r="M580">
            <v>18.75</v>
          </cell>
          <cell r="N580" t="str">
            <v/>
          </cell>
          <cell r="O580" t="str">
            <v/>
          </cell>
          <cell r="P580" t="str">
            <v/>
          </cell>
          <cell r="Q580" t="str">
            <v/>
          </cell>
          <cell r="R580" t="str">
            <v/>
          </cell>
          <cell r="S580" t="str">
            <v/>
          </cell>
          <cell r="T580" t="str">
            <v/>
          </cell>
          <cell r="U580" t="str">
            <v/>
          </cell>
          <cell r="V580" t="str">
            <v/>
          </cell>
          <cell r="W580" t="str">
            <v/>
          </cell>
          <cell r="X580" t="str">
            <v/>
          </cell>
          <cell r="Y580">
            <v>18.75</v>
          </cell>
          <cell r="Z580">
            <v>10224</v>
          </cell>
          <cell r="AA580">
            <v>71</v>
          </cell>
          <cell r="AB580" t="str">
            <v>個</v>
          </cell>
          <cell r="AC580">
            <v>191700</v>
          </cell>
          <cell r="AD580" t="str">
            <v>ELC4762UV-35D16R</v>
          </cell>
          <cell r="AE580" t="str">
            <v>FR-4</v>
          </cell>
          <cell r="AF580" t="str">
            <v>3</v>
          </cell>
          <cell r="AG580" t="str">
            <v>京都工場</v>
          </cell>
          <cell r="AH580" t="str">
            <v>10081237</v>
          </cell>
          <cell r="AI580" t="str">
            <v>K0200665</v>
          </cell>
          <cell r="AL580">
            <v>5976</v>
          </cell>
          <cell r="AM580">
            <v>144</v>
          </cell>
          <cell r="AN580">
            <v>1</v>
          </cell>
          <cell r="AO580">
            <v>4</v>
          </cell>
          <cell r="AP580">
            <v>16</v>
          </cell>
          <cell r="AQ580">
            <v>9</v>
          </cell>
          <cell r="AR580" t="str">
            <v/>
          </cell>
          <cell r="AS580">
            <v>0</v>
          </cell>
          <cell r="AT580">
            <v>0</v>
          </cell>
          <cell r="AU580">
            <v>0</v>
          </cell>
          <cell r="AV580" t="str">
            <v>2014/04</v>
          </cell>
          <cell r="AW580">
            <v>1338</v>
          </cell>
          <cell r="AX580" t="str">
            <v/>
          </cell>
          <cell r="AY580" t="str">
            <v>2014/04</v>
          </cell>
        </row>
        <row r="581">
          <cell r="A581" t="str">
            <v>確定</v>
          </cell>
          <cell r="B581" t="str">
            <v>エヌビーシー</v>
          </cell>
          <cell r="C581" t="str">
            <v>515098-0042</v>
          </cell>
          <cell r="D581" t="str">
            <v>J0001000732</v>
          </cell>
          <cell r="E581">
            <v>41695</v>
          </cell>
          <cell r="F581">
            <v>41743</v>
          </cell>
          <cell r="G581">
            <v>48</v>
          </cell>
          <cell r="H581">
            <v>2</v>
          </cell>
          <cell r="I581" t="str">
            <v/>
          </cell>
          <cell r="J581">
            <v>0</v>
          </cell>
          <cell r="K581">
            <v>1680</v>
          </cell>
          <cell r="L581">
            <v>0</v>
          </cell>
          <cell r="M581">
            <v>14</v>
          </cell>
          <cell r="N581" t="str">
            <v/>
          </cell>
          <cell r="O581" t="str">
            <v/>
          </cell>
          <cell r="P581" t="str">
            <v/>
          </cell>
          <cell r="Q581" t="str">
            <v/>
          </cell>
          <cell r="R581" t="str">
            <v/>
          </cell>
          <cell r="S581" t="str">
            <v/>
          </cell>
          <cell r="T581" t="str">
            <v/>
          </cell>
          <cell r="U581" t="str">
            <v/>
          </cell>
          <cell r="V581" t="str">
            <v/>
          </cell>
          <cell r="W581" t="str">
            <v/>
          </cell>
          <cell r="X581" t="str">
            <v/>
          </cell>
          <cell r="Y581">
            <v>14</v>
          </cell>
          <cell r="Z581">
            <v>12600</v>
          </cell>
          <cell r="AA581">
            <v>105</v>
          </cell>
          <cell r="AB581" t="str">
            <v>個</v>
          </cell>
          <cell r="AC581">
            <v>176400</v>
          </cell>
          <cell r="AD581" t="str">
            <v>E668-35D16R</v>
          </cell>
          <cell r="AE581" t="str">
            <v>CEM-3</v>
          </cell>
          <cell r="AF581" t="str">
            <v>3</v>
          </cell>
          <cell r="AG581" t="str">
            <v>京都工場</v>
          </cell>
          <cell r="AH581" t="str">
            <v>10044366</v>
          </cell>
          <cell r="AI581" t="str">
            <v>K0200512</v>
          </cell>
          <cell r="AL581">
            <v>195</v>
          </cell>
          <cell r="AM581">
            <v>120</v>
          </cell>
          <cell r="AN581">
            <v>1</v>
          </cell>
          <cell r="AO581">
            <v>4</v>
          </cell>
          <cell r="AP581">
            <v>24</v>
          </cell>
          <cell r="AQ581">
            <v>5</v>
          </cell>
          <cell r="AR581" t="str">
            <v/>
          </cell>
          <cell r="AS581">
            <v>0</v>
          </cell>
          <cell r="AT581">
            <v>0</v>
          </cell>
          <cell r="AU581">
            <v>0</v>
          </cell>
          <cell r="AV581" t="str">
            <v>2014/04</v>
          </cell>
          <cell r="AW581">
            <v>195</v>
          </cell>
          <cell r="AX581" t="str">
            <v/>
          </cell>
          <cell r="AY581" t="str">
            <v>2014/04</v>
          </cell>
        </row>
        <row r="582">
          <cell r="A582" t="str">
            <v>確定</v>
          </cell>
          <cell r="B582" t="str">
            <v>エヌビーシー</v>
          </cell>
          <cell r="C582" t="str">
            <v>625080-0010</v>
          </cell>
          <cell r="D582" t="str">
            <v>J0001000745</v>
          </cell>
          <cell r="E582">
            <v>41695</v>
          </cell>
          <cell r="F582">
            <v>41743</v>
          </cell>
          <cell r="G582">
            <v>48</v>
          </cell>
          <cell r="H582">
            <v>2</v>
          </cell>
          <cell r="I582" t="str">
            <v/>
          </cell>
          <cell r="J582">
            <v>0</v>
          </cell>
          <cell r="K582">
            <v>5760</v>
          </cell>
          <cell r="L582">
            <v>0</v>
          </cell>
          <cell r="M582">
            <v>20</v>
          </cell>
          <cell r="N582" t="str">
            <v/>
          </cell>
          <cell r="O582" t="str">
            <v/>
          </cell>
          <cell r="P582" t="str">
            <v/>
          </cell>
          <cell r="Q582" t="str">
            <v/>
          </cell>
          <cell r="R582" t="str">
            <v/>
          </cell>
          <cell r="S582" t="str">
            <v/>
          </cell>
          <cell r="T582" t="str">
            <v/>
          </cell>
          <cell r="U582" t="str">
            <v/>
          </cell>
          <cell r="V582" t="str">
            <v/>
          </cell>
          <cell r="W582" t="str">
            <v/>
          </cell>
          <cell r="X582" t="str">
            <v/>
          </cell>
          <cell r="Y582">
            <v>20</v>
          </cell>
          <cell r="Z582">
            <v>11952</v>
          </cell>
          <cell r="AA582">
            <v>41.5</v>
          </cell>
          <cell r="AB582" t="str">
            <v>個</v>
          </cell>
          <cell r="AC582">
            <v>239040</v>
          </cell>
          <cell r="AD582" t="str">
            <v>ELC4762UV-35D16R</v>
          </cell>
          <cell r="AE582" t="str">
            <v>FR-4</v>
          </cell>
          <cell r="AF582" t="str">
            <v>3</v>
          </cell>
          <cell r="AG582" t="str">
            <v>京都工場</v>
          </cell>
          <cell r="AH582" t="str">
            <v>10050483</v>
          </cell>
          <cell r="AI582" t="str">
            <v>K0200525 4/15</v>
          </cell>
          <cell r="AL582">
            <v>2736</v>
          </cell>
          <cell r="AM582">
            <v>288</v>
          </cell>
          <cell r="AN582">
            <v>1</v>
          </cell>
          <cell r="AO582">
            <v>6</v>
          </cell>
          <cell r="AP582">
            <v>48</v>
          </cell>
          <cell r="AQ582">
            <v>6</v>
          </cell>
          <cell r="AR582" t="str">
            <v/>
          </cell>
          <cell r="AS582">
            <v>0</v>
          </cell>
          <cell r="AT582">
            <v>0</v>
          </cell>
          <cell r="AU582">
            <v>0</v>
          </cell>
          <cell r="AV582" t="str">
            <v>2014/04</v>
          </cell>
          <cell r="AW582">
            <v>569</v>
          </cell>
          <cell r="AX582" t="str">
            <v/>
          </cell>
          <cell r="AY582" t="str">
            <v>2014/04</v>
          </cell>
        </row>
        <row r="583">
          <cell r="A583" t="str">
            <v>確定</v>
          </cell>
          <cell r="B583" t="str">
            <v>エヌビーシー</v>
          </cell>
          <cell r="C583" t="str">
            <v>625155-0010</v>
          </cell>
          <cell r="D583" t="str">
            <v>J0001000763</v>
          </cell>
          <cell r="E583">
            <v>41695</v>
          </cell>
          <cell r="F583">
            <v>41743</v>
          </cell>
          <cell r="G583">
            <v>48</v>
          </cell>
          <cell r="H583">
            <v>1</v>
          </cell>
          <cell r="I583" t="str">
            <v/>
          </cell>
          <cell r="J583">
            <v>0</v>
          </cell>
          <cell r="K583">
            <v>7200</v>
          </cell>
          <cell r="L583">
            <v>0</v>
          </cell>
          <cell r="M583">
            <v>20</v>
          </cell>
          <cell r="N583" t="str">
            <v/>
          </cell>
          <cell r="O583" t="str">
            <v/>
          </cell>
          <cell r="P583" t="str">
            <v/>
          </cell>
          <cell r="Q583" t="str">
            <v/>
          </cell>
          <cell r="R583" t="str">
            <v/>
          </cell>
          <cell r="S583" t="str">
            <v/>
          </cell>
          <cell r="T583" t="str">
            <v/>
          </cell>
          <cell r="U583" t="str">
            <v/>
          </cell>
          <cell r="V583" t="str">
            <v/>
          </cell>
          <cell r="W583" t="str">
            <v/>
          </cell>
          <cell r="X583" t="str">
            <v/>
          </cell>
          <cell r="Y583">
            <v>20</v>
          </cell>
          <cell r="Z583">
            <v>10440</v>
          </cell>
          <cell r="AA583">
            <v>29</v>
          </cell>
          <cell r="AB583" t="str">
            <v>個</v>
          </cell>
          <cell r="AC583">
            <v>208800</v>
          </cell>
          <cell r="AD583" t="str">
            <v>ELC4762-35S16K</v>
          </cell>
          <cell r="AE583" t="str">
            <v>FR-4</v>
          </cell>
          <cell r="AF583" t="str">
            <v>3</v>
          </cell>
          <cell r="AG583" t="str">
            <v>京都工場</v>
          </cell>
          <cell r="AH583" t="str">
            <v>10048204</v>
          </cell>
          <cell r="AI583" t="str">
            <v>K0200543</v>
          </cell>
          <cell r="AL583">
            <v>11460</v>
          </cell>
          <cell r="AM583">
            <v>432</v>
          </cell>
          <cell r="AN583">
            <v>1.2</v>
          </cell>
          <cell r="AO583">
            <v>6</v>
          </cell>
          <cell r="AP583">
            <v>36</v>
          </cell>
          <cell r="AQ583">
            <v>12</v>
          </cell>
          <cell r="AR583" t="str">
            <v/>
          </cell>
          <cell r="AS583">
            <v>0</v>
          </cell>
          <cell r="AT583">
            <v>0</v>
          </cell>
          <cell r="AU583">
            <v>0</v>
          </cell>
          <cell r="AV583" t="str">
            <v>2014/04</v>
          </cell>
          <cell r="AW583">
            <v>398</v>
          </cell>
          <cell r="AX583" t="str">
            <v/>
          </cell>
          <cell r="AY583" t="str">
            <v>2014/04</v>
          </cell>
        </row>
        <row r="584">
          <cell r="A584" t="str">
            <v>確定</v>
          </cell>
          <cell r="B584" t="str">
            <v>エヌビーシー</v>
          </cell>
          <cell r="C584" t="str">
            <v>625285-0010</v>
          </cell>
          <cell r="D584" t="str">
            <v>J0001000770</v>
          </cell>
          <cell r="E584">
            <v>41695</v>
          </cell>
          <cell r="F584">
            <v>41743</v>
          </cell>
          <cell r="G584">
            <v>48</v>
          </cell>
          <cell r="H584">
            <v>2</v>
          </cell>
          <cell r="I584" t="str">
            <v/>
          </cell>
          <cell r="J584">
            <v>0</v>
          </cell>
          <cell r="K584">
            <v>7200</v>
          </cell>
          <cell r="L584">
            <v>0</v>
          </cell>
          <cell r="M584">
            <v>20</v>
          </cell>
          <cell r="N584" t="str">
            <v/>
          </cell>
          <cell r="O584" t="str">
            <v/>
          </cell>
          <cell r="P584" t="str">
            <v/>
          </cell>
          <cell r="Q584" t="str">
            <v/>
          </cell>
          <cell r="R584" t="str">
            <v/>
          </cell>
          <cell r="S584" t="str">
            <v/>
          </cell>
          <cell r="T584" t="str">
            <v/>
          </cell>
          <cell r="U584" t="str">
            <v/>
          </cell>
          <cell r="V584" t="str">
            <v/>
          </cell>
          <cell r="W584" t="str">
            <v/>
          </cell>
          <cell r="X584" t="str">
            <v/>
          </cell>
          <cell r="Y584">
            <v>20</v>
          </cell>
          <cell r="Z584">
            <v>12240</v>
          </cell>
          <cell r="AA584">
            <v>34</v>
          </cell>
          <cell r="AB584" t="str">
            <v>個</v>
          </cell>
          <cell r="AC584">
            <v>244800</v>
          </cell>
          <cell r="AD584" t="str">
            <v>ELC4762UV-35D16K</v>
          </cell>
          <cell r="AE584" t="str">
            <v>FR-4</v>
          </cell>
          <cell r="AF584" t="str">
            <v>3</v>
          </cell>
          <cell r="AG584" t="str">
            <v>京都工場</v>
          </cell>
          <cell r="AH584" t="str">
            <v>10048217</v>
          </cell>
          <cell r="AI584" t="str">
            <v>K0200550</v>
          </cell>
          <cell r="AL584">
            <v>15456</v>
          </cell>
          <cell r="AM584">
            <v>432</v>
          </cell>
          <cell r="AN584">
            <v>1.2</v>
          </cell>
          <cell r="AO584">
            <v>6</v>
          </cell>
          <cell r="AP584">
            <v>36</v>
          </cell>
          <cell r="AQ584">
            <v>12</v>
          </cell>
          <cell r="AR584" t="str">
            <v/>
          </cell>
          <cell r="AS584">
            <v>0</v>
          </cell>
          <cell r="AT584">
            <v>0</v>
          </cell>
          <cell r="AU584">
            <v>0</v>
          </cell>
          <cell r="AV584" t="str">
            <v>2014/04</v>
          </cell>
          <cell r="AW584">
            <v>421</v>
          </cell>
          <cell r="AX584" t="str">
            <v/>
          </cell>
          <cell r="AY584" t="str">
            <v>2014/04</v>
          </cell>
        </row>
        <row r="585">
          <cell r="A585" t="str">
            <v>確定</v>
          </cell>
          <cell r="B585" t="str">
            <v>エヌビーシー</v>
          </cell>
          <cell r="C585" t="str">
            <v>626283-0012</v>
          </cell>
          <cell r="D585" t="str">
            <v>J0001000785</v>
          </cell>
          <cell r="E585">
            <v>41695</v>
          </cell>
          <cell r="F585">
            <v>41743</v>
          </cell>
          <cell r="G585">
            <v>48</v>
          </cell>
          <cell r="H585">
            <v>2</v>
          </cell>
          <cell r="I585" t="str">
            <v/>
          </cell>
          <cell r="J585">
            <v>0</v>
          </cell>
          <cell r="K585">
            <v>3840</v>
          </cell>
          <cell r="L585">
            <v>0</v>
          </cell>
          <cell r="M585">
            <v>24</v>
          </cell>
          <cell r="N585" t="str">
            <v/>
          </cell>
          <cell r="O585" t="str">
            <v/>
          </cell>
          <cell r="P585" t="str">
            <v/>
          </cell>
          <cell r="Q585" t="str">
            <v/>
          </cell>
          <cell r="R585" t="str">
            <v/>
          </cell>
          <cell r="S585" t="str">
            <v/>
          </cell>
          <cell r="T585" t="str">
            <v/>
          </cell>
          <cell r="U585" t="str">
            <v/>
          </cell>
          <cell r="V585" t="str">
            <v/>
          </cell>
          <cell r="W585" t="str">
            <v/>
          </cell>
          <cell r="X585" t="str">
            <v/>
          </cell>
          <cell r="Y585">
            <v>24</v>
          </cell>
          <cell r="Z585">
            <v>11360</v>
          </cell>
          <cell r="AA585">
            <v>71</v>
          </cell>
          <cell r="AB585" t="str">
            <v>個</v>
          </cell>
          <cell r="AC585">
            <v>272640</v>
          </cell>
          <cell r="AD585" t="str">
            <v>E668-18D16K</v>
          </cell>
          <cell r="AE585" t="str">
            <v>CEM-3</v>
          </cell>
          <cell r="AF585" t="str">
            <v>3</v>
          </cell>
          <cell r="AG585" t="str">
            <v>京都工場</v>
          </cell>
          <cell r="AH585" t="str">
            <v>10008523</v>
          </cell>
          <cell r="AI585" t="str">
            <v>K0200565</v>
          </cell>
          <cell r="AL585">
            <v>5348</v>
          </cell>
          <cell r="AM585">
            <v>192</v>
          </cell>
          <cell r="AN585">
            <v>1.2</v>
          </cell>
          <cell r="AO585">
            <v>6</v>
          </cell>
          <cell r="AP585">
            <v>48</v>
          </cell>
          <cell r="AQ585">
            <v>4</v>
          </cell>
          <cell r="AR585" t="str">
            <v/>
          </cell>
          <cell r="AS585">
            <v>0</v>
          </cell>
          <cell r="AT585">
            <v>0</v>
          </cell>
          <cell r="AU585">
            <v>0</v>
          </cell>
          <cell r="AV585" t="str">
            <v>2014/04</v>
          </cell>
          <cell r="AW585">
            <v>29</v>
          </cell>
          <cell r="AX585" t="str">
            <v/>
          </cell>
          <cell r="AY585" t="str">
            <v>2014/04</v>
          </cell>
        </row>
        <row r="586">
          <cell r="A586" t="str">
            <v>確定</v>
          </cell>
          <cell r="B586" t="str">
            <v>エヌビーシー</v>
          </cell>
          <cell r="C586" t="str">
            <v>626521-0050D</v>
          </cell>
          <cell r="D586" t="str">
            <v>J0001000790</v>
          </cell>
          <cell r="E586">
            <v>41695</v>
          </cell>
          <cell r="F586">
            <v>41743</v>
          </cell>
          <cell r="G586">
            <v>48</v>
          </cell>
          <cell r="H586">
            <v>2</v>
          </cell>
          <cell r="I586" t="str">
            <v/>
          </cell>
          <cell r="J586">
            <v>0</v>
          </cell>
          <cell r="K586">
            <v>18720</v>
          </cell>
          <cell r="L586">
            <v>0</v>
          </cell>
          <cell r="M586">
            <v>13.87</v>
          </cell>
          <cell r="N586" t="str">
            <v/>
          </cell>
          <cell r="O586" t="str">
            <v/>
          </cell>
          <cell r="P586" t="str">
            <v/>
          </cell>
          <cell r="Q586" t="str">
            <v/>
          </cell>
          <cell r="R586" t="str">
            <v/>
          </cell>
          <cell r="S586" t="str">
            <v/>
          </cell>
          <cell r="T586" t="str">
            <v/>
          </cell>
          <cell r="U586" t="str">
            <v/>
          </cell>
          <cell r="V586" t="str">
            <v/>
          </cell>
          <cell r="W586" t="str">
            <v/>
          </cell>
          <cell r="X586" t="str">
            <v/>
          </cell>
          <cell r="Y586">
            <v>13.87</v>
          </cell>
          <cell r="Z586">
            <v>11205</v>
          </cell>
          <cell r="AA586">
            <v>8.3000000000000007</v>
          </cell>
          <cell r="AB586" t="str">
            <v>個</v>
          </cell>
          <cell r="AC586">
            <v>155376</v>
          </cell>
          <cell r="AD586" t="str">
            <v>ELC4762UV-18D16R</v>
          </cell>
          <cell r="AE586" t="str">
            <v>FR-4</v>
          </cell>
          <cell r="AF586" t="str">
            <v>3</v>
          </cell>
          <cell r="AG586" t="str">
            <v>京都工場</v>
          </cell>
          <cell r="AH586" t="str">
            <v>10047995</v>
          </cell>
          <cell r="AI586" t="str">
            <v>K0200570</v>
          </cell>
          <cell r="AL586">
            <v>1170</v>
          </cell>
          <cell r="AM586">
            <v>1350</v>
          </cell>
          <cell r="AN586">
            <v>1</v>
          </cell>
          <cell r="AO586">
            <v>6</v>
          </cell>
          <cell r="AP586">
            <v>90</v>
          </cell>
          <cell r="AQ586">
            <v>15</v>
          </cell>
          <cell r="AR586" t="str">
            <v/>
          </cell>
          <cell r="AS586">
            <v>0</v>
          </cell>
          <cell r="AT586">
            <v>0</v>
          </cell>
          <cell r="AU586">
            <v>0</v>
          </cell>
          <cell r="AV586" t="str">
            <v>2014/04</v>
          </cell>
          <cell r="AW586">
            <v>365</v>
          </cell>
          <cell r="AX586" t="str">
            <v/>
          </cell>
          <cell r="AY586" t="str">
            <v>2014/04</v>
          </cell>
        </row>
        <row r="587">
          <cell r="A587" t="str">
            <v>確定</v>
          </cell>
          <cell r="B587" t="str">
            <v>キヤノン電子 芝浦</v>
          </cell>
          <cell r="C587" t="str">
            <v>A01-0202-01</v>
          </cell>
          <cell r="D587" t="str">
            <v>J0001000816</v>
          </cell>
          <cell r="E587">
            <v>41695</v>
          </cell>
          <cell r="F587">
            <v>41743</v>
          </cell>
          <cell r="G587">
            <v>48</v>
          </cell>
          <cell r="H587">
            <v>4</v>
          </cell>
          <cell r="I587" t="str">
            <v/>
          </cell>
          <cell r="J587">
            <v>0</v>
          </cell>
          <cell r="K587">
            <v>640</v>
          </cell>
          <cell r="L587">
            <v>0</v>
          </cell>
          <cell r="M587">
            <v>0.8</v>
          </cell>
          <cell r="N587" t="str">
            <v/>
          </cell>
          <cell r="O587" t="str">
            <v/>
          </cell>
          <cell r="P587" t="str">
            <v/>
          </cell>
          <cell r="Q587" t="str">
            <v/>
          </cell>
          <cell r="R587" t="str">
            <v/>
          </cell>
          <cell r="S587" t="str">
            <v/>
          </cell>
          <cell r="T587" t="str">
            <v/>
          </cell>
          <cell r="U587" t="str">
            <v/>
          </cell>
          <cell r="V587" t="str">
            <v/>
          </cell>
          <cell r="W587" t="str">
            <v/>
          </cell>
          <cell r="X587" t="str">
            <v/>
          </cell>
          <cell r="Y587">
            <v>0.8</v>
          </cell>
          <cell r="Z587">
            <v>74000</v>
          </cell>
          <cell r="AA587">
            <v>92.5</v>
          </cell>
          <cell r="AB587" t="str">
            <v>個</v>
          </cell>
          <cell r="AC587">
            <v>59200</v>
          </cell>
          <cell r="AD587" t="str">
            <v>MCLE67S4-18D16K3</v>
          </cell>
          <cell r="AE587" t="str">
            <v>FR-4</v>
          </cell>
          <cell r="AF587" t="str">
            <v>3</v>
          </cell>
          <cell r="AG587" t="str">
            <v>京都工場</v>
          </cell>
          <cell r="AH587" t="str">
            <v>10041510</v>
          </cell>
          <cell r="AI587" t="str">
            <v>7004178X334831</v>
          </cell>
          <cell r="AL587">
            <v>240</v>
          </cell>
          <cell r="AM587">
            <v>960</v>
          </cell>
          <cell r="AN587">
            <v>1.2</v>
          </cell>
          <cell r="AO587">
            <v>8</v>
          </cell>
          <cell r="AP587">
            <v>48</v>
          </cell>
          <cell r="AQ587">
            <v>20</v>
          </cell>
          <cell r="AR587" t="str">
            <v/>
          </cell>
          <cell r="AS587">
            <v>0</v>
          </cell>
          <cell r="AT587">
            <v>0</v>
          </cell>
          <cell r="AU587">
            <v>0</v>
          </cell>
          <cell r="AV587" t="str">
            <v>2014/04</v>
          </cell>
          <cell r="AW587">
            <v>139</v>
          </cell>
          <cell r="AX587" t="str">
            <v/>
          </cell>
          <cell r="AY587" t="str">
            <v>2014/04</v>
          </cell>
        </row>
        <row r="588">
          <cell r="A588" t="str">
            <v>確定</v>
          </cell>
          <cell r="B588" t="str">
            <v>キヤノン電子 芝浦</v>
          </cell>
          <cell r="C588" t="str">
            <v>A01-0203-02</v>
          </cell>
          <cell r="D588" t="str">
            <v>J0001000817</v>
          </cell>
          <cell r="E588">
            <v>41695</v>
          </cell>
          <cell r="F588">
            <v>41743</v>
          </cell>
          <cell r="G588">
            <v>48</v>
          </cell>
          <cell r="H588">
            <v>4</v>
          </cell>
          <cell r="I588" t="str">
            <v/>
          </cell>
          <cell r="J588">
            <v>100</v>
          </cell>
          <cell r="K588">
            <v>680</v>
          </cell>
          <cell r="L588">
            <v>0.125</v>
          </cell>
          <cell r="M588">
            <v>0.85</v>
          </cell>
          <cell r="N588" t="str">
            <v/>
          </cell>
          <cell r="O588" t="str">
            <v/>
          </cell>
          <cell r="P588" t="str">
            <v/>
          </cell>
          <cell r="Q588" t="str">
            <v/>
          </cell>
          <cell r="R588" t="str">
            <v/>
          </cell>
          <cell r="S588" t="str">
            <v/>
          </cell>
          <cell r="T588" t="str">
            <v/>
          </cell>
          <cell r="U588" t="str">
            <v/>
          </cell>
          <cell r="V588" t="str">
            <v/>
          </cell>
          <cell r="W588" t="str">
            <v/>
          </cell>
          <cell r="X588" t="str">
            <v/>
          </cell>
          <cell r="Y588">
            <v>0.28000000000000003</v>
          </cell>
          <cell r="Z588">
            <v>74000</v>
          </cell>
          <cell r="AA588">
            <v>92.5</v>
          </cell>
          <cell r="AB588" t="str">
            <v>個</v>
          </cell>
          <cell r="AC588">
            <v>62900</v>
          </cell>
          <cell r="AD588" t="str">
            <v>MCLE67S4-18D16K3</v>
          </cell>
          <cell r="AE588" t="str">
            <v>FR-4</v>
          </cell>
          <cell r="AF588" t="str">
            <v>3</v>
          </cell>
          <cell r="AG588" t="str">
            <v>京都工場</v>
          </cell>
          <cell r="AH588" t="str">
            <v>10079733</v>
          </cell>
          <cell r="AI588" t="str">
            <v>7004178X333324</v>
          </cell>
          <cell r="AJ588" t="str">
            <v>J0000999596</v>
          </cell>
          <cell r="AK588" t="str">
            <v>J0000999596</v>
          </cell>
          <cell r="AL588">
            <v>440</v>
          </cell>
          <cell r="AM588">
            <v>960</v>
          </cell>
          <cell r="AN588">
            <v>1.2</v>
          </cell>
          <cell r="AO588">
            <v>8</v>
          </cell>
          <cell r="AP588">
            <v>48</v>
          </cell>
          <cell r="AQ588">
            <v>20</v>
          </cell>
          <cell r="AR588" t="str">
            <v/>
          </cell>
          <cell r="AS588">
            <v>100</v>
          </cell>
          <cell r="AT588">
            <v>0</v>
          </cell>
          <cell r="AU588">
            <v>0.125</v>
          </cell>
          <cell r="AV588" t="str">
            <v>2014/04</v>
          </cell>
          <cell r="AW588">
            <v>1134</v>
          </cell>
          <cell r="AX588" t="str">
            <v/>
          </cell>
          <cell r="AY588" t="str">
            <v>2014/04</v>
          </cell>
        </row>
        <row r="589">
          <cell r="A589" t="str">
            <v>確定</v>
          </cell>
          <cell r="B589" t="str">
            <v>ミトヨテクニカル</v>
          </cell>
          <cell r="C589" t="str">
            <v>PU130103-00</v>
          </cell>
          <cell r="D589" t="str">
            <v>J0000987113</v>
          </cell>
          <cell r="E589">
            <v>41653</v>
          </cell>
          <cell r="F589">
            <v>41743</v>
          </cell>
          <cell r="G589">
            <v>90</v>
          </cell>
          <cell r="H589">
            <v>2</v>
          </cell>
          <cell r="I589" t="str">
            <v/>
          </cell>
          <cell r="J589">
            <v>0</v>
          </cell>
          <cell r="K589">
            <v>2800</v>
          </cell>
          <cell r="L589">
            <v>0</v>
          </cell>
          <cell r="M589">
            <v>9.7200000000000006</v>
          </cell>
          <cell r="N589" t="str">
            <v/>
          </cell>
          <cell r="O589" t="str">
            <v/>
          </cell>
          <cell r="P589" t="str">
            <v/>
          </cell>
          <cell r="Q589" t="str">
            <v/>
          </cell>
          <cell r="R589" t="str">
            <v/>
          </cell>
          <cell r="S589" t="str">
            <v/>
          </cell>
          <cell r="T589" t="str">
            <v/>
          </cell>
          <cell r="U589" t="str">
            <v/>
          </cell>
          <cell r="V589" t="str">
            <v/>
          </cell>
          <cell r="W589" t="str">
            <v/>
          </cell>
          <cell r="X589" t="str">
            <v/>
          </cell>
          <cell r="Y589">
            <v>9.7200000000000006</v>
          </cell>
          <cell r="Z589">
            <v>19008</v>
          </cell>
          <cell r="AA589">
            <v>66</v>
          </cell>
          <cell r="AB589" t="str">
            <v>個</v>
          </cell>
          <cell r="AC589">
            <v>184800</v>
          </cell>
          <cell r="AD589" t="str">
            <v>R1786-18D16R</v>
          </cell>
          <cell r="AE589" t="str">
            <v>CEM-3</v>
          </cell>
          <cell r="AF589" t="str">
            <v>3</v>
          </cell>
          <cell r="AG589" t="str">
            <v>京都工場</v>
          </cell>
          <cell r="AH589" t="str">
            <v>10052109</v>
          </cell>
          <cell r="AI589" t="str">
            <v>MDK14402128</v>
          </cell>
          <cell r="AL589">
            <v>288</v>
          </cell>
          <cell r="AM589">
            <v>288</v>
          </cell>
          <cell r="AN589">
            <v>1</v>
          </cell>
          <cell r="AO589">
            <v>6</v>
          </cell>
          <cell r="AP589">
            <v>0</v>
          </cell>
          <cell r="AQ589">
            <v>8</v>
          </cell>
          <cell r="AR589" t="str">
            <v/>
          </cell>
          <cell r="AS589">
            <v>0</v>
          </cell>
          <cell r="AT589">
            <v>0</v>
          </cell>
          <cell r="AU589">
            <v>0</v>
          </cell>
          <cell r="AV589" t="str">
            <v>2014/04</v>
          </cell>
          <cell r="AW589">
            <v>1112</v>
          </cell>
          <cell r="AX589" t="str">
            <v/>
          </cell>
          <cell r="AY589" t="str">
            <v>2014/04</v>
          </cell>
        </row>
        <row r="590">
          <cell r="A590" t="str">
            <v>確定</v>
          </cell>
          <cell r="B590" t="str">
            <v>三菱電機 中津川</v>
          </cell>
          <cell r="C590" t="str">
            <v>PV-22R(172SL48A0)</v>
          </cell>
          <cell r="D590" t="str">
            <v>J0001004209</v>
          </cell>
          <cell r="E590">
            <v>41704</v>
          </cell>
          <cell r="F590">
            <v>41743</v>
          </cell>
          <cell r="G590">
            <v>39</v>
          </cell>
          <cell r="H590">
            <v>2</v>
          </cell>
          <cell r="I590" t="str">
            <v/>
          </cell>
          <cell r="J590">
            <v>0</v>
          </cell>
          <cell r="K590">
            <v>100</v>
          </cell>
          <cell r="L590">
            <v>0</v>
          </cell>
          <cell r="M590">
            <v>1.25</v>
          </cell>
          <cell r="N590" t="str">
            <v/>
          </cell>
          <cell r="O590" t="str">
            <v/>
          </cell>
          <cell r="P590" t="str">
            <v/>
          </cell>
          <cell r="Q590" t="str">
            <v/>
          </cell>
          <cell r="R590" t="str">
            <v/>
          </cell>
          <cell r="S590" t="str">
            <v/>
          </cell>
          <cell r="T590" t="str">
            <v/>
          </cell>
          <cell r="U590" t="str">
            <v/>
          </cell>
          <cell r="V590" t="str">
            <v/>
          </cell>
          <cell r="W590" t="str">
            <v/>
          </cell>
          <cell r="X590" t="str">
            <v/>
          </cell>
          <cell r="Y590">
            <v>1.25</v>
          </cell>
          <cell r="Z590">
            <v>26140</v>
          </cell>
          <cell r="AA590">
            <v>326.75</v>
          </cell>
          <cell r="AB590" t="str">
            <v>個</v>
          </cell>
          <cell r="AC590">
            <v>32675</v>
          </cell>
          <cell r="AD590" t="str">
            <v>R1786-35D16K</v>
          </cell>
          <cell r="AE590" t="str">
            <v>CEM-3</v>
          </cell>
          <cell r="AF590" t="str">
            <v>3</v>
          </cell>
          <cell r="AG590" t="str">
            <v>京都工場</v>
          </cell>
          <cell r="AH590" t="str">
            <v>10051870</v>
          </cell>
          <cell r="AI590" t="str">
            <v>2-30-7811</v>
          </cell>
          <cell r="AL590">
            <v>62</v>
          </cell>
          <cell r="AM590">
            <v>96</v>
          </cell>
          <cell r="AN590">
            <v>1.2</v>
          </cell>
          <cell r="AO590">
            <v>6</v>
          </cell>
          <cell r="AP590">
            <v>48</v>
          </cell>
          <cell r="AQ590">
            <v>2</v>
          </cell>
          <cell r="AR590" t="str">
            <v/>
          </cell>
          <cell r="AS590">
            <v>0</v>
          </cell>
          <cell r="AT590">
            <v>0</v>
          </cell>
          <cell r="AU590">
            <v>0</v>
          </cell>
          <cell r="AV590" t="str">
            <v>2014/04</v>
          </cell>
          <cell r="AW590">
            <v>1023</v>
          </cell>
          <cell r="AX590" t="str">
            <v/>
          </cell>
          <cell r="AY590" t="str">
            <v>2014/04</v>
          </cell>
        </row>
        <row r="591">
          <cell r="A591" t="str">
            <v>確定</v>
          </cell>
          <cell r="B591" t="str">
            <v>ＰＳＮ　ＧＰＣ（大分）</v>
          </cell>
          <cell r="C591" t="str">
            <v>ZUP22VR01C</v>
          </cell>
          <cell r="D591" t="str">
            <v>J0001001328</v>
          </cell>
          <cell r="E591">
            <v>41696</v>
          </cell>
          <cell r="F591">
            <v>41743</v>
          </cell>
          <cell r="G591">
            <v>47</v>
          </cell>
          <cell r="H591">
            <v>2</v>
          </cell>
          <cell r="I591" t="str">
            <v/>
          </cell>
          <cell r="J591">
            <v>0</v>
          </cell>
          <cell r="K591">
            <v>140</v>
          </cell>
          <cell r="L591">
            <v>0</v>
          </cell>
          <cell r="M591">
            <v>1.75</v>
          </cell>
          <cell r="N591" t="str">
            <v/>
          </cell>
          <cell r="O591" t="str">
            <v/>
          </cell>
          <cell r="P591" t="str">
            <v/>
          </cell>
          <cell r="Q591" t="str">
            <v/>
          </cell>
          <cell r="R591" t="str">
            <v/>
          </cell>
          <cell r="S591" t="str">
            <v/>
          </cell>
          <cell r="T591" t="str">
            <v/>
          </cell>
          <cell r="U591" t="str">
            <v/>
          </cell>
          <cell r="V591" t="str">
            <v/>
          </cell>
          <cell r="W591" t="str">
            <v/>
          </cell>
          <cell r="X591" t="str">
            <v/>
          </cell>
          <cell r="Y591">
            <v>1.75</v>
          </cell>
          <cell r="Z591">
            <v>17230.400000000001</v>
          </cell>
          <cell r="AA591">
            <v>215.38</v>
          </cell>
          <cell r="AB591" t="str">
            <v>個</v>
          </cell>
          <cell r="AC591">
            <v>30153.200000000001</v>
          </cell>
          <cell r="AD591" t="str">
            <v>R1705UC-18D16K</v>
          </cell>
          <cell r="AE591" t="str">
            <v>FR-4</v>
          </cell>
          <cell r="AF591" t="str">
            <v>3</v>
          </cell>
          <cell r="AG591" t="str">
            <v>京都工場</v>
          </cell>
          <cell r="AH591" t="str">
            <v>10048081</v>
          </cell>
          <cell r="AI591" t="str">
            <v>4711938970</v>
          </cell>
          <cell r="AL591">
            <v>0</v>
          </cell>
          <cell r="AM591">
            <v>96</v>
          </cell>
          <cell r="AN591">
            <v>1.2</v>
          </cell>
          <cell r="AO591">
            <v>8</v>
          </cell>
          <cell r="AP591">
            <v>48</v>
          </cell>
          <cell r="AQ591">
            <v>2</v>
          </cell>
          <cell r="AR591" t="str">
            <v/>
          </cell>
          <cell r="AS591">
            <v>0</v>
          </cell>
          <cell r="AT591">
            <v>0</v>
          </cell>
          <cell r="AU591">
            <v>0</v>
          </cell>
          <cell r="AV591" t="str">
            <v>2014/04</v>
          </cell>
          <cell r="AW591">
            <v>368</v>
          </cell>
          <cell r="AX591" t="str">
            <v/>
          </cell>
          <cell r="AY591" t="str">
            <v>2014/04</v>
          </cell>
        </row>
        <row r="592">
          <cell r="A592" t="str">
            <v>確定</v>
          </cell>
          <cell r="B592" t="str">
            <v>エヌビーシー</v>
          </cell>
          <cell r="C592" t="str">
            <v>453503-0061</v>
          </cell>
          <cell r="D592" t="str">
            <v>J0001003105</v>
          </cell>
          <cell r="E592">
            <v>41702</v>
          </cell>
          <cell r="F592">
            <v>41744</v>
          </cell>
          <cell r="G592">
            <v>42</v>
          </cell>
          <cell r="H592">
            <v>2</v>
          </cell>
          <cell r="I592" t="str">
            <v/>
          </cell>
          <cell r="J592">
            <v>0</v>
          </cell>
          <cell r="K592">
            <v>720</v>
          </cell>
          <cell r="L592">
            <v>0</v>
          </cell>
          <cell r="M592">
            <v>1.6</v>
          </cell>
          <cell r="N592" t="str">
            <v/>
          </cell>
          <cell r="O592" t="str">
            <v/>
          </cell>
          <cell r="P592" t="str">
            <v/>
          </cell>
          <cell r="Q592" t="str">
            <v/>
          </cell>
          <cell r="R592" t="str">
            <v/>
          </cell>
          <cell r="S592" t="str">
            <v/>
          </cell>
          <cell r="T592" t="str">
            <v/>
          </cell>
          <cell r="U592" t="str">
            <v/>
          </cell>
          <cell r="V592" t="str">
            <v/>
          </cell>
          <cell r="W592" t="str">
            <v/>
          </cell>
          <cell r="X592" t="str">
            <v/>
          </cell>
          <cell r="Y592">
            <v>1.6</v>
          </cell>
          <cell r="Z592">
            <v>14130</v>
          </cell>
          <cell r="AA592">
            <v>31.4</v>
          </cell>
          <cell r="AB592" t="str">
            <v>個</v>
          </cell>
          <cell r="AC592">
            <v>22608</v>
          </cell>
          <cell r="AD592" t="str">
            <v>ELC4970UV-18D16K</v>
          </cell>
          <cell r="AE592" t="str">
            <v>CEM-3</v>
          </cell>
          <cell r="AF592" t="str">
            <v>3</v>
          </cell>
          <cell r="AG592" t="str">
            <v>京都工場</v>
          </cell>
          <cell r="AH592" t="str">
            <v>10044970</v>
          </cell>
          <cell r="AI592" t="str">
            <v>K0300003</v>
          </cell>
          <cell r="AL592">
            <v>240</v>
          </cell>
          <cell r="AM592">
            <v>540</v>
          </cell>
          <cell r="AN592">
            <v>1.2</v>
          </cell>
          <cell r="AO592">
            <v>6</v>
          </cell>
          <cell r="AP592">
            <v>36</v>
          </cell>
          <cell r="AQ592">
            <v>15</v>
          </cell>
          <cell r="AR592" t="str">
            <v/>
          </cell>
          <cell r="AS592">
            <v>0</v>
          </cell>
          <cell r="AT592">
            <v>0</v>
          </cell>
          <cell r="AU592">
            <v>0</v>
          </cell>
          <cell r="AV592" t="str">
            <v>2014/04</v>
          </cell>
          <cell r="AW592">
            <v>221</v>
          </cell>
          <cell r="AX592" t="str">
            <v/>
          </cell>
          <cell r="AY592" t="str">
            <v>2014/04</v>
          </cell>
        </row>
        <row r="593">
          <cell r="A593" t="str">
            <v>確定</v>
          </cell>
          <cell r="B593" t="str">
            <v>エヌビーシー</v>
          </cell>
          <cell r="C593" t="str">
            <v>625081-0010</v>
          </cell>
          <cell r="D593" t="str">
            <v>J0001000755</v>
          </cell>
          <cell r="E593">
            <v>41695</v>
          </cell>
          <cell r="F593">
            <v>41744</v>
          </cell>
          <cell r="G593">
            <v>49</v>
          </cell>
          <cell r="H593">
            <v>2</v>
          </cell>
          <cell r="I593" t="str">
            <v/>
          </cell>
          <cell r="J593">
            <v>0</v>
          </cell>
          <cell r="K593">
            <v>5760</v>
          </cell>
          <cell r="L593">
            <v>0</v>
          </cell>
          <cell r="M593">
            <v>20</v>
          </cell>
          <cell r="N593" t="str">
            <v/>
          </cell>
          <cell r="O593" t="str">
            <v/>
          </cell>
          <cell r="P593" t="str">
            <v/>
          </cell>
          <cell r="Q593" t="str">
            <v/>
          </cell>
          <cell r="R593" t="str">
            <v/>
          </cell>
          <cell r="S593" t="str">
            <v/>
          </cell>
          <cell r="T593" t="str">
            <v/>
          </cell>
          <cell r="U593" t="str">
            <v/>
          </cell>
          <cell r="V593" t="str">
            <v/>
          </cell>
          <cell r="W593" t="str">
            <v/>
          </cell>
          <cell r="X593" t="str">
            <v/>
          </cell>
          <cell r="Y593">
            <v>20</v>
          </cell>
          <cell r="Z593">
            <v>11952</v>
          </cell>
          <cell r="AA593">
            <v>41.5</v>
          </cell>
          <cell r="AB593" t="str">
            <v>個</v>
          </cell>
          <cell r="AC593">
            <v>239040</v>
          </cell>
          <cell r="AD593" t="str">
            <v>ELC4762UV-35D16R</v>
          </cell>
          <cell r="AE593" t="str">
            <v>FR-4</v>
          </cell>
          <cell r="AF593" t="str">
            <v>3</v>
          </cell>
          <cell r="AG593" t="str">
            <v>京都工場</v>
          </cell>
          <cell r="AH593" t="str">
            <v>10050484</v>
          </cell>
          <cell r="AI593" t="str">
            <v>K0200535 4/16</v>
          </cell>
          <cell r="AL593">
            <v>12864</v>
          </cell>
          <cell r="AM593">
            <v>288</v>
          </cell>
          <cell r="AN593">
            <v>1</v>
          </cell>
          <cell r="AO593">
            <v>6</v>
          </cell>
          <cell r="AP593">
            <v>48</v>
          </cell>
          <cell r="AQ593">
            <v>6</v>
          </cell>
          <cell r="AR593" t="str">
            <v/>
          </cell>
          <cell r="AS593">
            <v>0</v>
          </cell>
          <cell r="AT593">
            <v>0</v>
          </cell>
          <cell r="AU593">
            <v>0</v>
          </cell>
          <cell r="AV593" t="str">
            <v>2014/04</v>
          </cell>
          <cell r="AW593">
            <v>586</v>
          </cell>
          <cell r="AX593" t="str">
            <v/>
          </cell>
          <cell r="AY593" t="str">
            <v>2014/04</v>
          </cell>
        </row>
        <row r="594">
          <cell r="A594" t="str">
            <v>確定</v>
          </cell>
          <cell r="B594" t="str">
            <v>エヌビーシー</v>
          </cell>
          <cell r="C594" t="str">
            <v>626259-0011A</v>
          </cell>
          <cell r="D594" t="str">
            <v>J0001000777</v>
          </cell>
          <cell r="E594">
            <v>41695</v>
          </cell>
          <cell r="F594">
            <v>41744</v>
          </cell>
          <cell r="G594">
            <v>49</v>
          </cell>
          <cell r="H594">
            <v>2</v>
          </cell>
          <cell r="I594" t="str">
            <v/>
          </cell>
          <cell r="J594">
            <v>0</v>
          </cell>
          <cell r="K594">
            <v>3264</v>
          </cell>
          <cell r="L594">
            <v>0</v>
          </cell>
          <cell r="M594">
            <v>20.399999999999999</v>
          </cell>
          <cell r="N594" t="str">
            <v/>
          </cell>
          <cell r="O594" t="str">
            <v/>
          </cell>
          <cell r="P594" t="str">
            <v/>
          </cell>
          <cell r="Q594" t="str">
            <v/>
          </cell>
          <cell r="R594" t="str">
            <v/>
          </cell>
          <cell r="S594" t="str">
            <v/>
          </cell>
          <cell r="T594" t="str">
            <v/>
          </cell>
          <cell r="U594" t="str">
            <v/>
          </cell>
          <cell r="V594" t="str">
            <v/>
          </cell>
          <cell r="W594" t="str">
            <v/>
          </cell>
          <cell r="X594" t="str">
            <v/>
          </cell>
          <cell r="Y594">
            <v>20.399999999999999</v>
          </cell>
          <cell r="Z594">
            <v>10960</v>
          </cell>
          <cell r="AA594">
            <v>68.5</v>
          </cell>
          <cell r="AB594" t="str">
            <v>個</v>
          </cell>
          <cell r="AC594">
            <v>223584</v>
          </cell>
          <cell r="AD594" t="str">
            <v>E668-18D16K</v>
          </cell>
          <cell r="AE594" t="str">
            <v>CEM-3</v>
          </cell>
          <cell r="AF594" t="str">
            <v>3</v>
          </cell>
          <cell r="AG594" t="str">
            <v>京都工場</v>
          </cell>
          <cell r="AH594" t="str">
            <v>10037333</v>
          </cell>
          <cell r="AI594" t="str">
            <v>K0200557</v>
          </cell>
          <cell r="AL594">
            <v>792</v>
          </cell>
          <cell r="AM594">
            <v>192</v>
          </cell>
          <cell r="AN594">
            <v>1.2</v>
          </cell>
          <cell r="AO594">
            <v>6</v>
          </cell>
          <cell r="AP594">
            <v>48</v>
          </cell>
          <cell r="AQ594">
            <v>4</v>
          </cell>
          <cell r="AR594" t="str">
            <v/>
          </cell>
          <cell r="AS594">
            <v>0</v>
          </cell>
          <cell r="AT594">
            <v>0</v>
          </cell>
          <cell r="AU594">
            <v>0</v>
          </cell>
          <cell r="AV594" t="str">
            <v>2014/04</v>
          </cell>
          <cell r="AW594">
            <v>120</v>
          </cell>
          <cell r="AX594" t="str">
            <v/>
          </cell>
          <cell r="AY594" t="str">
            <v>2014/04</v>
          </cell>
        </row>
        <row r="595">
          <cell r="A595" t="str">
            <v>確定</v>
          </cell>
          <cell r="B595" t="str">
            <v>エヌビーシー</v>
          </cell>
          <cell r="C595" t="str">
            <v>75D682-0051A</v>
          </cell>
          <cell r="D595" t="str">
            <v>J0001000799</v>
          </cell>
          <cell r="E595">
            <v>41695</v>
          </cell>
          <cell r="F595">
            <v>41744</v>
          </cell>
          <cell r="G595">
            <v>49</v>
          </cell>
          <cell r="H595">
            <v>2</v>
          </cell>
          <cell r="I595" t="str">
            <v/>
          </cell>
          <cell r="J595">
            <v>0</v>
          </cell>
          <cell r="K595">
            <v>960</v>
          </cell>
          <cell r="L595">
            <v>0</v>
          </cell>
          <cell r="M595">
            <v>24</v>
          </cell>
          <cell r="N595" t="str">
            <v/>
          </cell>
          <cell r="O595" t="str">
            <v/>
          </cell>
          <cell r="P595" t="str">
            <v/>
          </cell>
          <cell r="Q595" t="str">
            <v/>
          </cell>
          <cell r="R595" t="str">
            <v/>
          </cell>
          <cell r="S595" t="str">
            <v/>
          </cell>
          <cell r="T595" t="str">
            <v/>
          </cell>
          <cell r="U595" t="str">
            <v/>
          </cell>
          <cell r="V595" t="str">
            <v/>
          </cell>
          <cell r="W595" t="str">
            <v/>
          </cell>
          <cell r="X595" t="str">
            <v/>
          </cell>
          <cell r="Y595">
            <v>24</v>
          </cell>
          <cell r="Z595">
            <v>12240</v>
          </cell>
          <cell r="AA595">
            <v>306</v>
          </cell>
          <cell r="AB595" t="str">
            <v>個</v>
          </cell>
          <cell r="AC595">
            <v>293760</v>
          </cell>
          <cell r="AD595" t="str">
            <v>ELC4762UV-35D16K</v>
          </cell>
          <cell r="AE595" t="str">
            <v>FR-4</v>
          </cell>
          <cell r="AF595" t="str">
            <v>3</v>
          </cell>
          <cell r="AG595" t="str">
            <v>京都工場</v>
          </cell>
          <cell r="AH595" t="str">
            <v>10047993</v>
          </cell>
          <cell r="AI595" t="str">
            <v>K0200579</v>
          </cell>
          <cell r="AL595">
            <v>904</v>
          </cell>
          <cell r="AM595">
            <v>48</v>
          </cell>
          <cell r="AN595">
            <v>1.2</v>
          </cell>
          <cell r="AO595">
            <v>6</v>
          </cell>
          <cell r="AP595">
            <v>24</v>
          </cell>
          <cell r="AQ595">
            <v>2</v>
          </cell>
          <cell r="AR595" t="str">
            <v/>
          </cell>
          <cell r="AS595">
            <v>0</v>
          </cell>
          <cell r="AT595">
            <v>0</v>
          </cell>
          <cell r="AU595">
            <v>0</v>
          </cell>
          <cell r="AV595" t="str">
            <v>2014/04</v>
          </cell>
          <cell r="AW595">
            <v>362</v>
          </cell>
          <cell r="AX595" t="str">
            <v/>
          </cell>
          <cell r="AY595" t="str">
            <v>2014/04</v>
          </cell>
        </row>
        <row r="596">
          <cell r="A596" t="str">
            <v>確定</v>
          </cell>
          <cell r="B596" t="str">
            <v>テンパール工業</v>
          </cell>
          <cell r="C596" t="str">
            <v>J05$000CTA</v>
          </cell>
          <cell r="D596" t="str">
            <v>J0001002961</v>
          </cell>
          <cell r="E596">
            <v>41701</v>
          </cell>
          <cell r="F596">
            <v>41744</v>
          </cell>
          <cell r="G596">
            <v>43</v>
          </cell>
          <cell r="H596">
            <v>2</v>
          </cell>
          <cell r="I596" t="str">
            <v/>
          </cell>
          <cell r="J596">
            <v>0</v>
          </cell>
          <cell r="K596">
            <v>10000</v>
          </cell>
          <cell r="L596">
            <v>0</v>
          </cell>
          <cell r="M596">
            <v>31.25</v>
          </cell>
          <cell r="N596" t="str">
            <v/>
          </cell>
          <cell r="O596" t="str">
            <v/>
          </cell>
          <cell r="P596" t="str">
            <v/>
          </cell>
          <cell r="Q596" t="str">
            <v/>
          </cell>
          <cell r="R596" t="str">
            <v/>
          </cell>
          <cell r="S596" t="str">
            <v/>
          </cell>
          <cell r="T596" t="str">
            <v/>
          </cell>
          <cell r="U596" t="str">
            <v/>
          </cell>
          <cell r="V596" t="str">
            <v/>
          </cell>
          <cell r="W596" t="str">
            <v/>
          </cell>
          <cell r="X596" t="str">
            <v/>
          </cell>
          <cell r="Y596">
            <v>31.25</v>
          </cell>
          <cell r="Z596">
            <v>15520</v>
          </cell>
          <cell r="AA596">
            <v>48.5</v>
          </cell>
          <cell r="AB596" t="str">
            <v>個</v>
          </cell>
          <cell r="AC596">
            <v>485000</v>
          </cell>
          <cell r="AD596" t="str">
            <v>L6524C2UV-18D08K</v>
          </cell>
          <cell r="AE596" t="str">
            <v>CEM-3</v>
          </cell>
          <cell r="AF596" t="str">
            <v>3</v>
          </cell>
          <cell r="AG596" t="str">
            <v>京都工場</v>
          </cell>
          <cell r="AH596" t="str">
            <v>10082392</v>
          </cell>
          <cell r="AI596" t="str">
            <v>1402610244 ﾌﾁｭｳ</v>
          </cell>
          <cell r="AL596">
            <v>0</v>
          </cell>
          <cell r="AM596">
            <v>384</v>
          </cell>
          <cell r="AN596">
            <v>1.2</v>
          </cell>
          <cell r="AO596">
            <v>6</v>
          </cell>
          <cell r="AP596">
            <v>48</v>
          </cell>
          <cell r="AQ596">
            <v>8</v>
          </cell>
          <cell r="AR596" t="str">
            <v/>
          </cell>
          <cell r="AS596">
            <v>0</v>
          </cell>
          <cell r="AT596">
            <v>0</v>
          </cell>
          <cell r="AU596">
            <v>0</v>
          </cell>
          <cell r="AV596" t="str">
            <v>2014/04</v>
          </cell>
          <cell r="AW596">
            <v>1435</v>
          </cell>
          <cell r="AX596" t="str">
            <v/>
          </cell>
          <cell r="AY596" t="str">
            <v>2014/04</v>
          </cell>
        </row>
        <row r="597">
          <cell r="A597" t="str">
            <v>確定</v>
          </cell>
          <cell r="B597" t="str">
            <v>ＬＩＸＩＬ 青山工場</v>
          </cell>
          <cell r="C597" t="str">
            <v>KPB1098AAA5</v>
          </cell>
          <cell r="D597" t="str">
            <v>J0000998713</v>
          </cell>
          <cell r="E597">
            <v>41688</v>
          </cell>
          <cell r="F597">
            <v>41744</v>
          </cell>
          <cell r="G597">
            <v>56</v>
          </cell>
          <cell r="H597">
            <v>2</v>
          </cell>
          <cell r="I597" t="str">
            <v/>
          </cell>
          <cell r="J597">
            <v>0</v>
          </cell>
          <cell r="K597">
            <v>300</v>
          </cell>
          <cell r="L597">
            <v>0</v>
          </cell>
          <cell r="M597">
            <v>2.08</v>
          </cell>
          <cell r="N597" t="str">
            <v/>
          </cell>
          <cell r="O597" t="str">
            <v/>
          </cell>
          <cell r="P597" t="str">
            <v/>
          </cell>
          <cell r="Q597" t="str">
            <v/>
          </cell>
          <cell r="R597" t="str">
            <v/>
          </cell>
          <cell r="S597" t="str">
            <v/>
          </cell>
          <cell r="T597" t="str">
            <v/>
          </cell>
          <cell r="U597" t="str">
            <v/>
          </cell>
          <cell r="V597" t="str">
            <v/>
          </cell>
          <cell r="W597" t="str">
            <v/>
          </cell>
          <cell r="X597" t="str">
            <v/>
          </cell>
          <cell r="Y597">
            <v>2.08</v>
          </cell>
          <cell r="Z597">
            <v>17712</v>
          </cell>
          <cell r="AA597">
            <v>123</v>
          </cell>
          <cell r="AB597" t="str">
            <v>個</v>
          </cell>
          <cell r="AC597">
            <v>36900</v>
          </cell>
          <cell r="AD597" t="str">
            <v>R1786-18D16R</v>
          </cell>
          <cell r="AE597" t="str">
            <v>CEM-3</v>
          </cell>
          <cell r="AF597" t="str">
            <v>3</v>
          </cell>
          <cell r="AG597" t="str">
            <v>京都工場</v>
          </cell>
          <cell r="AH597" t="str">
            <v>10050901</v>
          </cell>
          <cell r="AI597" t="str">
            <v>SA-M81-390-01</v>
          </cell>
          <cell r="AL597">
            <v>120</v>
          </cell>
          <cell r="AM597">
            <v>144</v>
          </cell>
          <cell r="AN597">
            <v>1</v>
          </cell>
          <cell r="AO597">
            <v>6</v>
          </cell>
          <cell r="AP597">
            <v>48</v>
          </cell>
          <cell r="AQ597">
            <v>3</v>
          </cell>
          <cell r="AR597" t="str">
            <v/>
          </cell>
          <cell r="AS597">
            <v>0</v>
          </cell>
          <cell r="AT597">
            <v>0</v>
          </cell>
          <cell r="AU597">
            <v>0</v>
          </cell>
          <cell r="AV597" t="str">
            <v>2014/04</v>
          </cell>
          <cell r="AW597">
            <v>694</v>
          </cell>
          <cell r="AX597" t="str">
            <v/>
          </cell>
          <cell r="AY597" t="str">
            <v>2014/04</v>
          </cell>
        </row>
        <row r="598">
          <cell r="A598" t="str">
            <v>確定</v>
          </cell>
          <cell r="B598" t="str">
            <v>ＴＤＫ</v>
          </cell>
          <cell r="C598" t="str">
            <v>TS-ZF1-44ﾏｲｸﾐ</v>
          </cell>
          <cell r="D598" t="str">
            <v>J0001003410</v>
          </cell>
          <cell r="E598">
            <v>41702</v>
          </cell>
          <cell r="F598">
            <v>41744</v>
          </cell>
          <cell r="G598">
            <v>42</v>
          </cell>
          <cell r="H598">
            <v>2</v>
          </cell>
          <cell r="I598" t="str">
            <v/>
          </cell>
          <cell r="J598">
            <v>0</v>
          </cell>
          <cell r="K598">
            <v>150</v>
          </cell>
          <cell r="L598">
            <v>0</v>
          </cell>
          <cell r="M598">
            <v>2.14</v>
          </cell>
          <cell r="N598" t="str">
            <v/>
          </cell>
          <cell r="O598" t="str">
            <v/>
          </cell>
          <cell r="P598" t="str">
            <v/>
          </cell>
          <cell r="Q598" t="str">
            <v/>
          </cell>
          <cell r="R598" t="str">
            <v/>
          </cell>
          <cell r="S598" t="str">
            <v/>
          </cell>
          <cell r="T598" t="str">
            <v/>
          </cell>
          <cell r="U598" t="str">
            <v/>
          </cell>
          <cell r="V598" t="str">
            <v/>
          </cell>
          <cell r="W598" t="str">
            <v/>
          </cell>
          <cell r="X598" t="str">
            <v/>
          </cell>
          <cell r="Y598">
            <v>2.14</v>
          </cell>
          <cell r="Z598">
            <v>14980</v>
          </cell>
          <cell r="AA598">
            <v>214</v>
          </cell>
          <cell r="AB598" t="str">
            <v>Ｓ</v>
          </cell>
          <cell r="AC598">
            <v>32100</v>
          </cell>
          <cell r="AD598" t="str">
            <v>ELC4762UV-18D05K</v>
          </cell>
          <cell r="AE598" t="str">
            <v>FR-4</v>
          </cell>
          <cell r="AF598" t="str">
            <v>3</v>
          </cell>
          <cell r="AG598" t="str">
            <v>京都工場</v>
          </cell>
          <cell r="AH598" t="str">
            <v>10044655</v>
          </cell>
          <cell r="AI598" t="str">
            <v>U2321839ﾔｼﾏ</v>
          </cell>
          <cell r="AL598">
            <v>80</v>
          </cell>
          <cell r="AM598">
            <v>84</v>
          </cell>
          <cell r="AN598">
            <v>1.2</v>
          </cell>
          <cell r="AO598">
            <v>6</v>
          </cell>
          <cell r="AP598">
            <v>84</v>
          </cell>
          <cell r="AQ598">
            <v>44</v>
          </cell>
          <cell r="AR598" t="str">
            <v/>
          </cell>
          <cell r="AS598">
            <v>0</v>
          </cell>
          <cell r="AT598">
            <v>0</v>
          </cell>
          <cell r="AU598">
            <v>0</v>
          </cell>
          <cell r="AV598" t="str">
            <v>2014/04</v>
          </cell>
          <cell r="AW598">
            <v>208</v>
          </cell>
          <cell r="AX598" t="str">
            <v/>
          </cell>
          <cell r="AY598" t="str">
            <v>2014/04</v>
          </cell>
        </row>
        <row r="599">
          <cell r="A599" t="str">
            <v>確定</v>
          </cell>
          <cell r="B599" t="str">
            <v>エヌビーシー</v>
          </cell>
          <cell r="C599" t="str">
            <v>066661-1600-4</v>
          </cell>
          <cell r="D599" t="str">
            <v>J0001001059</v>
          </cell>
          <cell r="E599">
            <v>41695</v>
          </cell>
          <cell r="F599">
            <v>41745</v>
          </cell>
          <cell r="G599">
            <v>50</v>
          </cell>
          <cell r="H599">
            <v>2</v>
          </cell>
          <cell r="I599" t="str">
            <v/>
          </cell>
          <cell r="J599">
            <v>0</v>
          </cell>
          <cell r="K599">
            <v>2700</v>
          </cell>
          <cell r="L599">
            <v>0</v>
          </cell>
          <cell r="M599">
            <v>18.75</v>
          </cell>
          <cell r="N599" t="str">
            <v/>
          </cell>
          <cell r="O599" t="str">
            <v/>
          </cell>
          <cell r="P599" t="str">
            <v/>
          </cell>
          <cell r="Q599" t="str">
            <v/>
          </cell>
          <cell r="R599" t="str">
            <v/>
          </cell>
          <cell r="S599" t="str">
            <v/>
          </cell>
          <cell r="T599" t="str">
            <v/>
          </cell>
          <cell r="U599" t="str">
            <v/>
          </cell>
          <cell r="V599" t="str">
            <v/>
          </cell>
          <cell r="W599" t="str">
            <v/>
          </cell>
          <cell r="X599" t="str">
            <v/>
          </cell>
          <cell r="Y599">
            <v>18.75</v>
          </cell>
          <cell r="Z599">
            <v>10224</v>
          </cell>
          <cell r="AA599">
            <v>71</v>
          </cell>
          <cell r="AB599" t="str">
            <v>個</v>
          </cell>
          <cell r="AC599">
            <v>191700</v>
          </cell>
          <cell r="AD599" t="str">
            <v>ELC4762UV-35D16R</v>
          </cell>
          <cell r="AE599" t="str">
            <v>FR-4</v>
          </cell>
          <cell r="AF599" t="str">
            <v>3</v>
          </cell>
          <cell r="AG599" t="str">
            <v>京都工場</v>
          </cell>
          <cell r="AH599" t="str">
            <v>10081237</v>
          </cell>
          <cell r="AI599" t="str">
            <v>K0200666</v>
          </cell>
          <cell r="AL599">
            <v>5976</v>
          </cell>
          <cell r="AM599">
            <v>144</v>
          </cell>
          <cell r="AN599">
            <v>1</v>
          </cell>
          <cell r="AO599">
            <v>4</v>
          </cell>
          <cell r="AP599">
            <v>16</v>
          </cell>
          <cell r="AQ599">
            <v>9</v>
          </cell>
          <cell r="AR599" t="str">
            <v/>
          </cell>
          <cell r="AS599">
            <v>0</v>
          </cell>
          <cell r="AT599">
            <v>0</v>
          </cell>
          <cell r="AU599">
            <v>0</v>
          </cell>
          <cell r="AV599" t="str">
            <v>2014/04</v>
          </cell>
          <cell r="AW599">
            <v>1339</v>
          </cell>
          <cell r="AX599" t="str">
            <v/>
          </cell>
          <cell r="AY599" t="str">
            <v>2014/04</v>
          </cell>
        </row>
        <row r="600">
          <cell r="A600" t="str">
            <v>確定</v>
          </cell>
          <cell r="B600" t="str">
            <v>エヌビーシー</v>
          </cell>
          <cell r="C600" t="str">
            <v>17D254-0130A</v>
          </cell>
          <cell r="D600" t="str">
            <v>J0001003102</v>
          </cell>
          <cell r="E600">
            <v>41702</v>
          </cell>
          <cell r="F600">
            <v>41745</v>
          </cell>
          <cell r="G600">
            <v>43</v>
          </cell>
          <cell r="H600">
            <v>2</v>
          </cell>
          <cell r="I600" t="str">
            <v/>
          </cell>
          <cell r="J600">
            <v>0</v>
          </cell>
          <cell r="K600">
            <v>576</v>
          </cell>
          <cell r="L600">
            <v>0</v>
          </cell>
          <cell r="M600">
            <v>2</v>
          </cell>
          <cell r="N600" t="str">
            <v/>
          </cell>
          <cell r="O600" t="str">
            <v/>
          </cell>
          <cell r="P600" t="str">
            <v/>
          </cell>
          <cell r="Q600" t="str">
            <v/>
          </cell>
          <cell r="R600" t="str">
            <v/>
          </cell>
          <cell r="S600" t="str">
            <v/>
          </cell>
          <cell r="T600" t="str">
            <v/>
          </cell>
          <cell r="U600" t="str">
            <v/>
          </cell>
          <cell r="V600" t="str">
            <v/>
          </cell>
          <cell r="W600" t="str">
            <v/>
          </cell>
          <cell r="X600" t="str">
            <v/>
          </cell>
          <cell r="Y600">
            <v>2</v>
          </cell>
          <cell r="Z600">
            <v>11664</v>
          </cell>
          <cell r="AA600">
            <v>40.5</v>
          </cell>
          <cell r="AB600" t="str">
            <v>個</v>
          </cell>
          <cell r="AC600">
            <v>23328</v>
          </cell>
          <cell r="AD600" t="str">
            <v>E668-35D16R</v>
          </cell>
          <cell r="AE600" t="str">
            <v>CEM-3</v>
          </cell>
          <cell r="AF600" t="str">
            <v>3</v>
          </cell>
          <cell r="AG600" t="str">
            <v>京都工場</v>
          </cell>
          <cell r="AH600" t="str">
            <v>10050612</v>
          </cell>
          <cell r="AI600" t="str">
            <v>K0300006</v>
          </cell>
          <cell r="AL600">
            <v>3168</v>
          </cell>
          <cell r="AM600">
            <v>288</v>
          </cell>
          <cell r="AN600">
            <v>1</v>
          </cell>
          <cell r="AO600">
            <v>4</v>
          </cell>
          <cell r="AP600">
            <v>48</v>
          </cell>
          <cell r="AQ600">
            <v>6</v>
          </cell>
          <cell r="AR600" t="str">
            <v/>
          </cell>
          <cell r="AS600">
            <v>0</v>
          </cell>
          <cell r="AT600">
            <v>0</v>
          </cell>
          <cell r="AU600">
            <v>0</v>
          </cell>
          <cell r="AV600" t="str">
            <v>2014/04</v>
          </cell>
          <cell r="AW600">
            <v>599</v>
          </cell>
          <cell r="AX600" t="str">
            <v/>
          </cell>
          <cell r="AY600" t="str">
            <v>2014/04</v>
          </cell>
        </row>
        <row r="601">
          <cell r="A601" t="str">
            <v>確定</v>
          </cell>
          <cell r="B601" t="str">
            <v>ＪＶＣケンウッド長岡</v>
          </cell>
          <cell r="C601" t="str">
            <v>210R176B01</v>
          </cell>
          <cell r="D601" t="str">
            <v>J0000997666</v>
          </cell>
          <cell r="E601">
            <v>41684</v>
          </cell>
          <cell r="F601">
            <v>41745</v>
          </cell>
          <cell r="G601">
            <v>61</v>
          </cell>
          <cell r="H601">
            <v>6</v>
          </cell>
          <cell r="I601" t="str">
            <v/>
          </cell>
          <cell r="J601">
            <v>0</v>
          </cell>
          <cell r="K601">
            <v>50</v>
          </cell>
          <cell r="L601">
            <v>0</v>
          </cell>
          <cell r="M601">
            <v>1.25</v>
          </cell>
          <cell r="N601" t="str">
            <v/>
          </cell>
          <cell r="O601" t="str">
            <v/>
          </cell>
          <cell r="P601" t="str">
            <v/>
          </cell>
          <cell r="Q601" t="str">
            <v/>
          </cell>
          <cell r="R601" t="str">
            <v/>
          </cell>
          <cell r="S601" t="str">
            <v/>
          </cell>
          <cell r="T601" t="str">
            <v/>
          </cell>
          <cell r="U601" t="str">
            <v/>
          </cell>
          <cell r="V601" t="str">
            <v/>
          </cell>
          <cell r="W601" t="str">
            <v/>
          </cell>
          <cell r="X601" t="str">
            <v/>
          </cell>
          <cell r="Z601">
            <v>54400</v>
          </cell>
          <cell r="AA601">
            <v>1360</v>
          </cell>
          <cell r="AB601" t="str">
            <v>個</v>
          </cell>
          <cell r="AC601">
            <v>68000</v>
          </cell>
          <cell r="AD601" t="str">
            <v>C1810S6-18D16K3</v>
          </cell>
          <cell r="AE601" t="str">
            <v>FR-4</v>
          </cell>
          <cell r="AF601" t="str">
            <v>3</v>
          </cell>
          <cell r="AG601" t="str">
            <v>京都工場</v>
          </cell>
          <cell r="AH601" t="str">
            <v>10041978</v>
          </cell>
          <cell r="AI601" t="str">
            <v>06013172</v>
          </cell>
          <cell r="AL601">
            <v>0</v>
          </cell>
          <cell r="AM601">
            <v>48</v>
          </cell>
          <cell r="AN601">
            <v>1.2</v>
          </cell>
          <cell r="AO601">
            <v>8</v>
          </cell>
          <cell r="AP601">
            <v>24</v>
          </cell>
          <cell r="AQ601">
            <v>2</v>
          </cell>
          <cell r="AR601" t="str">
            <v/>
          </cell>
          <cell r="AS601">
            <v>0</v>
          </cell>
          <cell r="AT601">
            <v>0</v>
          </cell>
          <cell r="AU601">
            <v>0</v>
          </cell>
          <cell r="AV601" t="str">
            <v>2014/04</v>
          </cell>
          <cell r="AW601">
            <v>142</v>
          </cell>
          <cell r="AX601" t="str">
            <v/>
          </cell>
          <cell r="AY601" t="str">
            <v>2014/04</v>
          </cell>
        </row>
        <row r="602">
          <cell r="A602" t="str">
            <v>確定</v>
          </cell>
          <cell r="B602" t="str">
            <v>エヌビーシー</v>
          </cell>
          <cell r="C602" t="str">
            <v>453503-0070</v>
          </cell>
          <cell r="D602" t="str">
            <v>J0001003106</v>
          </cell>
          <cell r="E602">
            <v>41702</v>
          </cell>
          <cell r="F602">
            <v>41745</v>
          </cell>
          <cell r="G602">
            <v>43</v>
          </cell>
          <cell r="H602">
            <v>2</v>
          </cell>
          <cell r="I602" t="str">
            <v/>
          </cell>
          <cell r="J602">
            <v>0</v>
          </cell>
          <cell r="K602">
            <v>576</v>
          </cell>
          <cell r="L602">
            <v>0</v>
          </cell>
          <cell r="M602">
            <v>2.25</v>
          </cell>
          <cell r="N602" t="str">
            <v/>
          </cell>
          <cell r="O602" t="str">
            <v/>
          </cell>
          <cell r="P602" t="str">
            <v/>
          </cell>
          <cell r="Q602" t="str">
            <v/>
          </cell>
          <cell r="R602" t="str">
            <v/>
          </cell>
          <cell r="S602" t="str">
            <v/>
          </cell>
          <cell r="T602" t="str">
            <v/>
          </cell>
          <cell r="U602" t="str">
            <v/>
          </cell>
          <cell r="V602" t="str">
            <v/>
          </cell>
          <cell r="W602" t="str">
            <v/>
          </cell>
          <cell r="X602" t="str">
            <v/>
          </cell>
          <cell r="Y602">
            <v>2.25</v>
          </cell>
          <cell r="Z602">
            <v>13312</v>
          </cell>
          <cell r="AA602">
            <v>52</v>
          </cell>
          <cell r="AB602" t="str">
            <v>個</v>
          </cell>
          <cell r="AC602">
            <v>29952</v>
          </cell>
          <cell r="AD602" t="str">
            <v>ELC4970UV-18D16R</v>
          </cell>
          <cell r="AE602" t="str">
            <v>CEM-3</v>
          </cell>
          <cell r="AF602" t="str">
            <v>3</v>
          </cell>
          <cell r="AG602" t="str">
            <v>京都工場</v>
          </cell>
          <cell r="AH602" t="str">
            <v>10044482</v>
          </cell>
          <cell r="AI602" t="str">
            <v>K0300004</v>
          </cell>
          <cell r="AL602">
            <v>184</v>
          </cell>
          <cell r="AM602">
            <v>256</v>
          </cell>
          <cell r="AN602">
            <v>1</v>
          </cell>
          <cell r="AO602">
            <v>8</v>
          </cell>
          <cell r="AP602">
            <v>32</v>
          </cell>
          <cell r="AQ602">
            <v>8</v>
          </cell>
          <cell r="AR602" t="str">
            <v/>
          </cell>
          <cell r="AS602">
            <v>0</v>
          </cell>
          <cell r="AT602">
            <v>0</v>
          </cell>
          <cell r="AU602">
            <v>0</v>
          </cell>
          <cell r="AV602" t="str">
            <v>2014/04</v>
          </cell>
          <cell r="AW602">
            <v>201</v>
          </cell>
          <cell r="AX602" t="str">
            <v/>
          </cell>
          <cell r="AY602" t="str">
            <v>2014/04</v>
          </cell>
        </row>
        <row r="603">
          <cell r="A603" t="str">
            <v>確定</v>
          </cell>
          <cell r="B603" t="str">
            <v>エヌビーシー</v>
          </cell>
          <cell r="C603" t="str">
            <v>514548-0040B</v>
          </cell>
          <cell r="D603" t="str">
            <v>J0001003107</v>
          </cell>
          <cell r="E603">
            <v>41702</v>
          </cell>
          <cell r="F603">
            <v>41745</v>
          </cell>
          <cell r="G603">
            <v>43</v>
          </cell>
          <cell r="H603">
            <v>2</v>
          </cell>
          <cell r="I603" t="str">
            <v/>
          </cell>
          <cell r="J603">
            <v>0</v>
          </cell>
          <cell r="K603">
            <v>480</v>
          </cell>
          <cell r="L603">
            <v>0</v>
          </cell>
          <cell r="M603">
            <v>3</v>
          </cell>
          <cell r="N603" t="str">
            <v/>
          </cell>
          <cell r="O603" t="str">
            <v/>
          </cell>
          <cell r="P603" t="str">
            <v/>
          </cell>
          <cell r="Q603" t="str">
            <v/>
          </cell>
          <cell r="R603" t="str">
            <v/>
          </cell>
          <cell r="S603" t="str">
            <v/>
          </cell>
          <cell r="T603" t="str">
            <v/>
          </cell>
          <cell r="U603" t="str">
            <v/>
          </cell>
          <cell r="V603" t="str">
            <v/>
          </cell>
          <cell r="W603" t="str">
            <v/>
          </cell>
          <cell r="X603" t="str">
            <v/>
          </cell>
          <cell r="Y603">
            <v>3</v>
          </cell>
          <cell r="Z603">
            <v>13168</v>
          </cell>
          <cell r="AA603">
            <v>82.3</v>
          </cell>
          <cell r="AB603" t="str">
            <v>個</v>
          </cell>
          <cell r="AC603">
            <v>39504</v>
          </cell>
          <cell r="AD603" t="str">
            <v>E668-35D16R</v>
          </cell>
          <cell r="AE603" t="str">
            <v>CEM-3</v>
          </cell>
          <cell r="AF603" t="str">
            <v>3</v>
          </cell>
          <cell r="AG603" t="str">
            <v>京都工場</v>
          </cell>
          <cell r="AH603" t="str">
            <v>10008216</v>
          </cell>
          <cell r="AI603" t="str">
            <v>K0300005</v>
          </cell>
          <cell r="AL603">
            <v>2415</v>
          </cell>
          <cell r="AM603">
            <v>160</v>
          </cell>
          <cell r="AN603">
            <v>1</v>
          </cell>
          <cell r="AO603">
            <v>4</v>
          </cell>
          <cell r="AP603">
            <v>32</v>
          </cell>
          <cell r="AQ603">
            <v>5</v>
          </cell>
          <cell r="AR603" t="str">
            <v/>
          </cell>
          <cell r="AS603">
            <v>0</v>
          </cell>
          <cell r="AT603">
            <v>0</v>
          </cell>
          <cell r="AU603">
            <v>0</v>
          </cell>
          <cell r="AV603" t="str">
            <v>2014/04</v>
          </cell>
          <cell r="AW603">
            <v>14</v>
          </cell>
          <cell r="AX603" t="str">
            <v/>
          </cell>
          <cell r="AY603" t="str">
            <v>2014/04</v>
          </cell>
        </row>
        <row r="604">
          <cell r="A604" t="str">
            <v>確定</v>
          </cell>
          <cell r="B604" t="str">
            <v>エヌビーシー</v>
          </cell>
          <cell r="C604" t="str">
            <v>625285-0010</v>
          </cell>
          <cell r="D604" t="str">
            <v>J0001000771</v>
          </cell>
          <cell r="E604">
            <v>41695</v>
          </cell>
          <cell r="F604">
            <v>41745</v>
          </cell>
          <cell r="G604">
            <v>50</v>
          </cell>
          <cell r="H604">
            <v>2</v>
          </cell>
          <cell r="I604" t="str">
            <v/>
          </cell>
          <cell r="J604">
            <v>0</v>
          </cell>
          <cell r="K604">
            <v>7200</v>
          </cell>
          <cell r="L604">
            <v>0</v>
          </cell>
          <cell r="M604">
            <v>20</v>
          </cell>
          <cell r="N604" t="str">
            <v/>
          </cell>
          <cell r="O604" t="str">
            <v/>
          </cell>
          <cell r="P604" t="str">
            <v/>
          </cell>
          <cell r="Q604" t="str">
            <v/>
          </cell>
          <cell r="R604" t="str">
            <v/>
          </cell>
          <cell r="S604" t="str">
            <v/>
          </cell>
          <cell r="T604" t="str">
            <v/>
          </cell>
          <cell r="U604" t="str">
            <v/>
          </cell>
          <cell r="V604" t="str">
            <v/>
          </cell>
          <cell r="W604" t="str">
            <v/>
          </cell>
          <cell r="X604" t="str">
            <v/>
          </cell>
          <cell r="Y604">
            <v>20</v>
          </cell>
          <cell r="Z604">
            <v>12240</v>
          </cell>
          <cell r="AA604">
            <v>34</v>
          </cell>
          <cell r="AB604" t="str">
            <v>個</v>
          </cell>
          <cell r="AC604">
            <v>244800</v>
          </cell>
          <cell r="AD604" t="str">
            <v>ELC4762UV-35D16K</v>
          </cell>
          <cell r="AE604" t="str">
            <v>FR-4</v>
          </cell>
          <cell r="AF604" t="str">
            <v>3</v>
          </cell>
          <cell r="AG604" t="str">
            <v>京都工場</v>
          </cell>
          <cell r="AH604" t="str">
            <v>10048217</v>
          </cell>
          <cell r="AI604" t="str">
            <v>K0200551</v>
          </cell>
          <cell r="AL604">
            <v>15456</v>
          </cell>
          <cell r="AM604">
            <v>432</v>
          </cell>
          <cell r="AN604">
            <v>1.2</v>
          </cell>
          <cell r="AO604">
            <v>6</v>
          </cell>
          <cell r="AP604">
            <v>36</v>
          </cell>
          <cell r="AQ604">
            <v>12</v>
          </cell>
          <cell r="AR604" t="str">
            <v/>
          </cell>
          <cell r="AS604">
            <v>0</v>
          </cell>
          <cell r="AT604">
            <v>0</v>
          </cell>
          <cell r="AU604">
            <v>0</v>
          </cell>
          <cell r="AV604" t="str">
            <v>2014/04</v>
          </cell>
          <cell r="AW604">
            <v>422</v>
          </cell>
          <cell r="AX604" t="str">
            <v/>
          </cell>
          <cell r="AY604" t="str">
            <v>2014/04</v>
          </cell>
        </row>
        <row r="605">
          <cell r="A605" t="str">
            <v>確定</v>
          </cell>
          <cell r="B605" t="str">
            <v>エヌビーシー</v>
          </cell>
          <cell r="C605" t="str">
            <v>626283-0012</v>
          </cell>
          <cell r="D605" t="str">
            <v>J0001000786</v>
          </cell>
          <cell r="E605">
            <v>41695</v>
          </cell>
          <cell r="F605">
            <v>41745</v>
          </cell>
          <cell r="G605">
            <v>50</v>
          </cell>
          <cell r="H605">
            <v>2</v>
          </cell>
          <cell r="I605" t="str">
            <v/>
          </cell>
          <cell r="J605">
            <v>0</v>
          </cell>
          <cell r="K605">
            <v>3840</v>
          </cell>
          <cell r="L605">
            <v>0</v>
          </cell>
          <cell r="M605">
            <v>24</v>
          </cell>
          <cell r="N605" t="str">
            <v/>
          </cell>
          <cell r="O605" t="str">
            <v/>
          </cell>
          <cell r="P605" t="str">
            <v/>
          </cell>
          <cell r="Q605" t="str">
            <v/>
          </cell>
          <cell r="R605" t="str">
            <v/>
          </cell>
          <cell r="S605" t="str">
            <v/>
          </cell>
          <cell r="T605" t="str">
            <v/>
          </cell>
          <cell r="U605" t="str">
            <v/>
          </cell>
          <cell r="V605" t="str">
            <v/>
          </cell>
          <cell r="W605" t="str">
            <v/>
          </cell>
          <cell r="X605" t="str">
            <v/>
          </cell>
          <cell r="Y605">
            <v>24</v>
          </cell>
          <cell r="Z605">
            <v>11360</v>
          </cell>
          <cell r="AA605">
            <v>71</v>
          </cell>
          <cell r="AB605" t="str">
            <v>個</v>
          </cell>
          <cell r="AC605">
            <v>272640</v>
          </cell>
          <cell r="AD605" t="str">
            <v>E668-18D16K</v>
          </cell>
          <cell r="AE605" t="str">
            <v>CEM-3</v>
          </cell>
          <cell r="AF605" t="str">
            <v>3</v>
          </cell>
          <cell r="AG605" t="str">
            <v>京都工場</v>
          </cell>
          <cell r="AH605" t="str">
            <v>10008523</v>
          </cell>
          <cell r="AI605" t="str">
            <v>K0200566</v>
          </cell>
          <cell r="AL605">
            <v>5348</v>
          </cell>
          <cell r="AM605">
            <v>192</v>
          </cell>
          <cell r="AN605">
            <v>1.2</v>
          </cell>
          <cell r="AO605">
            <v>6</v>
          </cell>
          <cell r="AP605">
            <v>48</v>
          </cell>
          <cell r="AQ605">
            <v>4</v>
          </cell>
          <cell r="AR605" t="str">
            <v/>
          </cell>
          <cell r="AS605">
            <v>0</v>
          </cell>
          <cell r="AT605">
            <v>0</v>
          </cell>
          <cell r="AU605">
            <v>0</v>
          </cell>
          <cell r="AV605" t="str">
            <v>2014/04</v>
          </cell>
          <cell r="AW605">
            <v>30</v>
          </cell>
          <cell r="AX605" t="str">
            <v/>
          </cell>
          <cell r="AY605" t="str">
            <v>2014/04</v>
          </cell>
        </row>
        <row r="606">
          <cell r="A606" t="str">
            <v>確定</v>
          </cell>
          <cell r="B606" t="str">
            <v>エヌビーシー</v>
          </cell>
          <cell r="C606" t="str">
            <v>626660-0010B</v>
          </cell>
          <cell r="D606" t="str">
            <v>J0001000791</v>
          </cell>
          <cell r="E606">
            <v>41695</v>
          </cell>
          <cell r="F606">
            <v>41745</v>
          </cell>
          <cell r="G606">
            <v>50</v>
          </cell>
          <cell r="H606">
            <v>2</v>
          </cell>
          <cell r="I606" t="str">
            <v/>
          </cell>
          <cell r="J606">
            <v>0</v>
          </cell>
          <cell r="K606">
            <v>1872</v>
          </cell>
          <cell r="L606">
            <v>0</v>
          </cell>
          <cell r="M606">
            <v>6.5</v>
          </cell>
          <cell r="N606" t="str">
            <v/>
          </cell>
          <cell r="O606" t="str">
            <v/>
          </cell>
          <cell r="P606" t="str">
            <v/>
          </cell>
          <cell r="Q606" t="str">
            <v/>
          </cell>
          <cell r="R606" t="str">
            <v/>
          </cell>
          <cell r="S606" t="str">
            <v/>
          </cell>
          <cell r="T606" t="str">
            <v/>
          </cell>
          <cell r="U606" t="str">
            <v/>
          </cell>
          <cell r="V606" t="str">
            <v/>
          </cell>
          <cell r="W606" t="str">
            <v/>
          </cell>
          <cell r="X606" t="str">
            <v/>
          </cell>
          <cell r="Y606">
            <v>6.5</v>
          </cell>
          <cell r="Z606">
            <v>12153.6</v>
          </cell>
          <cell r="AA606">
            <v>42.2</v>
          </cell>
          <cell r="AB606" t="str">
            <v>個</v>
          </cell>
          <cell r="AC606">
            <v>78998.399999999994</v>
          </cell>
          <cell r="AD606" t="str">
            <v>ELC4762UV-35D16R</v>
          </cell>
          <cell r="AE606" t="str">
            <v>FR-4</v>
          </cell>
          <cell r="AF606" t="str">
            <v>3</v>
          </cell>
          <cell r="AG606" t="str">
            <v>京都工場</v>
          </cell>
          <cell r="AH606" t="str">
            <v>10045146</v>
          </cell>
          <cell r="AI606" t="str">
            <v>K0200571</v>
          </cell>
          <cell r="AL606">
            <v>246</v>
          </cell>
          <cell r="AM606">
            <v>288</v>
          </cell>
          <cell r="AN606">
            <v>1</v>
          </cell>
          <cell r="AO606">
            <v>6</v>
          </cell>
          <cell r="AP606">
            <v>48</v>
          </cell>
          <cell r="AQ606">
            <v>6</v>
          </cell>
          <cell r="AR606" t="str">
            <v/>
          </cell>
          <cell r="AS606">
            <v>0</v>
          </cell>
          <cell r="AT606">
            <v>0</v>
          </cell>
          <cell r="AU606">
            <v>0</v>
          </cell>
          <cell r="AV606" t="str">
            <v>2014/04</v>
          </cell>
          <cell r="AW606">
            <v>228</v>
          </cell>
          <cell r="AX606" t="str">
            <v/>
          </cell>
          <cell r="AY606" t="str">
            <v>2014/04</v>
          </cell>
        </row>
        <row r="607">
          <cell r="A607" t="str">
            <v>確定</v>
          </cell>
          <cell r="B607" t="str">
            <v>エヌビーシー</v>
          </cell>
          <cell r="C607" t="str">
            <v>75D076-0082</v>
          </cell>
          <cell r="D607" t="str">
            <v>J0001000794</v>
          </cell>
          <cell r="E607">
            <v>41695</v>
          </cell>
          <cell r="F607">
            <v>41745</v>
          </cell>
          <cell r="G607">
            <v>50</v>
          </cell>
          <cell r="H607">
            <v>2</v>
          </cell>
          <cell r="I607" t="str">
            <v/>
          </cell>
          <cell r="J607">
            <v>0</v>
          </cell>
          <cell r="K607">
            <v>3072</v>
          </cell>
          <cell r="L607">
            <v>0</v>
          </cell>
          <cell r="M607">
            <v>14.4</v>
          </cell>
          <cell r="N607" t="str">
            <v/>
          </cell>
          <cell r="O607" t="str">
            <v/>
          </cell>
          <cell r="P607" t="str">
            <v/>
          </cell>
          <cell r="Q607" t="str">
            <v/>
          </cell>
          <cell r="R607" t="str">
            <v/>
          </cell>
          <cell r="S607" t="str">
            <v/>
          </cell>
          <cell r="T607" t="str">
            <v/>
          </cell>
          <cell r="U607" t="str">
            <v/>
          </cell>
          <cell r="V607" t="str">
            <v/>
          </cell>
          <cell r="W607" t="str">
            <v/>
          </cell>
          <cell r="X607" t="str">
            <v/>
          </cell>
          <cell r="Y607">
            <v>14.4</v>
          </cell>
          <cell r="Z607">
            <v>11008</v>
          </cell>
          <cell r="AA607">
            <v>51.6</v>
          </cell>
          <cell r="AB607" t="str">
            <v>個</v>
          </cell>
          <cell r="AC607">
            <v>158515.20000000001</v>
          </cell>
          <cell r="AD607" t="str">
            <v>CEL614GNK-18D16K</v>
          </cell>
          <cell r="AE607" t="str">
            <v>FR-4</v>
          </cell>
          <cell r="AF607" t="str">
            <v>3</v>
          </cell>
          <cell r="AG607" t="str">
            <v>京都工場</v>
          </cell>
          <cell r="AH607" t="str">
            <v>10051869</v>
          </cell>
          <cell r="AI607" t="str">
            <v>K0200574</v>
          </cell>
          <cell r="AL607">
            <v>1188</v>
          </cell>
          <cell r="AM607">
            <v>256</v>
          </cell>
          <cell r="AN607">
            <v>1.2</v>
          </cell>
          <cell r="AO607">
            <v>8</v>
          </cell>
          <cell r="AP607">
            <v>64</v>
          </cell>
          <cell r="AQ607">
            <v>4</v>
          </cell>
          <cell r="AR607" t="str">
            <v/>
          </cell>
          <cell r="AS607">
            <v>0</v>
          </cell>
          <cell r="AT607">
            <v>0</v>
          </cell>
          <cell r="AU607">
            <v>0</v>
          </cell>
          <cell r="AV607" t="str">
            <v>2014/04</v>
          </cell>
          <cell r="AW607">
            <v>1020</v>
          </cell>
          <cell r="AX607" t="str">
            <v/>
          </cell>
          <cell r="AY607" t="str">
            <v>2014/04</v>
          </cell>
        </row>
        <row r="608">
          <cell r="A608" t="str">
            <v>確定</v>
          </cell>
          <cell r="B608" t="str">
            <v>オムロン出雲</v>
          </cell>
          <cell r="C608" t="str">
            <v>A3PA-5800</v>
          </cell>
          <cell r="D608" t="str">
            <v>J0000998323</v>
          </cell>
          <cell r="E608">
            <v>41687</v>
          </cell>
          <cell r="F608">
            <v>41745</v>
          </cell>
          <cell r="G608">
            <v>58</v>
          </cell>
          <cell r="H608">
            <v>2</v>
          </cell>
          <cell r="I608" t="str">
            <v/>
          </cell>
          <cell r="J608">
            <v>300</v>
          </cell>
          <cell r="K608">
            <v>300</v>
          </cell>
          <cell r="L608">
            <v>8.8888888888888878E-2</v>
          </cell>
          <cell r="M608">
            <v>0.09</v>
          </cell>
          <cell r="N608" t="str">
            <v/>
          </cell>
          <cell r="O608" t="str">
            <v/>
          </cell>
          <cell r="P608" t="str">
            <v/>
          </cell>
          <cell r="Q608" t="str">
            <v/>
          </cell>
          <cell r="R608" t="str">
            <v/>
          </cell>
          <cell r="S608" t="str">
            <v/>
          </cell>
          <cell r="T608" t="str">
            <v/>
          </cell>
          <cell r="U608" t="str">
            <v/>
          </cell>
          <cell r="V608" t="str">
            <v/>
          </cell>
          <cell r="W608" t="str">
            <v/>
          </cell>
          <cell r="X608" t="str">
            <v/>
          </cell>
          <cell r="Y608">
            <v>0.09</v>
          </cell>
          <cell r="Z608">
            <v>493560</v>
          </cell>
          <cell r="AA608">
            <v>146.24</v>
          </cell>
          <cell r="AB608" t="str">
            <v>個</v>
          </cell>
          <cell r="AC608">
            <v>43872</v>
          </cell>
          <cell r="AD608" t="str">
            <v>ELC4970UV-18D08K</v>
          </cell>
          <cell r="AE608" t="str">
            <v>CEM-3</v>
          </cell>
          <cell r="AF608" t="str">
            <v>3</v>
          </cell>
          <cell r="AG608" t="str">
            <v>京都工場</v>
          </cell>
          <cell r="AH608" t="str">
            <v>10009564</v>
          </cell>
          <cell r="AI608" t="str">
            <v>M3P9191199</v>
          </cell>
          <cell r="AL608">
            <v>2370</v>
          </cell>
          <cell r="AM608">
            <v>4050</v>
          </cell>
          <cell r="AN608">
            <v>1.2</v>
          </cell>
          <cell r="AO608">
            <v>9</v>
          </cell>
          <cell r="AP608">
            <v>135</v>
          </cell>
          <cell r="AQ608">
            <v>30</v>
          </cell>
          <cell r="AR608" t="str">
            <v>製品在庫引当</v>
          </cell>
          <cell r="AS608">
            <v>300</v>
          </cell>
          <cell r="AT608">
            <v>2070</v>
          </cell>
          <cell r="AU608">
            <v>8.8888888888888878E-2</v>
          </cell>
          <cell r="AV608" t="str">
            <v>2014/04</v>
          </cell>
          <cell r="AW608">
            <v>40</v>
          </cell>
          <cell r="AX608" t="str">
            <v/>
          </cell>
          <cell r="AY608" t="str">
            <v>2014/04</v>
          </cell>
        </row>
        <row r="609">
          <cell r="A609" t="str">
            <v>確定</v>
          </cell>
          <cell r="B609" t="str">
            <v>加賀電子 新横浜</v>
          </cell>
          <cell r="C609" t="str">
            <v>EMG-65GD-KAI</v>
          </cell>
          <cell r="D609" t="str">
            <v>J0000999957</v>
          </cell>
          <cell r="E609">
            <v>41691</v>
          </cell>
          <cell r="F609">
            <v>41745</v>
          </cell>
          <cell r="G609">
            <v>54</v>
          </cell>
          <cell r="H609">
            <v>2</v>
          </cell>
          <cell r="I609" t="str">
            <v/>
          </cell>
          <cell r="J609">
            <v>0</v>
          </cell>
          <cell r="K609">
            <v>3000</v>
          </cell>
          <cell r="L609">
            <v>0</v>
          </cell>
          <cell r="M609">
            <v>7.5</v>
          </cell>
          <cell r="N609" t="str">
            <v/>
          </cell>
          <cell r="O609" t="str">
            <v/>
          </cell>
          <cell r="P609" t="str">
            <v/>
          </cell>
          <cell r="Q609" t="str">
            <v/>
          </cell>
          <cell r="R609" t="str">
            <v/>
          </cell>
          <cell r="S609" t="str">
            <v/>
          </cell>
          <cell r="T609" t="str">
            <v/>
          </cell>
          <cell r="U609" t="str">
            <v/>
          </cell>
          <cell r="V609" t="str">
            <v/>
          </cell>
          <cell r="W609" t="str">
            <v/>
          </cell>
          <cell r="X609" t="str">
            <v/>
          </cell>
          <cell r="Y609">
            <v>7.5</v>
          </cell>
          <cell r="Z609">
            <v>12232</v>
          </cell>
          <cell r="AA609">
            <v>30.58</v>
          </cell>
          <cell r="AB609" t="str">
            <v>個</v>
          </cell>
          <cell r="AC609">
            <v>91740</v>
          </cell>
          <cell r="AD609" t="str">
            <v>E668-18D12K</v>
          </cell>
          <cell r="AE609" t="str">
            <v>CEM-3</v>
          </cell>
          <cell r="AF609" t="str">
            <v>3</v>
          </cell>
          <cell r="AG609" t="str">
            <v>京都工場</v>
          </cell>
          <cell r="AH609" t="str">
            <v>10047452</v>
          </cell>
          <cell r="AI609" t="str">
            <v>04-3493820</v>
          </cell>
          <cell r="AL609">
            <v>1330</v>
          </cell>
          <cell r="AM609">
            <v>480</v>
          </cell>
          <cell r="AN609">
            <v>1.2</v>
          </cell>
          <cell r="AO609">
            <v>6</v>
          </cell>
          <cell r="AP609">
            <v>48</v>
          </cell>
          <cell r="AQ609">
            <v>10</v>
          </cell>
          <cell r="AR609" t="str">
            <v/>
          </cell>
          <cell r="AS609">
            <v>0</v>
          </cell>
          <cell r="AT609">
            <v>0</v>
          </cell>
          <cell r="AU609">
            <v>0</v>
          </cell>
          <cell r="AV609" t="str">
            <v>2014/04</v>
          </cell>
          <cell r="AW609">
            <v>344</v>
          </cell>
          <cell r="AX609" t="str">
            <v/>
          </cell>
          <cell r="AY609" t="str">
            <v>2014/04</v>
          </cell>
        </row>
        <row r="610">
          <cell r="A610" t="str">
            <v>確定</v>
          </cell>
          <cell r="B610" t="str">
            <v>キヤノン電子 芝浦</v>
          </cell>
          <cell r="C610" t="str">
            <v>FK2-2818-03</v>
          </cell>
          <cell r="D610" t="str">
            <v>J0001003108</v>
          </cell>
          <cell r="E610">
            <v>41702</v>
          </cell>
          <cell r="F610">
            <v>41745</v>
          </cell>
          <cell r="G610">
            <v>43</v>
          </cell>
          <cell r="H610">
            <v>4</v>
          </cell>
          <cell r="I610" t="str">
            <v/>
          </cell>
          <cell r="J610">
            <v>0</v>
          </cell>
          <cell r="K610">
            <v>400</v>
          </cell>
          <cell r="L610">
            <v>0</v>
          </cell>
          <cell r="M610">
            <v>2.5</v>
          </cell>
          <cell r="N610">
            <v>384</v>
          </cell>
          <cell r="O610">
            <v>2.4</v>
          </cell>
          <cell r="P610" t="str">
            <v/>
          </cell>
          <cell r="Q610" t="str">
            <v/>
          </cell>
          <cell r="R610" t="str">
            <v/>
          </cell>
          <cell r="S610" t="str">
            <v/>
          </cell>
          <cell r="T610" t="str">
            <v/>
          </cell>
          <cell r="U610" t="str">
            <v/>
          </cell>
          <cell r="V610" t="str">
            <v/>
          </cell>
          <cell r="W610" t="str">
            <v/>
          </cell>
          <cell r="X610">
            <v>2.4</v>
          </cell>
          <cell r="Z610">
            <v>21979.200000000001</v>
          </cell>
          <cell r="AA610">
            <v>137.37</v>
          </cell>
          <cell r="AB610" t="str">
            <v>個</v>
          </cell>
          <cell r="AC610">
            <v>54948</v>
          </cell>
          <cell r="AD610" t="str">
            <v>MCLE67S4-18D16K2</v>
          </cell>
          <cell r="AE610" t="str">
            <v>FR-4</v>
          </cell>
          <cell r="AF610" t="str">
            <v>3</v>
          </cell>
          <cell r="AG610" t="str">
            <v>京都工場</v>
          </cell>
          <cell r="AH610" t="str">
            <v>10043719</v>
          </cell>
          <cell r="AI610" t="str">
            <v>7004178X085481</v>
          </cell>
          <cell r="AL610">
            <v>228</v>
          </cell>
          <cell r="AM610">
            <v>192</v>
          </cell>
          <cell r="AN610">
            <v>1.2</v>
          </cell>
          <cell r="AO610">
            <v>6</v>
          </cell>
          <cell r="AP610">
            <v>48</v>
          </cell>
          <cell r="AQ610">
            <v>4</v>
          </cell>
          <cell r="AR610" t="str">
            <v>00半完成品工程</v>
          </cell>
          <cell r="AS610">
            <v>0</v>
          </cell>
          <cell r="AT610">
            <v>0</v>
          </cell>
          <cell r="AU610">
            <v>0</v>
          </cell>
          <cell r="AV610" t="str">
            <v>2014/04</v>
          </cell>
          <cell r="AW610">
            <v>171</v>
          </cell>
          <cell r="AX610" t="str">
            <v/>
          </cell>
          <cell r="AY610" t="str">
            <v>2014/04</v>
          </cell>
        </row>
        <row r="611">
          <cell r="A611" t="str">
            <v>確定</v>
          </cell>
          <cell r="B611" t="str">
            <v>キヤノン電子 芝浦</v>
          </cell>
          <cell r="C611" t="str">
            <v>FK2-9065-01</v>
          </cell>
          <cell r="D611" t="str">
            <v>J0001001140</v>
          </cell>
          <cell r="E611">
            <v>41696</v>
          </cell>
          <cell r="F611">
            <v>41745</v>
          </cell>
          <cell r="G611">
            <v>49</v>
          </cell>
          <cell r="H611">
            <v>4</v>
          </cell>
          <cell r="I611" t="str">
            <v/>
          </cell>
          <cell r="J611">
            <v>0</v>
          </cell>
          <cell r="K611">
            <v>1200</v>
          </cell>
          <cell r="L611">
            <v>0</v>
          </cell>
          <cell r="M611">
            <v>5</v>
          </cell>
          <cell r="N611">
            <v>1152</v>
          </cell>
          <cell r="O611">
            <v>4.8</v>
          </cell>
          <cell r="P611" t="str">
            <v/>
          </cell>
          <cell r="Q611" t="str">
            <v/>
          </cell>
          <cell r="R611" t="str">
            <v/>
          </cell>
          <cell r="S611" t="str">
            <v/>
          </cell>
          <cell r="T611" t="str">
            <v/>
          </cell>
          <cell r="U611" t="str">
            <v/>
          </cell>
          <cell r="V611" t="str">
            <v/>
          </cell>
          <cell r="W611" t="str">
            <v/>
          </cell>
          <cell r="X611">
            <v>4.8</v>
          </cell>
          <cell r="Z611">
            <v>24000</v>
          </cell>
          <cell r="AA611">
            <v>100</v>
          </cell>
          <cell r="AB611" t="str">
            <v>個</v>
          </cell>
          <cell r="AC611">
            <v>120000</v>
          </cell>
          <cell r="AD611" t="str">
            <v>C1810S4-18D16K2</v>
          </cell>
          <cell r="AE611" t="str">
            <v>FR-4</v>
          </cell>
          <cell r="AF611" t="str">
            <v>3</v>
          </cell>
          <cell r="AG611" t="str">
            <v>京都工場</v>
          </cell>
          <cell r="AH611" t="str">
            <v>10050700</v>
          </cell>
          <cell r="AI611" t="str">
            <v>7004178X084703</v>
          </cell>
          <cell r="AL611">
            <v>416</v>
          </cell>
          <cell r="AM611">
            <v>288</v>
          </cell>
          <cell r="AN611">
            <v>1.2</v>
          </cell>
          <cell r="AO611">
            <v>6</v>
          </cell>
          <cell r="AP611">
            <v>72</v>
          </cell>
          <cell r="AQ611">
            <v>8</v>
          </cell>
          <cell r="AR611" t="str">
            <v>00半完成品工程</v>
          </cell>
          <cell r="AS611">
            <v>0</v>
          </cell>
          <cell r="AT611">
            <v>0</v>
          </cell>
          <cell r="AU611">
            <v>0</v>
          </cell>
          <cell r="AV611" t="str">
            <v>2014/04</v>
          </cell>
          <cell r="AW611">
            <v>660</v>
          </cell>
          <cell r="AX611" t="str">
            <v/>
          </cell>
          <cell r="AY611" t="str">
            <v>2014/04</v>
          </cell>
        </row>
        <row r="612">
          <cell r="A612" t="str">
            <v>確定</v>
          </cell>
          <cell r="B612" t="str">
            <v>エヌビーシー</v>
          </cell>
          <cell r="C612" t="str">
            <v>625080-0010</v>
          </cell>
          <cell r="D612" t="str">
            <v>J0001000746</v>
          </cell>
          <cell r="E612">
            <v>41695</v>
          </cell>
          <cell r="F612">
            <v>41746</v>
          </cell>
          <cell r="G612">
            <v>51</v>
          </cell>
          <cell r="H612">
            <v>2</v>
          </cell>
          <cell r="I612" t="str">
            <v/>
          </cell>
          <cell r="J612">
            <v>0</v>
          </cell>
          <cell r="K612">
            <v>5760</v>
          </cell>
          <cell r="L612">
            <v>0</v>
          </cell>
          <cell r="M612">
            <v>20</v>
          </cell>
          <cell r="N612" t="str">
            <v/>
          </cell>
          <cell r="O612" t="str">
            <v/>
          </cell>
          <cell r="P612" t="str">
            <v/>
          </cell>
          <cell r="Q612" t="str">
            <v/>
          </cell>
          <cell r="R612" t="str">
            <v/>
          </cell>
          <cell r="S612" t="str">
            <v/>
          </cell>
          <cell r="T612" t="str">
            <v/>
          </cell>
          <cell r="U612" t="str">
            <v/>
          </cell>
          <cell r="V612" t="str">
            <v/>
          </cell>
          <cell r="W612" t="str">
            <v/>
          </cell>
          <cell r="X612" t="str">
            <v/>
          </cell>
          <cell r="Y612">
            <v>20</v>
          </cell>
          <cell r="Z612">
            <v>11952</v>
          </cell>
          <cell r="AA612">
            <v>41.5</v>
          </cell>
          <cell r="AB612" t="str">
            <v>個</v>
          </cell>
          <cell r="AC612">
            <v>239040</v>
          </cell>
          <cell r="AD612" t="str">
            <v>ELC4762UV-35D16R</v>
          </cell>
          <cell r="AE612" t="str">
            <v>FR-4</v>
          </cell>
          <cell r="AF612" t="str">
            <v>3</v>
          </cell>
          <cell r="AG612" t="str">
            <v>京都工場</v>
          </cell>
          <cell r="AH612" t="str">
            <v>10050483</v>
          </cell>
          <cell r="AI612" t="str">
            <v>K0200526</v>
          </cell>
          <cell r="AL612">
            <v>2736</v>
          </cell>
          <cell r="AM612">
            <v>288</v>
          </cell>
          <cell r="AN612">
            <v>1</v>
          </cell>
          <cell r="AO612">
            <v>6</v>
          </cell>
          <cell r="AP612">
            <v>48</v>
          </cell>
          <cell r="AQ612">
            <v>6</v>
          </cell>
          <cell r="AR612" t="str">
            <v/>
          </cell>
          <cell r="AS612">
            <v>0</v>
          </cell>
          <cell r="AT612">
            <v>0</v>
          </cell>
          <cell r="AU612">
            <v>0</v>
          </cell>
          <cell r="AV612" t="str">
            <v>2014/04</v>
          </cell>
          <cell r="AW612">
            <v>570</v>
          </cell>
          <cell r="AX612" t="str">
            <v/>
          </cell>
          <cell r="AY612" t="str">
            <v>2014/04</v>
          </cell>
        </row>
        <row r="613">
          <cell r="A613" t="str">
            <v>確定</v>
          </cell>
          <cell r="B613" t="str">
            <v>エヌビーシー</v>
          </cell>
          <cell r="C613" t="str">
            <v>75D992-0120A</v>
          </cell>
          <cell r="D613" t="str">
            <v>J0001000802</v>
          </cell>
          <cell r="E613">
            <v>41695</v>
          </cell>
          <cell r="F613">
            <v>41746</v>
          </cell>
          <cell r="G613">
            <v>51</v>
          </cell>
          <cell r="H613">
            <v>2</v>
          </cell>
          <cell r="I613" t="str">
            <v/>
          </cell>
          <cell r="J613">
            <v>0</v>
          </cell>
          <cell r="K613">
            <v>696</v>
          </cell>
          <cell r="L613">
            <v>0</v>
          </cell>
          <cell r="M613">
            <v>14.5</v>
          </cell>
          <cell r="N613" t="str">
            <v/>
          </cell>
          <cell r="O613" t="str">
            <v/>
          </cell>
          <cell r="P613" t="str">
            <v/>
          </cell>
          <cell r="Q613" t="str">
            <v/>
          </cell>
          <cell r="R613" t="str">
            <v/>
          </cell>
          <cell r="S613" t="str">
            <v/>
          </cell>
          <cell r="T613" t="str">
            <v/>
          </cell>
          <cell r="U613" t="str">
            <v/>
          </cell>
          <cell r="V613" t="str">
            <v/>
          </cell>
          <cell r="W613" t="str">
            <v/>
          </cell>
          <cell r="X613" t="str">
            <v/>
          </cell>
          <cell r="Y613">
            <v>14.5</v>
          </cell>
          <cell r="Z613">
            <v>11256</v>
          </cell>
          <cell r="AA613">
            <v>234.5</v>
          </cell>
          <cell r="AB613" t="str">
            <v>個</v>
          </cell>
          <cell r="AC613">
            <v>163212</v>
          </cell>
          <cell r="AD613" t="str">
            <v>ELC4762UV-35D16R</v>
          </cell>
          <cell r="AE613" t="str">
            <v>FR-4</v>
          </cell>
          <cell r="AF613" t="str">
            <v>3</v>
          </cell>
          <cell r="AG613" t="str">
            <v>京都工場</v>
          </cell>
          <cell r="AH613" t="str">
            <v>10046845</v>
          </cell>
          <cell r="AI613" t="str">
            <v>K0200582</v>
          </cell>
          <cell r="AL613">
            <v>1229</v>
          </cell>
          <cell r="AM613">
            <v>48</v>
          </cell>
          <cell r="AN613">
            <v>1</v>
          </cell>
          <cell r="AO613">
            <v>6</v>
          </cell>
          <cell r="AP613">
            <v>48</v>
          </cell>
          <cell r="AQ613">
            <v>1</v>
          </cell>
          <cell r="AR613" t="str">
            <v/>
          </cell>
          <cell r="AS613">
            <v>0</v>
          </cell>
          <cell r="AT613">
            <v>0</v>
          </cell>
          <cell r="AU613">
            <v>0</v>
          </cell>
          <cell r="AV613" t="str">
            <v>2014/04</v>
          </cell>
          <cell r="AW613">
            <v>298</v>
          </cell>
          <cell r="AX613" t="str">
            <v/>
          </cell>
          <cell r="AY613" t="str">
            <v>2014/04</v>
          </cell>
        </row>
        <row r="614">
          <cell r="A614" t="str">
            <v>確定</v>
          </cell>
          <cell r="B614" t="str">
            <v>パナソニックエコ電材三重（東海）</v>
          </cell>
          <cell r="C614" t="str">
            <v>M1728-ｱ</v>
          </cell>
          <cell r="D614" t="str">
            <v>J0000996014</v>
          </cell>
          <cell r="E614">
            <v>41680</v>
          </cell>
          <cell r="F614">
            <v>41746</v>
          </cell>
          <cell r="G614">
            <v>66</v>
          </cell>
          <cell r="H614">
            <v>2</v>
          </cell>
          <cell r="I614" t="str">
            <v/>
          </cell>
          <cell r="J614">
            <v>0</v>
          </cell>
          <cell r="K614">
            <v>2000</v>
          </cell>
          <cell r="L614">
            <v>0</v>
          </cell>
          <cell r="M614">
            <v>50</v>
          </cell>
          <cell r="N614" t="str">
            <v/>
          </cell>
          <cell r="O614" t="str">
            <v/>
          </cell>
          <cell r="P614" t="str">
            <v/>
          </cell>
          <cell r="Q614" t="str">
            <v/>
          </cell>
          <cell r="R614" t="str">
            <v/>
          </cell>
          <cell r="S614" t="str">
            <v/>
          </cell>
          <cell r="T614" t="str">
            <v/>
          </cell>
          <cell r="U614" t="str">
            <v/>
          </cell>
          <cell r="V614" t="str">
            <v/>
          </cell>
          <cell r="W614" t="str">
            <v/>
          </cell>
          <cell r="X614" t="str">
            <v/>
          </cell>
          <cell r="Y614">
            <v>50</v>
          </cell>
          <cell r="Z614">
            <v>12064</v>
          </cell>
          <cell r="AA614">
            <v>301.60000000000002</v>
          </cell>
          <cell r="AB614" t="str">
            <v>個</v>
          </cell>
          <cell r="AC614">
            <v>603200</v>
          </cell>
          <cell r="AD614" t="str">
            <v>R1786-35D16K</v>
          </cell>
          <cell r="AE614" t="str">
            <v>CEM-3</v>
          </cell>
          <cell r="AF614" t="str">
            <v>3</v>
          </cell>
          <cell r="AG614" t="str">
            <v>京都工場</v>
          </cell>
          <cell r="AH614" t="str">
            <v>10080086</v>
          </cell>
          <cell r="AI614" t="str">
            <v>5001420724 ｷﾎｳ</v>
          </cell>
          <cell r="AL614">
            <v>1355</v>
          </cell>
          <cell r="AM614">
            <v>48</v>
          </cell>
          <cell r="AN614">
            <v>1.2</v>
          </cell>
          <cell r="AO614">
            <v>8</v>
          </cell>
          <cell r="AP614">
            <v>48</v>
          </cell>
          <cell r="AQ614">
            <v>1</v>
          </cell>
          <cell r="AR614" t="str">
            <v/>
          </cell>
          <cell r="AS614">
            <v>0</v>
          </cell>
          <cell r="AT614">
            <v>0</v>
          </cell>
          <cell r="AU614">
            <v>0</v>
          </cell>
          <cell r="AV614" t="str">
            <v>2014/04</v>
          </cell>
          <cell r="AW614">
            <v>1303</v>
          </cell>
          <cell r="AX614" t="str">
            <v/>
          </cell>
          <cell r="AY614" t="str">
            <v>2014/04</v>
          </cell>
        </row>
        <row r="615">
          <cell r="A615" t="str">
            <v>確定</v>
          </cell>
          <cell r="B615" t="str">
            <v>エヌビーシー</v>
          </cell>
          <cell r="C615" t="str">
            <v>066661-1600-4</v>
          </cell>
          <cell r="D615" t="str">
            <v>J0001001060</v>
          </cell>
          <cell r="E615">
            <v>41695</v>
          </cell>
          <cell r="F615">
            <v>41747</v>
          </cell>
          <cell r="G615">
            <v>52</v>
          </cell>
          <cell r="H615">
            <v>2</v>
          </cell>
          <cell r="I615" t="str">
            <v/>
          </cell>
          <cell r="J615">
            <v>0</v>
          </cell>
          <cell r="K615">
            <v>2700</v>
          </cell>
          <cell r="L615">
            <v>0</v>
          </cell>
          <cell r="M615">
            <v>18.75</v>
          </cell>
          <cell r="N615" t="str">
            <v/>
          </cell>
          <cell r="O615" t="str">
            <v/>
          </cell>
          <cell r="P615" t="str">
            <v/>
          </cell>
          <cell r="Q615" t="str">
            <v/>
          </cell>
          <cell r="R615" t="str">
            <v/>
          </cell>
          <cell r="S615" t="str">
            <v/>
          </cell>
          <cell r="T615" t="str">
            <v/>
          </cell>
          <cell r="U615" t="str">
            <v/>
          </cell>
          <cell r="V615" t="str">
            <v/>
          </cell>
          <cell r="W615" t="str">
            <v/>
          </cell>
          <cell r="X615" t="str">
            <v/>
          </cell>
          <cell r="Y615">
            <v>18.75</v>
          </cell>
          <cell r="Z615">
            <v>10224</v>
          </cell>
          <cell r="AA615">
            <v>71</v>
          </cell>
          <cell r="AB615" t="str">
            <v>個</v>
          </cell>
          <cell r="AC615">
            <v>191700</v>
          </cell>
          <cell r="AD615" t="str">
            <v>ELC4762UV-35D16R</v>
          </cell>
          <cell r="AE615" t="str">
            <v>FR-4</v>
          </cell>
          <cell r="AF615" t="str">
            <v>3</v>
          </cell>
          <cell r="AG615" t="str">
            <v>京都工場</v>
          </cell>
          <cell r="AH615" t="str">
            <v>10081237</v>
          </cell>
          <cell r="AI615" t="str">
            <v>K0200667</v>
          </cell>
          <cell r="AL615">
            <v>5976</v>
          </cell>
          <cell r="AM615">
            <v>144</v>
          </cell>
          <cell r="AN615">
            <v>1</v>
          </cell>
          <cell r="AO615">
            <v>4</v>
          </cell>
          <cell r="AP615">
            <v>16</v>
          </cell>
          <cell r="AQ615">
            <v>9</v>
          </cell>
          <cell r="AR615" t="str">
            <v/>
          </cell>
          <cell r="AS615">
            <v>0</v>
          </cell>
          <cell r="AT615">
            <v>0</v>
          </cell>
          <cell r="AU615">
            <v>0</v>
          </cell>
          <cell r="AV615" t="str">
            <v>2014/04</v>
          </cell>
          <cell r="AW615">
            <v>1340</v>
          </cell>
          <cell r="AX615" t="str">
            <v/>
          </cell>
          <cell r="AY615" t="str">
            <v>2014/04</v>
          </cell>
        </row>
        <row r="616">
          <cell r="A616" t="str">
            <v>確定</v>
          </cell>
          <cell r="B616" t="str">
            <v>エヌビーシー</v>
          </cell>
          <cell r="C616" t="str">
            <v>625081-0010</v>
          </cell>
          <cell r="D616" t="str">
            <v>J0001000756</v>
          </cell>
          <cell r="E616">
            <v>41695</v>
          </cell>
          <cell r="F616">
            <v>41747</v>
          </cell>
          <cell r="G616">
            <v>52</v>
          </cell>
          <cell r="H616">
            <v>2</v>
          </cell>
          <cell r="I616" t="str">
            <v/>
          </cell>
          <cell r="J616">
            <v>0</v>
          </cell>
          <cell r="K616">
            <v>3456</v>
          </cell>
          <cell r="L616">
            <v>0</v>
          </cell>
          <cell r="M616">
            <v>12</v>
          </cell>
          <cell r="N616" t="str">
            <v/>
          </cell>
          <cell r="O616" t="str">
            <v/>
          </cell>
          <cell r="P616" t="str">
            <v/>
          </cell>
          <cell r="Q616" t="str">
            <v/>
          </cell>
          <cell r="R616" t="str">
            <v/>
          </cell>
          <cell r="S616" t="str">
            <v/>
          </cell>
          <cell r="T616" t="str">
            <v/>
          </cell>
          <cell r="U616" t="str">
            <v/>
          </cell>
          <cell r="V616" t="str">
            <v/>
          </cell>
          <cell r="W616" t="str">
            <v/>
          </cell>
          <cell r="X616" t="str">
            <v/>
          </cell>
          <cell r="Y616">
            <v>12</v>
          </cell>
          <cell r="Z616">
            <v>11952</v>
          </cell>
          <cell r="AA616">
            <v>41.5</v>
          </cell>
          <cell r="AB616" t="str">
            <v>個</v>
          </cell>
          <cell r="AC616">
            <v>143424</v>
          </cell>
          <cell r="AD616" t="str">
            <v>ELC4762UV-35D16R</v>
          </cell>
          <cell r="AE616" t="str">
            <v>FR-4</v>
          </cell>
          <cell r="AF616" t="str">
            <v>3</v>
          </cell>
          <cell r="AG616" t="str">
            <v>京都工場</v>
          </cell>
          <cell r="AH616" t="str">
            <v>10050484</v>
          </cell>
          <cell r="AI616" t="str">
            <v>K0200536</v>
          </cell>
          <cell r="AL616">
            <v>12864</v>
          </cell>
          <cell r="AM616">
            <v>288</v>
          </cell>
          <cell r="AN616">
            <v>1</v>
          </cell>
          <cell r="AO616">
            <v>6</v>
          </cell>
          <cell r="AP616">
            <v>48</v>
          </cell>
          <cell r="AQ616">
            <v>6</v>
          </cell>
          <cell r="AR616" t="str">
            <v/>
          </cell>
          <cell r="AS616">
            <v>0</v>
          </cell>
          <cell r="AT616">
            <v>0</v>
          </cell>
          <cell r="AU616">
            <v>0</v>
          </cell>
          <cell r="AV616" t="str">
            <v>2014/04</v>
          </cell>
          <cell r="AW616">
            <v>587</v>
          </cell>
          <cell r="AX616" t="str">
            <v/>
          </cell>
          <cell r="AY616" t="str">
            <v>2014/04</v>
          </cell>
        </row>
        <row r="617">
          <cell r="A617" t="str">
            <v>確定</v>
          </cell>
          <cell r="B617" t="str">
            <v>エヌビーシー</v>
          </cell>
          <cell r="C617" t="str">
            <v>625285-0010</v>
          </cell>
          <cell r="D617" t="str">
            <v>J0001000772</v>
          </cell>
          <cell r="E617">
            <v>41695</v>
          </cell>
          <cell r="F617">
            <v>41747</v>
          </cell>
          <cell r="G617">
            <v>52</v>
          </cell>
          <cell r="H617">
            <v>2</v>
          </cell>
          <cell r="I617" t="str">
            <v/>
          </cell>
          <cell r="J617">
            <v>0</v>
          </cell>
          <cell r="K617">
            <v>4608</v>
          </cell>
          <cell r="L617">
            <v>0</v>
          </cell>
          <cell r="M617">
            <v>12.8</v>
          </cell>
          <cell r="N617" t="str">
            <v/>
          </cell>
          <cell r="O617" t="str">
            <v/>
          </cell>
          <cell r="P617" t="str">
            <v/>
          </cell>
          <cell r="Q617" t="str">
            <v/>
          </cell>
          <cell r="R617" t="str">
            <v/>
          </cell>
          <cell r="S617" t="str">
            <v/>
          </cell>
          <cell r="T617" t="str">
            <v/>
          </cell>
          <cell r="U617" t="str">
            <v/>
          </cell>
          <cell r="V617" t="str">
            <v/>
          </cell>
          <cell r="W617" t="str">
            <v/>
          </cell>
          <cell r="X617" t="str">
            <v/>
          </cell>
          <cell r="Y617">
            <v>12.8</v>
          </cell>
          <cell r="Z617">
            <v>12240</v>
          </cell>
          <cell r="AA617">
            <v>34</v>
          </cell>
          <cell r="AB617" t="str">
            <v>個</v>
          </cell>
          <cell r="AC617">
            <v>156672</v>
          </cell>
          <cell r="AD617" t="str">
            <v>ELC4762UV-35D16K</v>
          </cell>
          <cell r="AE617" t="str">
            <v>FR-4</v>
          </cell>
          <cell r="AF617" t="str">
            <v>3</v>
          </cell>
          <cell r="AG617" t="str">
            <v>京都工場</v>
          </cell>
          <cell r="AH617" t="str">
            <v>10048217</v>
          </cell>
          <cell r="AI617" t="str">
            <v>K0200552</v>
          </cell>
          <cell r="AL617">
            <v>15456</v>
          </cell>
          <cell r="AM617">
            <v>432</v>
          </cell>
          <cell r="AN617">
            <v>1.2</v>
          </cell>
          <cell r="AO617">
            <v>6</v>
          </cell>
          <cell r="AP617">
            <v>36</v>
          </cell>
          <cell r="AQ617">
            <v>12</v>
          </cell>
          <cell r="AR617" t="str">
            <v/>
          </cell>
          <cell r="AS617">
            <v>0</v>
          </cell>
          <cell r="AT617">
            <v>0</v>
          </cell>
          <cell r="AU617">
            <v>0</v>
          </cell>
          <cell r="AV617" t="str">
            <v>2014/04</v>
          </cell>
          <cell r="AW617">
            <v>423</v>
          </cell>
          <cell r="AX617" t="str">
            <v/>
          </cell>
          <cell r="AY617" t="str">
            <v>2014/04</v>
          </cell>
        </row>
        <row r="618">
          <cell r="A618" t="str">
            <v>確定</v>
          </cell>
          <cell r="B618" t="str">
            <v>エヌビーシー</v>
          </cell>
          <cell r="C618" t="str">
            <v>626259-0011A</v>
          </cell>
          <cell r="D618" t="str">
            <v>J0001000778</v>
          </cell>
          <cell r="E618">
            <v>41695</v>
          </cell>
          <cell r="F618">
            <v>41747</v>
          </cell>
          <cell r="G618">
            <v>52</v>
          </cell>
          <cell r="H618">
            <v>2</v>
          </cell>
          <cell r="I618" t="str">
            <v/>
          </cell>
          <cell r="J618">
            <v>0</v>
          </cell>
          <cell r="K618">
            <v>2784</v>
          </cell>
          <cell r="L618">
            <v>0</v>
          </cell>
          <cell r="M618">
            <v>17.399999999999999</v>
          </cell>
          <cell r="N618" t="str">
            <v/>
          </cell>
          <cell r="O618" t="str">
            <v/>
          </cell>
          <cell r="P618" t="str">
            <v/>
          </cell>
          <cell r="Q618" t="str">
            <v/>
          </cell>
          <cell r="R618" t="str">
            <v/>
          </cell>
          <cell r="S618" t="str">
            <v/>
          </cell>
          <cell r="T618" t="str">
            <v/>
          </cell>
          <cell r="U618" t="str">
            <v/>
          </cell>
          <cell r="V618" t="str">
            <v/>
          </cell>
          <cell r="W618" t="str">
            <v/>
          </cell>
          <cell r="X618" t="str">
            <v/>
          </cell>
          <cell r="Y618">
            <v>17.399999999999999</v>
          </cell>
          <cell r="Z618">
            <v>10960</v>
          </cell>
          <cell r="AA618">
            <v>68.5</v>
          </cell>
          <cell r="AB618" t="str">
            <v>個</v>
          </cell>
          <cell r="AC618">
            <v>190704</v>
          </cell>
          <cell r="AD618" t="str">
            <v>E668-18D16K</v>
          </cell>
          <cell r="AE618" t="str">
            <v>CEM-3</v>
          </cell>
          <cell r="AF618" t="str">
            <v>3</v>
          </cell>
          <cell r="AG618" t="str">
            <v>京都工場</v>
          </cell>
          <cell r="AH618" t="str">
            <v>10037333</v>
          </cell>
          <cell r="AI618" t="str">
            <v>K0200558</v>
          </cell>
          <cell r="AL618">
            <v>792</v>
          </cell>
          <cell r="AM618">
            <v>192</v>
          </cell>
          <cell r="AN618">
            <v>1.2</v>
          </cell>
          <cell r="AO618">
            <v>6</v>
          </cell>
          <cell r="AP618">
            <v>48</v>
          </cell>
          <cell r="AQ618">
            <v>4</v>
          </cell>
          <cell r="AR618" t="str">
            <v/>
          </cell>
          <cell r="AS618">
            <v>0</v>
          </cell>
          <cell r="AT618">
            <v>0</v>
          </cell>
          <cell r="AU618">
            <v>0</v>
          </cell>
          <cell r="AV618" t="str">
            <v>2014/04</v>
          </cell>
          <cell r="AW618">
            <v>121</v>
          </cell>
          <cell r="AX618" t="str">
            <v/>
          </cell>
          <cell r="AY618" t="str">
            <v>2014/04</v>
          </cell>
        </row>
        <row r="619">
          <cell r="A619" t="str">
            <v>確定</v>
          </cell>
          <cell r="B619" t="str">
            <v>エヌビーシー</v>
          </cell>
          <cell r="C619" t="str">
            <v>626283-0012</v>
          </cell>
          <cell r="D619" t="str">
            <v>J0001000787</v>
          </cell>
          <cell r="E619">
            <v>41695</v>
          </cell>
          <cell r="F619">
            <v>41747</v>
          </cell>
          <cell r="G619">
            <v>52</v>
          </cell>
          <cell r="H619">
            <v>2</v>
          </cell>
          <cell r="I619" t="str">
            <v/>
          </cell>
          <cell r="J619">
            <v>0</v>
          </cell>
          <cell r="K619">
            <v>3360</v>
          </cell>
          <cell r="L619">
            <v>0</v>
          </cell>
          <cell r="M619">
            <v>21</v>
          </cell>
          <cell r="N619" t="str">
            <v/>
          </cell>
          <cell r="O619" t="str">
            <v/>
          </cell>
          <cell r="P619" t="str">
            <v/>
          </cell>
          <cell r="Q619" t="str">
            <v/>
          </cell>
          <cell r="R619" t="str">
            <v/>
          </cell>
          <cell r="S619" t="str">
            <v/>
          </cell>
          <cell r="T619" t="str">
            <v/>
          </cell>
          <cell r="U619" t="str">
            <v/>
          </cell>
          <cell r="V619" t="str">
            <v/>
          </cell>
          <cell r="W619" t="str">
            <v/>
          </cell>
          <cell r="X619" t="str">
            <v/>
          </cell>
          <cell r="Y619">
            <v>21</v>
          </cell>
          <cell r="Z619">
            <v>11360</v>
          </cell>
          <cell r="AA619">
            <v>71</v>
          </cell>
          <cell r="AB619" t="str">
            <v>個</v>
          </cell>
          <cell r="AC619">
            <v>238560</v>
          </cell>
          <cell r="AD619" t="str">
            <v>E668-18D16K</v>
          </cell>
          <cell r="AE619" t="str">
            <v>CEM-3</v>
          </cell>
          <cell r="AF619" t="str">
            <v>3</v>
          </cell>
          <cell r="AG619" t="str">
            <v>京都工場</v>
          </cell>
          <cell r="AH619" t="str">
            <v>10008523</v>
          </cell>
          <cell r="AI619" t="str">
            <v>K0200567</v>
          </cell>
          <cell r="AL619">
            <v>5348</v>
          </cell>
          <cell r="AM619">
            <v>192</v>
          </cell>
          <cell r="AN619">
            <v>1.2</v>
          </cell>
          <cell r="AO619">
            <v>6</v>
          </cell>
          <cell r="AP619">
            <v>48</v>
          </cell>
          <cell r="AQ619">
            <v>4</v>
          </cell>
          <cell r="AR619" t="str">
            <v/>
          </cell>
          <cell r="AS619">
            <v>0</v>
          </cell>
          <cell r="AT619">
            <v>0</v>
          </cell>
          <cell r="AU619">
            <v>0</v>
          </cell>
          <cell r="AV619" t="str">
            <v>2014/04</v>
          </cell>
          <cell r="AW619">
            <v>31</v>
          </cell>
          <cell r="AX619" t="str">
            <v/>
          </cell>
          <cell r="AY619" t="str">
            <v>2014/04</v>
          </cell>
        </row>
        <row r="620">
          <cell r="A620" t="str">
            <v>確定</v>
          </cell>
          <cell r="B620" t="str">
            <v>日立レフテクノ</v>
          </cell>
          <cell r="C620" t="str">
            <v>CC0006426A</v>
          </cell>
          <cell r="D620" t="str">
            <v>J0000987081</v>
          </cell>
          <cell r="E620">
            <v>41653</v>
          </cell>
          <cell r="F620">
            <v>41747</v>
          </cell>
          <cell r="G620">
            <v>94</v>
          </cell>
          <cell r="H620">
            <v>2</v>
          </cell>
          <cell r="I620" t="str">
            <v/>
          </cell>
          <cell r="J620">
            <v>0</v>
          </cell>
          <cell r="K620">
            <v>500</v>
          </cell>
          <cell r="L620">
            <v>0</v>
          </cell>
          <cell r="M620">
            <v>2</v>
          </cell>
          <cell r="N620" t="str">
            <v/>
          </cell>
          <cell r="O620" t="str">
            <v/>
          </cell>
          <cell r="P620" t="str">
            <v/>
          </cell>
          <cell r="Q620" t="str">
            <v/>
          </cell>
          <cell r="R620" t="str">
            <v/>
          </cell>
          <cell r="S620" t="str">
            <v/>
          </cell>
          <cell r="T620" t="str">
            <v/>
          </cell>
          <cell r="U620" t="str">
            <v/>
          </cell>
          <cell r="V620" t="str">
            <v/>
          </cell>
          <cell r="W620" t="str">
            <v/>
          </cell>
          <cell r="X620" t="str">
            <v/>
          </cell>
          <cell r="Y620">
            <v>2</v>
          </cell>
          <cell r="Z620">
            <v>17700</v>
          </cell>
          <cell r="AA620">
            <v>70.8</v>
          </cell>
          <cell r="AB620" t="str">
            <v>個</v>
          </cell>
          <cell r="AC620">
            <v>35400</v>
          </cell>
          <cell r="AD620" t="str">
            <v>R1786-18D16K</v>
          </cell>
          <cell r="AE620" t="str">
            <v>CEM-3</v>
          </cell>
          <cell r="AF620" t="str">
            <v>3</v>
          </cell>
          <cell r="AG620" t="str">
            <v>京都工場</v>
          </cell>
          <cell r="AH620" t="str">
            <v>10051945</v>
          </cell>
          <cell r="AI620" t="str">
            <v>862261</v>
          </cell>
          <cell r="AL620">
            <v>460</v>
          </cell>
          <cell r="AM620">
            <v>300</v>
          </cell>
          <cell r="AN620">
            <v>1.2</v>
          </cell>
          <cell r="AO620">
            <v>10</v>
          </cell>
          <cell r="AP620">
            <v>30</v>
          </cell>
          <cell r="AQ620">
            <v>10</v>
          </cell>
          <cell r="AR620" t="str">
            <v/>
          </cell>
          <cell r="AS620">
            <v>0</v>
          </cell>
          <cell r="AT620">
            <v>0</v>
          </cell>
          <cell r="AU620">
            <v>0</v>
          </cell>
          <cell r="AV620" t="str">
            <v>2014/04</v>
          </cell>
          <cell r="AW620">
            <v>1048</v>
          </cell>
          <cell r="AX620" t="str">
            <v/>
          </cell>
          <cell r="AY620" t="str">
            <v>2014/04</v>
          </cell>
        </row>
        <row r="621">
          <cell r="A621" t="str">
            <v>確定</v>
          </cell>
          <cell r="B621" t="str">
            <v>日立レフテクノ</v>
          </cell>
          <cell r="C621" t="str">
            <v>CC0006426A</v>
          </cell>
          <cell r="D621" t="str">
            <v>J0000987082</v>
          </cell>
          <cell r="E621">
            <v>41653</v>
          </cell>
          <cell r="F621">
            <v>41747</v>
          </cell>
          <cell r="G621">
            <v>94</v>
          </cell>
          <cell r="H621">
            <v>2</v>
          </cell>
          <cell r="I621" t="str">
            <v/>
          </cell>
          <cell r="J621">
            <v>0</v>
          </cell>
          <cell r="K621">
            <v>500</v>
          </cell>
          <cell r="L621">
            <v>0</v>
          </cell>
          <cell r="M621">
            <v>2</v>
          </cell>
          <cell r="N621" t="str">
            <v/>
          </cell>
          <cell r="O621" t="str">
            <v/>
          </cell>
          <cell r="P621" t="str">
            <v/>
          </cell>
          <cell r="Q621" t="str">
            <v/>
          </cell>
          <cell r="R621" t="str">
            <v/>
          </cell>
          <cell r="S621" t="str">
            <v/>
          </cell>
          <cell r="T621" t="str">
            <v/>
          </cell>
          <cell r="U621" t="str">
            <v/>
          </cell>
          <cell r="V621" t="str">
            <v/>
          </cell>
          <cell r="W621" t="str">
            <v/>
          </cell>
          <cell r="X621" t="str">
            <v/>
          </cell>
          <cell r="Y621">
            <v>2</v>
          </cell>
          <cell r="Z621">
            <v>17700</v>
          </cell>
          <cell r="AA621">
            <v>70.8</v>
          </cell>
          <cell r="AB621" t="str">
            <v>個</v>
          </cell>
          <cell r="AC621">
            <v>35400</v>
          </cell>
          <cell r="AD621" t="str">
            <v>R1786-18D16K</v>
          </cell>
          <cell r="AE621" t="str">
            <v>CEM-3</v>
          </cell>
          <cell r="AF621" t="str">
            <v>3</v>
          </cell>
          <cell r="AG621" t="str">
            <v>京都工場</v>
          </cell>
          <cell r="AH621" t="str">
            <v>10051945</v>
          </cell>
          <cell r="AI621" t="str">
            <v>862260</v>
          </cell>
          <cell r="AL621">
            <v>460</v>
          </cell>
          <cell r="AM621">
            <v>300</v>
          </cell>
          <cell r="AN621">
            <v>1.2</v>
          </cell>
          <cell r="AO621">
            <v>10</v>
          </cell>
          <cell r="AP621">
            <v>30</v>
          </cell>
          <cell r="AQ621">
            <v>10</v>
          </cell>
          <cell r="AR621" t="str">
            <v/>
          </cell>
          <cell r="AS621">
            <v>0</v>
          </cell>
          <cell r="AT621">
            <v>0</v>
          </cell>
          <cell r="AU621">
            <v>0</v>
          </cell>
          <cell r="AV621" t="str">
            <v>2014/04</v>
          </cell>
          <cell r="AW621">
            <v>1049</v>
          </cell>
          <cell r="AX621" t="str">
            <v/>
          </cell>
          <cell r="AY621" t="str">
            <v>2014/04</v>
          </cell>
        </row>
        <row r="622">
          <cell r="A622" t="str">
            <v>確定</v>
          </cell>
          <cell r="B622" t="str">
            <v>日立レフテクノ</v>
          </cell>
          <cell r="C622" t="str">
            <v>CC0006426A</v>
          </cell>
          <cell r="D622" t="str">
            <v>J0000987083</v>
          </cell>
          <cell r="E622">
            <v>41653</v>
          </cell>
          <cell r="F622">
            <v>41747</v>
          </cell>
          <cell r="G622">
            <v>94</v>
          </cell>
          <cell r="H622">
            <v>2</v>
          </cell>
          <cell r="I622" t="str">
            <v/>
          </cell>
          <cell r="J622">
            <v>0</v>
          </cell>
          <cell r="K622">
            <v>500</v>
          </cell>
          <cell r="L622">
            <v>0</v>
          </cell>
          <cell r="M622">
            <v>2</v>
          </cell>
          <cell r="N622" t="str">
            <v/>
          </cell>
          <cell r="O622" t="str">
            <v/>
          </cell>
          <cell r="P622" t="str">
            <v/>
          </cell>
          <cell r="Q622" t="str">
            <v/>
          </cell>
          <cell r="R622" t="str">
            <v/>
          </cell>
          <cell r="S622" t="str">
            <v/>
          </cell>
          <cell r="T622" t="str">
            <v/>
          </cell>
          <cell r="U622" t="str">
            <v/>
          </cell>
          <cell r="V622" t="str">
            <v/>
          </cell>
          <cell r="W622" t="str">
            <v/>
          </cell>
          <cell r="X622" t="str">
            <v/>
          </cell>
          <cell r="Y622">
            <v>2</v>
          </cell>
          <cell r="Z622">
            <v>17700</v>
          </cell>
          <cell r="AA622">
            <v>70.8</v>
          </cell>
          <cell r="AB622" t="str">
            <v>個</v>
          </cell>
          <cell r="AC622">
            <v>35400</v>
          </cell>
          <cell r="AD622" t="str">
            <v>R1786-18D16K</v>
          </cell>
          <cell r="AE622" t="str">
            <v>CEM-3</v>
          </cell>
          <cell r="AF622" t="str">
            <v>3</v>
          </cell>
          <cell r="AG622" t="str">
            <v>京都工場</v>
          </cell>
          <cell r="AH622" t="str">
            <v>10051945</v>
          </cell>
          <cell r="AI622" t="str">
            <v>862259</v>
          </cell>
          <cell r="AL622">
            <v>460</v>
          </cell>
          <cell r="AM622">
            <v>300</v>
          </cell>
          <cell r="AN622">
            <v>1.2</v>
          </cell>
          <cell r="AO622">
            <v>10</v>
          </cell>
          <cell r="AP622">
            <v>30</v>
          </cell>
          <cell r="AQ622">
            <v>10</v>
          </cell>
          <cell r="AR622" t="str">
            <v/>
          </cell>
          <cell r="AS622">
            <v>0</v>
          </cell>
          <cell r="AT622">
            <v>0</v>
          </cell>
          <cell r="AU622">
            <v>0</v>
          </cell>
          <cell r="AV622" t="str">
            <v>2014/04</v>
          </cell>
          <cell r="AW622">
            <v>1050</v>
          </cell>
          <cell r="AX622" t="str">
            <v/>
          </cell>
          <cell r="AY622" t="str">
            <v>2014/04</v>
          </cell>
        </row>
        <row r="623">
          <cell r="A623" t="str">
            <v>確定</v>
          </cell>
          <cell r="B623" t="str">
            <v>菱電商事　広島</v>
          </cell>
          <cell r="C623" t="str">
            <v>G6175B-01-01</v>
          </cell>
          <cell r="D623" t="str">
            <v>J0001001515</v>
          </cell>
          <cell r="E623">
            <v>41696</v>
          </cell>
          <cell r="F623">
            <v>41747</v>
          </cell>
          <cell r="G623">
            <v>51</v>
          </cell>
          <cell r="H623">
            <v>2</v>
          </cell>
          <cell r="I623" t="str">
            <v/>
          </cell>
          <cell r="J623">
            <v>0</v>
          </cell>
          <cell r="K623">
            <v>200</v>
          </cell>
          <cell r="L623">
            <v>0</v>
          </cell>
          <cell r="M623">
            <v>6.25</v>
          </cell>
          <cell r="N623" t="str">
            <v/>
          </cell>
          <cell r="O623" t="str">
            <v/>
          </cell>
          <cell r="P623" t="str">
            <v/>
          </cell>
          <cell r="Q623" t="str">
            <v/>
          </cell>
          <cell r="R623" t="str">
            <v/>
          </cell>
          <cell r="S623" t="str">
            <v/>
          </cell>
          <cell r="T623" t="str">
            <v/>
          </cell>
          <cell r="U623" t="str">
            <v/>
          </cell>
          <cell r="V623" t="str">
            <v/>
          </cell>
          <cell r="W623" t="str">
            <v/>
          </cell>
          <cell r="X623" t="str">
            <v/>
          </cell>
          <cell r="Y623">
            <v>6.25</v>
          </cell>
          <cell r="Z623">
            <v>18880</v>
          </cell>
          <cell r="AA623">
            <v>590</v>
          </cell>
          <cell r="AB623" t="str">
            <v>Ｓ</v>
          </cell>
          <cell r="AC623">
            <v>118000</v>
          </cell>
          <cell r="AD623" t="str">
            <v>ELC4762UV-18D16R</v>
          </cell>
          <cell r="AE623" t="str">
            <v>FR-4</v>
          </cell>
          <cell r="AF623" t="str">
            <v>3</v>
          </cell>
          <cell r="AG623" t="str">
            <v>京都工場</v>
          </cell>
          <cell r="AH623" t="str">
            <v>10045752</v>
          </cell>
          <cell r="AI623" t="str">
            <v>YU1424</v>
          </cell>
          <cell r="AL623">
            <v>28</v>
          </cell>
          <cell r="AM623">
            <v>32</v>
          </cell>
          <cell r="AN623">
            <v>1</v>
          </cell>
          <cell r="AO623">
            <v>4</v>
          </cell>
          <cell r="AP623">
            <v>32</v>
          </cell>
          <cell r="AQ623">
            <v>21</v>
          </cell>
          <cell r="AR623" t="str">
            <v/>
          </cell>
          <cell r="AS623">
            <v>0</v>
          </cell>
          <cell r="AT623">
            <v>0</v>
          </cell>
          <cell r="AU623">
            <v>0</v>
          </cell>
          <cell r="AV623" t="str">
            <v>2014/04</v>
          </cell>
          <cell r="AW623">
            <v>253</v>
          </cell>
          <cell r="AX623" t="str">
            <v/>
          </cell>
          <cell r="AY623" t="str">
            <v>2014/04</v>
          </cell>
        </row>
        <row r="624">
          <cell r="A624" t="str">
            <v>確定</v>
          </cell>
          <cell r="B624" t="str">
            <v>テンパール工業</v>
          </cell>
          <cell r="C624" t="str">
            <v>J05$000CTA</v>
          </cell>
          <cell r="D624" t="str">
            <v>J0001003458</v>
          </cell>
          <cell r="E624">
            <v>41702</v>
          </cell>
          <cell r="F624">
            <v>41747</v>
          </cell>
          <cell r="G624">
            <v>45</v>
          </cell>
          <cell r="H624">
            <v>2</v>
          </cell>
          <cell r="I624" t="str">
            <v/>
          </cell>
          <cell r="J624">
            <v>0</v>
          </cell>
          <cell r="K624">
            <v>12000</v>
          </cell>
          <cell r="L624">
            <v>0</v>
          </cell>
          <cell r="M624">
            <v>37.5</v>
          </cell>
          <cell r="N624" t="str">
            <v/>
          </cell>
          <cell r="O624" t="str">
            <v/>
          </cell>
          <cell r="P624" t="str">
            <v/>
          </cell>
          <cell r="Q624" t="str">
            <v/>
          </cell>
          <cell r="R624" t="str">
            <v/>
          </cell>
          <cell r="S624" t="str">
            <v/>
          </cell>
          <cell r="T624" t="str">
            <v/>
          </cell>
          <cell r="U624" t="str">
            <v/>
          </cell>
          <cell r="V624" t="str">
            <v/>
          </cell>
          <cell r="W624" t="str">
            <v/>
          </cell>
          <cell r="X624" t="str">
            <v/>
          </cell>
          <cell r="Y624">
            <v>37.5</v>
          </cell>
          <cell r="Z624">
            <v>15520</v>
          </cell>
          <cell r="AA624">
            <v>48.5</v>
          </cell>
          <cell r="AB624" t="str">
            <v>個</v>
          </cell>
          <cell r="AC624">
            <v>582000</v>
          </cell>
          <cell r="AD624" t="str">
            <v>L6524C2UV-18D08K</v>
          </cell>
          <cell r="AE624" t="str">
            <v>CEM-3</v>
          </cell>
          <cell r="AF624" t="str">
            <v>3</v>
          </cell>
          <cell r="AG624" t="str">
            <v>京都工場</v>
          </cell>
          <cell r="AH624" t="str">
            <v>10082392</v>
          </cell>
          <cell r="AI624" t="str">
            <v>1403611289 ﾌﾁｭｳ</v>
          </cell>
          <cell r="AL624">
            <v>0</v>
          </cell>
          <cell r="AM624">
            <v>384</v>
          </cell>
          <cell r="AN624">
            <v>1.2</v>
          </cell>
          <cell r="AO624">
            <v>6</v>
          </cell>
          <cell r="AP624">
            <v>48</v>
          </cell>
          <cell r="AQ624">
            <v>8</v>
          </cell>
          <cell r="AR624" t="str">
            <v/>
          </cell>
          <cell r="AS624">
            <v>0</v>
          </cell>
          <cell r="AT624">
            <v>0</v>
          </cell>
          <cell r="AU624">
            <v>0</v>
          </cell>
          <cell r="AV624" t="str">
            <v>2014/04</v>
          </cell>
          <cell r="AW624">
            <v>1436</v>
          </cell>
          <cell r="AX624" t="str">
            <v/>
          </cell>
          <cell r="AY624" t="str">
            <v>2014/04</v>
          </cell>
        </row>
        <row r="625">
          <cell r="A625" t="str">
            <v>確定</v>
          </cell>
          <cell r="B625" t="str">
            <v>エヌビーシー</v>
          </cell>
          <cell r="C625" t="str">
            <v>066661-1600-4</v>
          </cell>
          <cell r="D625" t="str">
            <v>J0001001061</v>
          </cell>
          <cell r="E625">
            <v>41695</v>
          </cell>
          <cell r="F625">
            <v>41750</v>
          </cell>
          <cell r="G625">
            <v>55</v>
          </cell>
          <cell r="H625">
            <v>2</v>
          </cell>
          <cell r="I625" t="str">
            <v/>
          </cell>
          <cell r="J625">
            <v>0</v>
          </cell>
          <cell r="K625">
            <v>2700</v>
          </cell>
          <cell r="L625">
            <v>0</v>
          </cell>
          <cell r="M625">
            <v>18.75</v>
          </cell>
          <cell r="N625" t="str">
            <v/>
          </cell>
          <cell r="O625" t="str">
            <v/>
          </cell>
          <cell r="P625" t="str">
            <v/>
          </cell>
          <cell r="Q625" t="str">
            <v/>
          </cell>
          <cell r="R625" t="str">
            <v/>
          </cell>
          <cell r="S625" t="str">
            <v/>
          </cell>
          <cell r="T625" t="str">
            <v/>
          </cell>
          <cell r="U625" t="str">
            <v/>
          </cell>
          <cell r="V625" t="str">
            <v/>
          </cell>
          <cell r="W625" t="str">
            <v/>
          </cell>
          <cell r="X625" t="str">
            <v/>
          </cell>
          <cell r="Y625">
            <v>18.75</v>
          </cell>
          <cell r="Z625">
            <v>10224</v>
          </cell>
          <cell r="AA625">
            <v>71</v>
          </cell>
          <cell r="AB625" t="str">
            <v>個</v>
          </cell>
          <cell r="AC625">
            <v>191700</v>
          </cell>
          <cell r="AD625" t="str">
            <v>ELC4762UV-35D16R</v>
          </cell>
          <cell r="AE625" t="str">
            <v>FR-4</v>
          </cell>
          <cell r="AF625" t="str">
            <v>3</v>
          </cell>
          <cell r="AG625" t="str">
            <v>京都工場</v>
          </cell>
          <cell r="AH625" t="str">
            <v>10081237</v>
          </cell>
          <cell r="AI625" t="str">
            <v>K0200668</v>
          </cell>
          <cell r="AL625">
            <v>5976</v>
          </cell>
          <cell r="AM625">
            <v>144</v>
          </cell>
          <cell r="AN625">
            <v>1</v>
          </cell>
          <cell r="AO625">
            <v>4</v>
          </cell>
          <cell r="AP625">
            <v>16</v>
          </cell>
          <cell r="AQ625">
            <v>9</v>
          </cell>
          <cell r="AR625" t="str">
            <v/>
          </cell>
          <cell r="AS625">
            <v>0</v>
          </cell>
          <cell r="AT625">
            <v>0</v>
          </cell>
          <cell r="AU625">
            <v>0</v>
          </cell>
          <cell r="AV625" t="str">
            <v>2014/04</v>
          </cell>
          <cell r="AW625">
            <v>1341</v>
          </cell>
          <cell r="AX625" t="str">
            <v/>
          </cell>
          <cell r="AY625" t="str">
            <v>2014/04</v>
          </cell>
        </row>
        <row r="626">
          <cell r="A626" t="str">
            <v>確定</v>
          </cell>
          <cell r="B626" t="str">
            <v>エヌビーシー</v>
          </cell>
          <cell r="C626" t="str">
            <v>515098-0042</v>
          </cell>
          <cell r="D626" t="str">
            <v>J0001000733</v>
          </cell>
          <cell r="E626">
            <v>41695</v>
          </cell>
          <cell r="F626">
            <v>41750</v>
          </cell>
          <cell r="G626">
            <v>55</v>
          </cell>
          <cell r="H626">
            <v>2</v>
          </cell>
          <cell r="I626" t="str">
            <v/>
          </cell>
          <cell r="J626">
            <v>0</v>
          </cell>
          <cell r="K626">
            <v>1680</v>
          </cell>
          <cell r="L626">
            <v>0</v>
          </cell>
          <cell r="M626">
            <v>14</v>
          </cell>
          <cell r="N626" t="str">
            <v/>
          </cell>
          <cell r="O626" t="str">
            <v/>
          </cell>
          <cell r="P626" t="str">
            <v/>
          </cell>
          <cell r="Q626" t="str">
            <v/>
          </cell>
          <cell r="R626" t="str">
            <v/>
          </cell>
          <cell r="S626" t="str">
            <v/>
          </cell>
          <cell r="T626" t="str">
            <v/>
          </cell>
          <cell r="U626" t="str">
            <v/>
          </cell>
          <cell r="V626" t="str">
            <v/>
          </cell>
          <cell r="W626" t="str">
            <v/>
          </cell>
          <cell r="X626" t="str">
            <v/>
          </cell>
          <cell r="Y626">
            <v>14</v>
          </cell>
          <cell r="Z626">
            <v>12600</v>
          </cell>
          <cell r="AA626">
            <v>105</v>
          </cell>
          <cell r="AB626" t="str">
            <v>個</v>
          </cell>
          <cell r="AC626">
            <v>176400</v>
          </cell>
          <cell r="AD626" t="str">
            <v>E668-35D16R</v>
          </cell>
          <cell r="AE626" t="str">
            <v>CEM-3</v>
          </cell>
          <cell r="AF626" t="str">
            <v>3</v>
          </cell>
          <cell r="AG626" t="str">
            <v>京都工場</v>
          </cell>
          <cell r="AH626" t="str">
            <v>10044366</v>
          </cell>
          <cell r="AI626" t="str">
            <v>K0200513</v>
          </cell>
          <cell r="AL626">
            <v>195</v>
          </cell>
          <cell r="AM626">
            <v>120</v>
          </cell>
          <cell r="AN626">
            <v>1</v>
          </cell>
          <cell r="AO626">
            <v>4</v>
          </cell>
          <cell r="AP626">
            <v>24</v>
          </cell>
          <cell r="AQ626">
            <v>5</v>
          </cell>
          <cell r="AR626" t="str">
            <v/>
          </cell>
          <cell r="AS626">
            <v>0</v>
          </cell>
          <cell r="AT626">
            <v>0</v>
          </cell>
          <cell r="AU626">
            <v>0</v>
          </cell>
          <cell r="AV626" t="str">
            <v>2014/04</v>
          </cell>
          <cell r="AW626">
            <v>196</v>
          </cell>
          <cell r="AX626" t="str">
            <v/>
          </cell>
          <cell r="AY626" t="str">
            <v>2014/04</v>
          </cell>
        </row>
        <row r="627">
          <cell r="A627" t="str">
            <v>確定</v>
          </cell>
          <cell r="B627" t="str">
            <v>エヌビーシー</v>
          </cell>
          <cell r="C627" t="str">
            <v>625080-0010</v>
          </cell>
          <cell r="D627" t="str">
            <v>J0001000747</v>
          </cell>
          <cell r="E627">
            <v>41695</v>
          </cell>
          <cell r="F627">
            <v>41750</v>
          </cell>
          <cell r="G627">
            <v>55</v>
          </cell>
          <cell r="H627">
            <v>2</v>
          </cell>
          <cell r="I627" t="str">
            <v/>
          </cell>
          <cell r="J627">
            <v>0</v>
          </cell>
          <cell r="K627">
            <v>5760</v>
          </cell>
          <cell r="L627">
            <v>0</v>
          </cell>
          <cell r="M627">
            <v>20</v>
          </cell>
          <cell r="N627" t="str">
            <v/>
          </cell>
          <cell r="O627" t="str">
            <v/>
          </cell>
          <cell r="P627" t="str">
            <v/>
          </cell>
          <cell r="Q627" t="str">
            <v/>
          </cell>
          <cell r="R627" t="str">
            <v/>
          </cell>
          <cell r="S627" t="str">
            <v/>
          </cell>
          <cell r="T627" t="str">
            <v/>
          </cell>
          <cell r="U627" t="str">
            <v/>
          </cell>
          <cell r="V627" t="str">
            <v/>
          </cell>
          <cell r="W627" t="str">
            <v/>
          </cell>
          <cell r="X627" t="str">
            <v/>
          </cell>
          <cell r="Y627">
            <v>20</v>
          </cell>
          <cell r="Z627">
            <v>11952</v>
          </cell>
          <cell r="AA627">
            <v>41.5</v>
          </cell>
          <cell r="AB627" t="str">
            <v>個</v>
          </cell>
          <cell r="AC627">
            <v>239040</v>
          </cell>
          <cell r="AD627" t="str">
            <v>ELC4762UV-35D16R</v>
          </cell>
          <cell r="AE627" t="str">
            <v>FR-4</v>
          </cell>
          <cell r="AF627" t="str">
            <v>3</v>
          </cell>
          <cell r="AG627" t="str">
            <v>京都工場</v>
          </cell>
          <cell r="AH627" t="str">
            <v>10050483</v>
          </cell>
          <cell r="AI627" t="str">
            <v>K0200527</v>
          </cell>
          <cell r="AL627">
            <v>2736</v>
          </cell>
          <cell r="AM627">
            <v>288</v>
          </cell>
          <cell r="AN627">
            <v>1</v>
          </cell>
          <cell r="AO627">
            <v>6</v>
          </cell>
          <cell r="AP627">
            <v>48</v>
          </cell>
          <cell r="AQ627">
            <v>6</v>
          </cell>
          <cell r="AR627" t="str">
            <v/>
          </cell>
          <cell r="AS627">
            <v>0</v>
          </cell>
          <cell r="AT627">
            <v>0</v>
          </cell>
          <cell r="AU627">
            <v>0</v>
          </cell>
          <cell r="AV627" t="str">
            <v>2014/04</v>
          </cell>
          <cell r="AW627">
            <v>571</v>
          </cell>
          <cell r="AX627" t="str">
            <v/>
          </cell>
          <cell r="AY627" t="str">
            <v>2014/04</v>
          </cell>
        </row>
        <row r="628">
          <cell r="A628" t="str">
            <v>確定</v>
          </cell>
          <cell r="B628" t="str">
            <v>エヌビーシー</v>
          </cell>
          <cell r="C628" t="str">
            <v>625155-0010</v>
          </cell>
          <cell r="D628" t="str">
            <v>J0001000764</v>
          </cell>
          <cell r="E628">
            <v>41695</v>
          </cell>
          <cell r="F628">
            <v>41750</v>
          </cell>
          <cell r="G628">
            <v>55</v>
          </cell>
          <cell r="H628">
            <v>1</v>
          </cell>
          <cell r="I628" t="str">
            <v/>
          </cell>
          <cell r="J628">
            <v>0</v>
          </cell>
          <cell r="K628">
            <v>4032</v>
          </cell>
          <cell r="L628">
            <v>0</v>
          </cell>
          <cell r="M628">
            <v>11.2</v>
          </cell>
          <cell r="N628" t="str">
            <v/>
          </cell>
          <cell r="O628" t="str">
            <v/>
          </cell>
          <cell r="P628" t="str">
            <v/>
          </cell>
          <cell r="Q628" t="str">
            <v/>
          </cell>
          <cell r="R628" t="str">
            <v/>
          </cell>
          <cell r="S628" t="str">
            <v/>
          </cell>
          <cell r="T628" t="str">
            <v/>
          </cell>
          <cell r="U628" t="str">
            <v/>
          </cell>
          <cell r="V628" t="str">
            <v/>
          </cell>
          <cell r="W628" t="str">
            <v/>
          </cell>
          <cell r="X628" t="str">
            <v/>
          </cell>
          <cell r="Y628">
            <v>11.2</v>
          </cell>
          <cell r="Z628">
            <v>10440</v>
          </cell>
          <cell r="AA628">
            <v>29</v>
          </cell>
          <cell r="AB628" t="str">
            <v>個</v>
          </cell>
          <cell r="AC628">
            <v>116928</v>
          </cell>
          <cell r="AD628" t="str">
            <v>ELC4762-35S16K</v>
          </cell>
          <cell r="AE628" t="str">
            <v>FR-4</v>
          </cell>
          <cell r="AF628" t="str">
            <v>3</v>
          </cell>
          <cell r="AG628" t="str">
            <v>京都工場</v>
          </cell>
          <cell r="AH628" t="str">
            <v>10048204</v>
          </cell>
          <cell r="AI628" t="str">
            <v>K0200544</v>
          </cell>
          <cell r="AL628">
            <v>11460</v>
          </cell>
          <cell r="AM628">
            <v>432</v>
          </cell>
          <cell r="AN628">
            <v>1.2</v>
          </cell>
          <cell r="AO628">
            <v>6</v>
          </cell>
          <cell r="AP628">
            <v>36</v>
          </cell>
          <cell r="AQ628">
            <v>12</v>
          </cell>
          <cell r="AR628" t="str">
            <v/>
          </cell>
          <cell r="AS628">
            <v>0</v>
          </cell>
          <cell r="AT628">
            <v>0</v>
          </cell>
          <cell r="AU628">
            <v>0</v>
          </cell>
          <cell r="AV628" t="str">
            <v>2014/04</v>
          </cell>
          <cell r="AW628">
            <v>399</v>
          </cell>
          <cell r="AX628" t="str">
            <v/>
          </cell>
          <cell r="AY628" t="str">
            <v>2014/04</v>
          </cell>
        </row>
        <row r="629">
          <cell r="A629" t="str">
            <v>確定</v>
          </cell>
          <cell r="B629" t="str">
            <v>新コスモス電機</v>
          </cell>
          <cell r="C629" t="str">
            <v>B-770(Ver.1.06)</v>
          </cell>
          <cell r="D629" t="str">
            <v>J0000997503</v>
          </cell>
          <cell r="E629">
            <v>41684</v>
          </cell>
          <cell r="F629">
            <v>41750</v>
          </cell>
          <cell r="G629">
            <v>66</v>
          </cell>
          <cell r="H629">
            <v>2</v>
          </cell>
          <cell r="I629" t="str">
            <v/>
          </cell>
          <cell r="J629">
            <v>62</v>
          </cell>
          <cell r="K629">
            <v>500</v>
          </cell>
          <cell r="L629">
            <v>1.3777777777777778</v>
          </cell>
          <cell r="M629">
            <v>11.11</v>
          </cell>
          <cell r="N629" t="str">
            <v/>
          </cell>
          <cell r="O629" t="str">
            <v/>
          </cell>
          <cell r="P629" t="str">
            <v/>
          </cell>
          <cell r="Q629" t="str">
            <v/>
          </cell>
          <cell r="R629" t="str">
            <v/>
          </cell>
          <cell r="S629" t="str">
            <v/>
          </cell>
          <cell r="T629" t="str">
            <v/>
          </cell>
          <cell r="U629" t="str">
            <v/>
          </cell>
          <cell r="V629" t="str">
            <v/>
          </cell>
          <cell r="W629" t="str">
            <v/>
          </cell>
          <cell r="X629" t="str">
            <v/>
          </cell>
          <cell r="Y629">
            <v>11.11</v>
          </cell>
          <cell r="Z629">
            <v>25650</v>
          </cell>
          <cell r="AA629">
            <v>570</v>
          </cell>
          <cell r="AB629" t="str">
            <v>個</v>
          </cell>
          <cell r="AC629">
            <v>285000</v>
          </cell>
          <cell r="AD629" t="str">
            <v>MCLE67WK-18D16K</v>
          </cell>
          <cell r="AE629" t="str">
            <v>FR-4</v>
          </cell>
          <cell r="AF629" t="str">
            <v>3</v>
          </cell>
          <cell r="AG629" t="str">
            <v>京都工場</v>
          </cell>
          <cell r="AH629" t="str">
            <v>10051475</v>
          </cell>
          <cell r="AI629" t="str">
            <v>4500078384-00010</v>
          </cell>
          <cell r="AL629">
            <v>62</v>
          </cell>
          <cell r="AM629">
            <v>54</v>
          </cell>
          <cell r="AN629">
            <v>1.2</v>
          </cell>
          <cell r="AO629">
            <v>6</v>
          </cell>
          <cell r="AP629">
            <v>0</v>
          </cell>
          <cell r="AQ629">
            <v>1</v>
          </cell>
          <cell r="AR629" t="str">
            <v/>
          </cell>
          <cell r="AS629">
            <v>62</v>
          </cell>
          <cell r="AT629">
            <v>0</v>
          </cell>
          <cell r="AU629">
            <v>1.3777777777777778</v>
          </cell>
          <cell r="AV629" t="str">
            <v>2014/04</v>
          </cell>
          <cell r="AW629">
            <v>895</v>
          </cell>
          <cell r="AX629" t="str">
            <v/>
          </cell>
          <cell r="AY629" t="str">
            <v>2014/04</v>
          </cell>
        </row>
        <row r="630">
          <cell r="A630" t="str">
            <v>確定</v>
          </cell>
          <cell r="B630" t="str">
            <v>日立レフテクノ</v>
          </cell>
          <cell r="C630" t="str">
            <v>CC0006426A</v>
          </cell>
          <cell r="D630" t="str">
            <v>J0000987080</v>
          </cell>
          <cell r="E630">
            <v>41653</v>
          </cell>
          <cell r="F630">
            <v>41750</v>
          </cell>
          <cell r="G630">
            <v>97</v>
          </cell>
          <cell r="H630">
            <v>2</v>
          </cell>
          <cell r="I630" t="str">
            <v/>
          </cell>
          <cell r="J630">
            <v>0</v>
          </cell>
          <cell r="K630">
            <v>500</v>
          </cell>
          <cell r="L630">
            <v>0</v>
          </cell>
          <cell r="M630">
            <v>2</v>
          </cell>
          <cell r="N630" t="str">
            <v/>
          </cell>
          <cell r="O630" t="str">
            <v/>
          </cell>
          <cell r="P630" t="str">
            <v/>
          </cell>
          <cell r="Q630" t="str">
            <v/>
          </cell>
          <cell r="R630" t="str">
            <v/>
          </cell>
          <cell r="S630" t="str">
            <v/>
          </cell>
          <cell r="T630" t="str">
            <v/>
          </cell>
          <cell r="U630" t="str">
            <v/>
          </cell>
          <cell r="V630" t="str">
            <v/>
          </cell>
          <cell r="W630" t="str">
            <v/>
          </cell>
          <cell r="X630" t="str">
            <v/>
          </cell>
          <cell r="Y630">
            <v>2</v>
          </cell>
          <cell r="Z630">
            <v>17700</v>
          </cell>
          <cell r="AA630">
            <v>70.8</v>
          </cell>
          <cell r="AB630" t="str">
            <v>個</v>
          </cell>
          <cell r="AC630">
            <v>35400</v>
          </cell>
          <cell r="AD630" t="str">
            <v>R1786-18D16K</v>
          </cell>
          <cell r="AE630" t="str">
            <v>CEM-3</v>
          </cell>
          <cell r="AF630" t="str">
            <v>3</v>
          </cell>
          <cell r="AG630" t="str">
            <v>京都工場</v>
          </cell>
          <cell r="AH630" t="str">
            <v>10051945</v>
          </cell>
          <cell r="AI630" t="str">
            <v>862262</v>
          </cell>
          <cell r="AL630">
            <v>460</v>
          </cell>
          <cell r="AM630">
            <v>300</v>
          </cell>
          <cell r="AN630">
            <v>1.2</v>
          </cell>
          <cell r="AO630">
            <v>10</v>
          </cell>
          <cell r="AP630">
            <v>30</v>
          </cell>
          <cell r="AQ630">
            <v>10</v>
          </cell>
          <cell r="AR630" t="str">
            <v/>
          </cell>
          <cell r="AS630">
            <v>0</v>
          </cell>
          <cell r="AT630">
            <v>0</v>
          </cell>
          <cell r="AU630">
            <v>0</v>
          </cell>
          <cell r="AV630" t="str">
            <v>2014/04</v>
          </cell>
          <cell r="AW630">
            <v>1051</v>
          </cell>
          <cell r="AX630" t="str">
            <v/>
          </cell>
          <cell r="AY630" t="str">
            <v>2014/04</v>
          </cell>
        </row>
        <row r="631">
          <cell r="A631" t="str">
            <v>確定</v>
          </cell>
          <cell r="B631" t="str">
            <v>日立レフテクノ</v>
          </cell>
          <cell r="C631" t="str">
            <v>CC0006426A</v>
          </cell>
          <cell r="D631" t="str">
            <v>J0000987089</v>
          </cell>
          <cell r="E631">
            <v>41653</v>
          </cell>
          <cell r="F631">
            <v>41750</v>
          </cell>
          <cell r="G631">
            <v>97</v>
          </cell>
          <cell r="H631">
            <v>2</v>
          </cell>
          <cell r="I631" t="str">
            <v/>
          </cell>
          <cell r="J631">
            <v>0</v>
          </cell>
          <cell r="K631">
            <v>430</v>
          </cell>
          <cell r="L631">
            <v>0</v>
          </cell>
          <cell r="M631">
            <v>1.72</v>
          </cell>
          <cell r="N631" t="str">
            <v/>
          </cell>
          <cell r="O631" t="str">
            <v/>
          </cell>
          <cell r="P631" t="str">
            <v/>
          </cell>
          <cell r="Q631" t="str">
            <v/>
          </cell>
          <cell r="R631" t="str">
            <v/>
          </cell>
          <cell r="S631" t="str">
            <v/>
          </cell>
          <cell r="T631" t="str">
            <v/>
          </cell>
          <cell r="U631" t="str">
            <v/>
          </cell>
          <cell r="V631" t="str">
            <v/>
          </cell>
          <cell r="W631" t="str">
            <v/>
          </cell>
          <cell r="X631" t="str">
            <v/>
          </cell>
          <cell r="Y631">
            <v>1.72</v>
          </cell>
          <cell r="Z631">
            <v>17700</v>
          </cell>
          <cell r="AA631">
            <v>70.8</v>
          </cell>
          <cell r="AB631" t="str">
            <v>個</v>
          </cell>
          <cell r="AC631">
            <v>30444</v>
          </cell>
          <cell r="AD631" t="str">
            <v>R1786-18D16K</v>
          </cell>
          <cell r="AE631" t="str">
            <v>CEM-3</v>
          </cell>
          <cell r="AF631" t="str">
            <v>3</v>
          </cell>
          <cell r="AG631" t="str">
            <v>京都工場</v>
          </cell>
          <cell r="AH631" t="str">
            <v>10051945</v>
          </cell>
          <cell r="AI631" t="str">
            <v>862253</v>
          </cell>
          <cell r="AL631">
            <v>460</v>
          </cell>
          <cell r="AM631">
            <v>300</v>
          </cell>
          <cell r="AN631">
            <v>1.2</v>
          </cell>
          <cell r="AO631">
            <v>10</v>
          </cell>
          <cell r="AP631">
            <v>30</v>
          </cell>
          <cell r="AQ631">
            <v>10</v>
          </cell>
          <cell r="AR631" t="str">
            <v/>
          </cell>
          <cell r="AS631">
            <v>0</v>
          </cell>
          <cell r="AT631">
            <v>0</v>
          </cell>
          <cell r="AU631">
            <v>0</v>
          </cell>
          <cell r="AV631" t="str">
            <v>2014/04</v>
          </cell>
          <cell r="AW631">
            <v>1052</v>
          </cell>
          <cell r="AX631" t="str">
            <v/>
          </cell>
          <cell r="AY631" t="str">
            <v>2014/04</v>
          </cell>
        </row>
        <row r="632">
          <cell r="A632" t="str">
            <v>確定</v>
          </cell>
          <cell r="B632" t="str">
            <v>シークス</v>
          </cell>
          <cell r="C632" t="str">
            <v>D11-A70244-1(PBF)</v>
          </cell>
          <cell r="D632" t="str">
            <v>J0000997216</v>
          </cell>
          <cell r="E632">
            <v>41683</v>
          </cell>
          <cell r="F632">
            <v>41750</v>
          </cell>
          <cell r="G632">
            <v>67</v>
          </cell>
          <cell r="H632">
            <v>2</v>
          </cell>
          <cell r="I632" t="str">
            <v/>
          </cell>
          <cell r="J632">
            <v>150</v>
          </cell>
          <cell r="K632">
            <v>2000</v>
          </cell>
          <cell r="L632">
            <v>0.5</v>
          </cell>
          <cell r="M632">
            <v>6.67</v>
          </cell>
          <cell r="N632" t="str">
            <v/>
          </cell>
          <cell r="O632" t="str">
            <v/>
          </cell>
          <cell r="P632" t="str">
            <v/>
          </cell>
          <cell r="Q632" t="str">
            <v/>
          </cell>
          <cell r="R632" t="str">
            <v/>
          </cell>
          <cell r="S632" t="str">
            <v/>
          </cell>
          <cell r="T632" t="str">
            <v/>
          </cell>
          <cell r="U632" t="str">
            <v/>
          </cell>
          <cell r="V632" t="str">
            <v/>
          </cell>
          <cell r="W632" t="str">
            <v/>
          </cell>
          <cell r="X632" t="str">
            <v/>
          </cell>
          <cell r="Y632">
            <v>6.67</v>
          </cell>
          <cell r="Z632">
            <v>19500</v>
          </cell>
          <cell r="AA632">
            <v>65</v>
          </cell>
          <cell r="AB632" t="str">
            <v>個</v>
          </cell>
          <cell r="AC632">
            <v>130000</v>
          </cell>
          <cell r="AD632" t="str">
            <v>ELC4970UV-18D16K</v>
          </cell>
          <cell r="AE632" t="str">
            <v>CEM-3</v>
          </cell>
          <cell r="AF632" t="str">
            <v>3</v>
          </cell>
          <cell r="AG632" t="str">
            <v>京都工場</v>
          </cell>
          <cell r="AH632" t="str">
            <v>10045876</v>
          </cell>
          <cell r="AI632" t="str">
            <v>E-M00668/S0408</v>
          </cell>
          <cell r="AL632">
            <v>150</v>
          </cell>
          <cell r="AM632">
            <v>360</v>
          </cell>
          <cell r="AN632">
            <v>1.2</v>
          </cell>
          <cell r="AO632">
            <v>6</v>
          </cell>
          <cell r="AP632">
            <v>180</v>
          </cell>
          <cell r="AQ632">
            <v>2</v>
          </cell>
          <cell r="AR632" t="str">
            <v/>
          </cell>
          <cell r="AS632">
            <v>150</v>
          </cell>
          <cell r="AT632">
            <v>0</v>
          </cell>
          <cell r="AU632">
            <v>0.5</v>
          </cell>
          <cell r="AV632" t="str">
            <v>2014/04</v>
          </cell>
          <cell r="AW632">
            <v>261</v>
          </cell>
          <cell r="AX632" t="str">
            <v/>
          </cell>
          <cell r="AY632" t="str">
            <v>2014/04</v>
          </cell>
        </row>
        <row r="633">
          <cell r="A633" t="str">
            <v>確定</v>
          </cell>
          <cell r="B633" t="str">
            <v>菱電商事　広島</v>
          </cell>
          <cell r="C633" t="str">
            <v>J6101B-01-01</v>
          </cell>
          <cell r="D633" t="str">
            <v>J0001001517</v>
          </cell>
          <cell r="E633">
            <v>41696</v>
          </cell>
          <cell r="F633">
            <v>41750</v>
          </cell>
          <cell r="G633">
            <v>54</v>
          </cell>
          <cell r="H633">
            <v>2</v>
          </cell>
          <cell r="I633" t="str">
            <v/>
          </cell>
          <cell r="J633">
            <v>0</v>
          </cell>
          <cell r="K633">
            <v>100</v>
          </cell>
          <cell r="L633">
            <v>0</v>
          </cell>
          <cell r="M633">
            <v>2.08</v>
          </cell>
          <cell r="N633" t="str">
            <v/>
          </cell>
          <cell r="O633" t="str">
            <v/>
          </cell>
          <cell r="P633" t="str">
            <v/>
          </cell>
          <cell r="Q633" t="str">
            <v/>
          </cell>
          <cell r="R633" t="str">
            <v/>
          </cell>
          <cell r="S633" t="str">
            <v/>
          </cell>
          <cell r="T633" t="str">
            <v/>
          </cell>
          <cell r="U633" t="str">
            <v/>
          </cell>
          <cell r="V633" t="str">
            <v/>
          </cell>
          <cell r="W633" t="str">
            <v/>
          </cell>
          <cell r="X633" t="str">
            <v/>
          </cell>
          <cell r="Y633">
            <v>2.08</v>
          </cell>
          <cell r="Z633">
            <v>16176</v>
          </cell>
          <cell r="AA633">
            <v>337</v>
          </cell>
          <cell r="AB633" t="str">
            <v>Ｓ</v>
          </cell>
          <cell r="AC633">
            <v>33700</v>
          </cell>
          <cell r="AD633" t="str">
            <v>MCLE67WK-18D16R</v>
          </cell>
          <cell r="AE633" t="str">
            <v>FR-4</v>
          </cell>
          <cell r="AF633" t="str">
            <v>3</v>
          </cell>
          <cell r="AG633" t="str">
            <v>京都工場</v>
          </cell>
          <cell r="AH633" t="str">
            <v>10045764</v>
          </cell>
          <cell r="AI633" t="str">
            <v>YU1434</v>
          </cell>
          <cell r="AL633">
            <v>24</v>
          </cell>
          <cell r="AM633">
            <v>48</v>
          </cell>
          <cell r="AN633">
            <v>1</v>
          </cell>
          <cell r="AO633">
            <v>6</v>
          </cell>
          <cell r="AP633">
            <v>48</v>
          </cell>
          <cell r="AQ633">
            <v>8</v>
          </cell>
          <cell r="AR633" t="str">
            <v/>
          </cell>
          <cell r="AS633">
            <v>0</v>
          </cell>
          <cell r="AT633">
            <v>0</v>
          </cell>
          <cell r="AU633">
            <v>0</v>
          </cell>
          <cell r="AV633" t="str">
            <v>2014/04</v>
          </cell>
          <cell r="AW633">
            <v>259</v>
          </cell>
          <cell r="AX633" t="str">
            <v/>
          </cell>
          <cell r="AY633" t="str">
            <v>2014/04</v>
          </cell>
        </row>
        <row r="634">
          <cell r="A634" t="str">
            <v>確定</v>
          </cell>
          <cell r="B634" t="str">
            <v>象印マホービン</v>
          </cell>
          <cell r="C634" t="str">
            <v>NH-VBC IHｷﾊﾞﾝ</v>
          </cell>
          <cell r="D634" t="str">
            <v>J0001003752</v>
          </cell>
          <cell r="E634">
            <v>41703</v>
          </cell>
          <cell r="F634">
            <v>41750</v>
          </cell>
          <cell r="G634">
            <v>47</v>
          </cell>
          <cell r="H634">
            <v>2</v>
          </cell>
          <cell r="I634" t="str">
            <v/>
          </cell>
          <cell r="J634">
            <v>0</v>
          </cell>
          <cell r="K634">
            <v>500</v>
          </cell>
          <cell r="L634">
            <v>0</v>
          </cell>
          <cell r="M634">
            <v>8.33</v>
          </cell>
          <cell r="N634" t="str">
            <v/>
          </cell>
          <cell r="O634" t="str">
            <v/>
          </cell>
          <cell r="P634" t="str">
            <v/>
          </cell>
          <cell r="Q634" t="str">
            <v/>
          </cell>
          <cell r="R634" t="str">
            <v/>
          </cell>
          <cell r="S634" t="str">
            <v/>
          </cell>
          <cell r="T634" t="str">
            <v/>
          </cell>
          <cell r="U634" t="str">
            <v/>
          </cell>
          <cell r="V634" t="str">
            <v/>
          </cell>
          <cell r="W634" t="str">
            <v/>
          </cell>
          <cell r="X634" t="str">
            <v/>
          </cell>
          <cell r="Z634">
            <v>13008</v>
          </cell>
          <cell r="AA634">
            <v>216.8</v>
          </cell>
          <cell r="AB634" t="str">
            <v>個</v>
          </cell>
          <cell r="AC634">
            <v>108400</v>
          </cell>
          <cell r="AD634" t="str">
            <v>R1786-35D16K</v>
          </cell>
          <cell r="AE634" t="str">
            <v>CEM-3</v>
          </cell>
          <cell r="AF634" t="str">
            <v>3</v>
          </cell>
          <cell r="AG634" t="str">
            <v>京都工場</v>
          </cell>
          <cell r="AH634" t="str">
            <v>10023129</v>
          </cell>
          <cell r="AI634" t="str">
            <v>ZOU-1405 M</v>
          </cell>
          <cell r="AL634">
            <v>154</v>
          </cell>
          <cell r="AM634">
            <v>72</v>
          </cell>
          <cell r="AN634">
            <v>1.2</v>
          </cell>
          <cell r="AO634">
            <v>6</v>
          </cell>
          <cell r="AP634">
            <v>36</v>
          </cell>
          <cell r="AQ634">
            <v>2</v>
          </cell>
          <cell r="AR634" t="str">
            <v/>
          </cell>
          <cell r="AS634">
            <v>0</v>
          </cell>
          <cell r="AT634">
            <v>0</v>
          </cell>
          <cell r="AU634">
            <v>0</v>
          </cell>
          <cell r="AV634" t="str">
            <v>2014/04</v>
          </cell>
          <cell r="AW634">
            <v>68</v>
          </cell>
          <cell r="AX634" t="str">
            <v/>
          </cell>
          <cell r="AY634" t="str">
            <v>2014/04</v>
          </cell>
        </row>
        <row r="635">
          <cell r="A635" t="str">
            <v>確定</v>
          </cell>
          <cell r="B635" t="str">
            <v>象印マホービン</v>
          </cell>
          <cell r="C635" t="str">
            <v>NP-BS IHｷﾊﾞﾝ</v>
          </cell>
          <cell r="D635" t="str">
            <v>J0001002944</v>
          </cell>
          <cell r="E635">
            <v>41701</v>
          </cell>
          <cell r="F635">
            <v>41750</v>
          </cell>
          <cell r="G635">
            <v>49</v>
          </cell>
          <cell r="H635">
            <v>2</v>
          </cell>
          <cell r="I635" t="str">
            <v/>
          </cell>
          <cell r="J635">
            <v>0</v>
          </cell>
          <cell r="K635">
            <v>13000</v>
          </cell>
          <cell r="L635">
            <v>0</v>
          </cell>
          <cell r="M635">
            <v>162.5</v>
          </cell>
          <cell r="N635" t="str">
            <v/>
          </cell>
          <cell r="O635" t="str">
            <v/>
          </cell>
          <cell r="P635" t="str">
            <v/>
          </cell>
          <cell r="Q635" t="str">
            <v/>
          </cell>
          <cell r="R635" t="str">
            <v/>
          </cell>
          <cell r="S635" t="str">
            <v/>
          </cell>
          <cell r="T635" t="str">
            <v/>
          </cell>
          <cell r="U635" t="str">
            <v/>
          </cell>
          <cell r="V635" t="str">
            <v/>
          </cell>
          <cell r="W635" t="str">
            <v/>
          </cell>
          <cell r="X635" t="str">
            <v/>
          </cell>
          <cell r="Y635">
            <v>162.5</v>
          </cell>
          <cell r="Z635">
            <v>10800</v>
          </cell>
          <cell r="AA635">
            <v>135</v>
          </cell>
          <cell r="AB635" t="str">
            <v>個</v>
          </cell>
          <cell r="AC635">
            <v>1755000</v>
          </cell>
          <cell r="AD635" t="str">
            <v>R1786-35D16K</v>
          </cell>
          <cell r="AE635" t="str">
            <v>CEM-3</v>
          </cell>
          <cell r="AF635" t="str">
            <v>3</v>
          </cell>
          <cell r="AG635" t="str">
            <v>京都工場</v>
          </cell>
          <cell r="AH635" t="str">
            <v>10051701</v>
          </cell>
          <cell r="AI635" t="str">
            <v>KMZ-A140509 ｶﾄｰ</v>
          </cell>
          <cell r="AL635">
            <v>2152</v>
          </cell>
          <cell r="AM635">
            <v>96</v>
          </cell>
          <cell r="AN635">
            <v>1.2</v>
          </cell>
          <cell r="AO635">
            <v>8</v>
          </cell>
          <cell r="AP635">
            <v>48</v>
          </cell>
          <cell r="AQ635">
            <v>2</v>
          </cell>
          <cell r="AR635" t="str">
            <v/>
          </cell>
          <cell r="AS635">
            <v>0</v>
          </cell>
          <cell r="AT635">
            <v>0</v>
          </cell>
          <cell r="AU635">
            <v>0</v>
          </cell>
          <cell r="AV635" t="str">
            <v>2014/04</v>
          </cell>
          <cell r="AW635">
            <v>1004</v>
          </cell>
          <cell r="AX635" t="str">
            <v/>
          </cell>
          <cell r="AY635" t="str">
            <v>2014/04</v>
          </cell>
        </row>
        <row r="636">
          <cell r="A636" t="str">
            <v>確定</v>
          </cell>
          <cell r="B636" t="str">
            <v>象印マホービン</v>
          </cell>
          <cell r="C636" t="str">
            <v>NP-BSF IHｷﾊﾞﾝ</v>
          </cell>
          <cell r="D636" t="str">
            <v>J0001002951</v>
          </cell>
          <cell r="E636">
            <v>41701</v>
          </cell>
          <cell r="F636">
            <v>41750</v>
          </cell>
          <cell r="G636">
            <v>49</v>
          </cell>
          <cell r="H636">
            <v>2</v>
          </cell>
          <cell r="I636" t="str">
            <v/>
          </cell>
          <cell r="J636">
            <v>60</v>
          </cell>
          <cell r="K636">
            <v>500</v>
          </cell>
          <cell r="L636">
            <v>0.75</v>
          </cell>
          <cell r="M636">
            <v>6.25</v>
          </cell>
          <cell r="N636" t="str">
            <v/>
          </cell>
          <cell r="O636" t="str">
            <v/>
          </cell>
          <cell r="P636" t="str">
            <v/>
          </cell>
          <cell r="Q636" t="str">
            <v/>
          </cell>
          <cell r="R636" t="str">
            <v/>
          </cell>
          <cell r="S636" t="str">
            <v/>
          </cell>
          <cell r="T636" t="str">
            <v/>
          </cell>
          <cell r="U636" t="str">
            <v/>
          </cell>
          <cell r="V636" t="str">
            <v/>
          </cell>
          <cell r="W636" t="str">
            <v/>
          </cell>
          <cell r="X636" t="str">
            <v/>
          </cell>
          <cell r="Y636">
            <v>6.25</v>
          </cell>
          <cell r="Z636">
            <v>13000</v>
          </cell>
          <cell r="AA636">
            <v>162.5</v>
          </cell>
          <cell r="AB636" t="str">
            <v>個</v>
          </cell>
          <cell r="AC636">
            <v>81250</v>
          </cell>
          <cell r="AD636" t="str">
            <v>R1786-35D16K</v>
          </cell>
          <cell r="AE636" t="str">
            <v>CEM-3</v>
          </cell>
          <cell r="AF636" t="str">
            <v>3</v>
          </cell>
          <cell r="AG636" t="str">
            <v>京都工場</v>
          </cell>
          <cell r="AH636" t="str">
            <v>10080651</v>
          </cell>
          <cell r="AI636" t="str">
            <v>KMZ-A140509 ｶﾄｰ</v>
          </cell>
          <cell r="AL636">
            <v>60</v>
          </cell>
          <cell r="AM636">
            <v>96</v>
          </cell>
          <cell r="AN636">
            <v>1.2</v>
          </cell>
          <cell r="AO636">
            <v>8</v>
          </cell>
          <cell r="AP636">
            <v>48</v>
          </cell>
          <cell r="AQ636">
            <v>2</v>
          </cell>
          <cell r="AR636" t="str">
            <v/>
          </cell>
          <cell r="AS636">
            <v>60</v>
          </cell>
          <cell r="AT636">
            <v>0</v>
          </cell>
          <cell r="AU636">
            <v>0.75</v>
          </cell>
          <cell r="AV636" t="str">
            <v>2014/04</v>
          </cell>
          <cell r="AW636">
            <v>1312</v>
          </cell>
          <cell r="AX636" t="str">
            <v/>
          </cell>
          <cell r="AY636" t="str">
            <v>2014/04</v>
          </cell>
        </row>
        <row r="637">
          <cell r="A637" t="str">
            <v>確定</v>
          </cell>
          <cell r="B637" t="str">
            <v>象印マホービン</v>
          </cell>
          <cell r="C637" t="str">
            <v>NP-HBC IHｷﾊﾞﾝ</v>
          </cell>
          <cell r="D637" t="str">
            <v>J0001003754</v>
          </cell>
          <cell r="E637">
            <v>41703</v>
          </cell>
          <cell r="F637">
            <v>41750</v>
          </cell>
          <cell r="G637">
            <v>47</v>
          </cell>
          <cell r="H637">
            <v>2</v>
          </cell>
          <cell r="I637" t="str">
            <v/>
          </cell>
          <cell r="J637">
            <v>0</v>
          </cell>
          <cell r="K637">
            <v>2000</v>
          </cell>
          <cell r="L637">
            <v>0</v>
          </cell>
          <cell r="M637">
            <v>22.22</v>
          </cell>
          <cell r="N637" t="str">
            <v/>
          </cell>
          <cell r="O637" t="str">
            <v/>
          </cell>
          <cell r="P637" t="str">
            <v/>
          </cell>
          <cell r="Q637" t="str">
            <v/>
          </cell>
          <cell r="R637" t="str">
            <v/>
          </cell>
          <cell r="S637" t="str">
            <v/>
          </cell>
          <cell r="T637" t="str">
            <v/>
          </cell>
          <cell r="U637" t="str">
            <v/>
          </cell>
          <cell r="V637" t="str">
            <v/>
          </cell>
          <cell r="W637" t="str">
            <v/>
          </cell>
          <cell r="X637" t="str">
            <v/>
          </cell>
          <cell r="Z637">
            <v>10800</v>
          </cell>
          <cell r="AA637">
            <v>120</v>
          </cell>
          <cell r="AB637" t="str">
            <v>個</v>
          </cell>
          <cell r="AC637">
            <v>240000</v>
          </cell>
          <cell r="AD637" t="str">
            <v>R1786-35D16K</v>
          </cell>
          <cell r="AE637" t="str">
            <v>CEM-3</v>
          </cell>
          <cell r="AF637" t="str">
            <v>3</v>
          </cell>
          <cell r="AG637" t="str">
            <v>京都工場</v>
          </cell>
          <cell r="AH637" t="str">
            <v>10044321</v>
          </cell>
          <cell r="AI637" t="str">
            <v>ZOU-1405 M</v>
          </cell>
          <cell r="AL637">
            <v>2650</v>
          </cell>
          <cell r="AM637">
            <v>108</v>
          </cell>
          <cell r="AN637">
            <v>1.2</v>
          </cell>
          <cell r="AO637">
            <v>6</v>
          </cell>
          <cell r="AP637">
            <v>54</v>
          </cell>
          <cell r="AQ637">
            <v>2</v>
          </cell>
          <cell r="AR637" t="str">
            <v/>
          </cell>
          <cell r="AS637">
            <v>0</v>
          </cell>
          <cell r="AT637">
            <v>0</v>
          </cell>
          <cell r="AU637">
            <v>0</v>
          </cell>
          <cell r="AV637" t="str">
            <v>2014/04</v>
          </cell>
          <cell r="AW637">
            <v>190</v>
          </cell>
          <cell r="AX637" t="str">
            <v/>
          </cell>
          <cell r="AY637" t="str">
            <v>2014/04</v>
          </cell>
        </row>
        <row r="638">
          <cell r="A638" t="str">
            <v>確定</v>
          </cell>
          <cell r="B638" t="str">
            <v>象印マホービン</v>
          </cell>
          <cell r="C638" t="str">
            <v>NP-HBQ IHｷﾊﾞﾝ</v>
          </cell>
          <cell r="D638" t="str">
            <v>J0001003757</v>
          </cell>
          <cell r="E638">
            <v>41703</v>
          </cell>
          <cell r="F638">
            <v>41750</v>
          </cell>
          <cell r="G638">
            <v>47</v>
          </cell>
          <cell r="H638">
            <v>2</v>
          </cell>
          <cell r="I638" t="str">
            <v/>
          </cell>
          <cell r="J638">
            <v>0</v>
          </cell>
          <cell r="K638">
            <v>2000</v>
          </cell>
          <cell r="L638">
            <v>0</v>
          </cell>
          <cell r="M638">
            <v>50</v>
          </cell>
          <cell r="N638" t="str">
            <v/>
          </cell>
          <cell r="O638" t="str">
            <v/>
          </cell>
          <cell r="P638" t="str">
            <v/>
          </cell>
          <cell r="Q638" t="str">
            <v/>
          </cell>
          <cell r="R638" t="str">
            <v/>
          </cell>
          <cell r="S638" t="str">
            <v/>
          </cell>
          <cell r="T638" t="str">
            <v/>
          </cell>
          <cell r="U638" t="str">
            <v/>
          </cell>
          <cell r="V638" t="str">
            <v/>
          </cell>
          <cell r="W638" t="str">
            <v/>
          </cell>
          <cell r="X638" t="str">
            <v/>
          </cell>
          <cell r="Y638">
            <v>50</v>
          </cell>
          <cell r="Z638">
            <v>12000</v>
          </cell>
          <cell r="AA638">
            <v>300</v>
          </cell>
          <cell r="AB638" t="str">
            <v>個</v>
          </cell>
          <cell r="AC638">
            <v>600000</v>
          </cell>
          <cell r="AD638" t="str">
            <v>R1786-35D16K</v>
          </cell>
          <cell r="AE638" t="str">
            <v>CEM-3</v>
          </cell>
          <cell r="AF638" t="str">
            <v>3</v>
          </cell>
          <cell r="AG638" t="str">
            <v>京都工場</v>
          </cell>
          <cell r="AH638" t="str">
            <v>10045612</v>
          </cell>
          <cell r="AI638" t="str">
            <v>ZOU-1405 M</v>
          </cell>
          <cell r="AL638">
            <v>20</v>
          </cell>
          <cell r="AM638">
            <v>48</v>
          </cell>
          <cell r="AN638">
            <v>1.2</v>
          </cell>
          <cell r="AO638">
            <v>6</v>
          </cell>
          <cell r="AP638">
            <v>24</v>
          </cell>
          <cell r="AQ638">
            <v>2</v>
          </cell>
          <cell r="AR638" t="str">
            <v/>
          </cell>
          <cell r="AS638">
            <v>0</v>
          </cell>
          <cell r="AT638">
            <v>0</v>
          </cell>
          <cell r="AU638">
            <v>0</v>
          </cell>
          <cell r="AV638" t="str">
            <v>2014/04</v>
          </cell>
          <cell r="AW638">
            <v>241</v>
          </cell>
          <cell r="AX638" t="str">
            <v/>
          </cell>
          <cell r="AY638" t="str">
            <v>2014/04</v>
          </cell>
        </row>
        <row r="639">
          <cell r="A639" t="str">
            <v>確定</v>
          </cell>
          <cell r="B639" t="str">
            <v>象印マホービン</v>
          </cell>
          <cell r="C639" t="str">
            <v>NP-HS IHｷﾊﾞﾝ</v>
          </cell>
          <cell r="D639" t="str">
            <v>J0001002938</v>
          </cell>
          <cell r="E639">
            <v>41701</v>
          </cell>
          <cell r="F639">
            <v>41750</v>
          </cell>
          <cell r="G639">
            <v>49</v>
          </cell>
          <cell r="H639">
            <v>2</v>
          </cell>
          <cell r="I639" t="str">
            <v/>
          </cell>
          <cell r="J639">
            <v>0</v>
          </cell>
          <cell r="K639">
            <v>7200</v>
          </cell>
          <cell r="L639">
            <v>0</v>
          </cell>
          <cell r="M639">
            <v>80</v>
          </cell>
          <cell r="N639" t="str">
            <v/>
          </cell>
          <cell r="O639" t="str">
            <v/>
          </cell>
          <cell r="P639" t="str">
            <v/>
          </cell>
          <cell r="Q639" t="str">
            <v/>
          </cell>
          <cell r="R639" t="str">
            <v/>
          </cell>
          <cell r="S639" t="str">
            <v/>
          </cell>
          <cell r="T639" t="str">
            <v/>
          </cell>
          <cell r="U639" t="str">
            <v/>
          </cell>
          <cell r="V639" t="str">
            <v/>
          </cell>
          <cell r="W639" t="str">
            <v/>
          </cell>
          <cell r="X639" t="str">
            <v/>
          </cell>
          <cell r="Y639">
            <v>80</v>
          </cell>
          <cell r="Z639">
            <v>10593</v>
          </cell>
          <cell r="AA639">
            <v>117.7</v>
          </cell>
          <cell r="AB639" t="str">
            <v>個</v>
          </cell>
          <cell r="AC639">
            <v>847440</v>
          </cell>
          <cell r="AD639" t="str">
            <v>R1786-35D16K</v>
          </cell>
          <cell r="AE639" t="str">
            <v>CEM-3</v>
          </cell>
          <cell r="AF639" t="str">
            <v>3</v>
          </cell>
          <cell r="AG639" t="str">
            <v>京都工場</v>
          </cell>
          <cell r="AH639" t="str">
            <v>10041994</v>
          </cell>
          <cell r="AI639" t="str">
            <v>KMZ-A140509 ｶﾄｰ</v>
          </cell>
          <cell r="AL639">
            <v>318</v>
          </cell>
          <cell r="AM639">
            <v>108</v>
          </cell>
          <cell r="AN639">
            <v>1.2</v>
          </cell>
          <cell r="AO639">
            <v>6</v>
          </cell>
          <cell r="AP639">
            <v>54</v>
          </cell>
          <cell r="AQ639">
            <v>2</v>
          </cell>
          <cell r="AR639" t="str">
            <v/>
          </cell>
          <cell r="AS639">
            <v>0</v>
          </cell>
          <cell r="AT639">
            <v>0</v>
          </cell>
          <cell r="AU639">
            <v>0</v>
          </cell>
          <cell r="AV639" t="str">
            <v>2014/04</v>
          </cell>
          <cell r="AW639">
            <v>145</v>
          </cell>
          <cell r="AX639" t="str">
            <v/>
          </cell>
          <cell r="AY639" t="str">
            <v>2014/04</v>
          </cell>
        </row>
        <row r="640">
          <cell r="A640" t="str">
            <v>確定</v>
          </cell>
          <cell r="B640" t="str">
            <v>象印マホービン</v>
          </cell>
          <cell r="C640" t="str">
            <v>NP-HS IHｷﾊﾞﾝ</v>
          </cell>
          <cell r="D640" t="str">
            <v>J0001003731</v>
          </cell>
          <cell r="E640">
            <v>41703</v>
          </cell>
          <cell r="F640">
            <v>41750</v>
          </cell>
          <cell r="G640">
            <v>47</v>
          </cell>
          <cell r="H640">
            <v>2</v>
          </cell>
          <cell r="I640" t="str">
            <v/>
          </cell>
          <cell r="J640">
            <v>0</v>
          </cell>
          <cell r="K640">
            <v>12000</v>
          </cell>
          <cell r="L640">
            <v>0</v>
          </cell>
          <cell r="M640">
            <v>133.33000000000001</v>
          </cell>
          <cell r="N640" t="str">
            <v/>
          </cell>
          <cell r="O640" t="str">
            <v/>
          </cell>
          <cell r="P640" t="str">
            <v/>
          </cell>
          <cell r="Q640" t="str">
            <v/>
          </cell>
          <cell r="R640" t="str">
            <v/>
          </cell>
          <cell r="S640" t="str">
            <v/>
          </cell>
          <cell r="T640" t="str">
            <v/>
          </cell>
          <cell r="U640" t="str">
            <v/>
          </cell>
          <cell r="V640" t="str">
            <v/>
          </cell>
          <cell r="W640" t="str">
            <v/>
          </cell>
          <cell r="X640" t="str">
            <v/>
          </cell>
          <cell r="Y640">
            <v>133.33000000000001</v>
          </cell>
          <cell r="Z640">
            <v>10593</v>
          </cell>
          <cell r="AA640">
            <v>117.7</v>
          </cell>
          <cell r="AB640" t="str">
            <v>個</v>
          </cell>
          <cell r="AC640">
            <v>1412400</v>
          </cell>
          <cell r="AD640" t="str">
            <v>R1786-35D16K</v>
          </cell>
          <cell r="AE640" t="str">
            <v>CEM-3</v>
          </cell>
          <cell r="AF640" t="str">
            <v>3</v>
          </cell>
          <cell r="AG640" t="str">
            <v>京都工場</v>
          </cell>
          <cell r="AH640" t="str">
            <v>10041994</v>
          </cell>
          <cell r="AI640" t="str">
            <v>ZOU-1405 M</v>
          </cell>
          <cell r="AL640">
            <v>318</v>
          </cell>
          <cell r="AM640">
            <v>108</v>
          </cell>
          <cell r="AN640">
            <v>1.2</v>
          </cell>
          <cell r="AO640">
            <v>6</v>
          </cell>
          <cell r="AP640">
            <v>54</v>
          </cell>
          <cell r="AQ640">
            <v>2</v>
          </cell>
          <cell r="AR640" t="str">
            <v/>
          </cell>
          <cell r="AS640">
            <v>0</v>
          </cell>
          <cell r="AT640">
            <v>0</v>
          </cell>
          <cell r="AU640">
            <v>0</v>
          </cell>
          <cell r="AV640" t="str">
            <v>2014/04</v>
          </cell>
          <cell r="AW640">
            <v>146</v>
          </cell>
          <cell r="AX640" t="str">
            <v/>
          </cell>
          <cell r="AY640" t="str">
            <v>2014/04</v>
          </cell>
        </row>
        <row r="641">
          <cell r="A641" t="str">
            <v>確定</v>
          </cell>
          <cell r="B641" t="str">
            <v>象印マホービン</v>
          </cell>
          <cell r="C641" t="str">
            <v>NP-HTHC IHｷﾊﾞﾝ</v>
          </cell>
          <cell r="D641" t="str">
            <v>J0001002940</v>
          </cell>
          <cell r="E641">
            <v>41701</v>
          </cell>
          <cell r="F641">
            <v>41750</v>
          </cell>
          <cell r="G641">
            <v>49</v>
          </cell>
          <cell r="H641">
            <v>2</v>
          </cell>
          <cell r="I641" t="str">
            <v/>
          </cell>
          <cell r="J641">
            <v>0</v>
          </cell>
          <cell r="K641">
            <v>3800</v>
          </cell>
          <cell r="L641">
            <v>0</v>
          </cell>
          <cell r="M641">
            <v>79.17</v>
          </cell>
          <cell r="N641" t="str">
            <v/>
          </cell>
          <cell r="O641" t="str">
            <v/>
          </cell>
          <cell r="P641" t="str">
            <v/>
          </cell>
          <cell r="Q641" t="str">
            <v/>
          </cell>
          <cell r="R641" t="str">
            <v/>
          </cell>
          <cell r="S641" t="str">
            <v/>
          </cell>
          <cell r="T641" t="str">
            <v/>
          </cell>
          <cell r="U641" t="str">
            <v/>
          </cell>
          <cell r="V641" t="str">
            <v/>
          </cell>
          <cell r="W641" t="str">
            <v/>
          </cell>
          <cell r="X641" t="str">
            <v/>
          </cell>
          <cell r="Y641">
            <v>79.17</v>
          </cell>
          <cell r="Z641">
            <v>10992</v>
          </cell>
          <cell r="AA641">
            <v>229</v>
          </cell>
          <cell r="AB641" t="str">
            <v>個</v>
          </cell>
          <cell r="AC641">
            <v>870200</v>
          </cell>
          <cell r="AD641" t="str">
            <v>R1786-35D16R</v>
          </cell>
          <cell r="AE641" t="str">
            <v>CEM-3</v>
          </cell>
          <cell r="AF641" t="str">
            <v>3</v>
          </cell>
          <cell r="AG641" t="str">
            <v>京都工場</v>
          </cell>
          <cell r="AH641" t="str">
            <v>10050819</v>
          </cell>
          <cell r="AI641" t="str">
            <v>KMZ-A140509 ｶﾄｰ</v>
          </cell>
          <cell r="AL641">
            <v>84</v>
          </cell>
          <cell r="AM641">
            <v>48</v>
          </cell>
          <cell r="AN641">
            <v>1</v>
          </cell>
          <cell r="AO641">
            <v>4</v>
          </cell>
          <cell r="AP641">
            <v>24</v>
          </cell>
          <cell r="AQ641">
            <v>2</v>
          </cell>
          <cell r="AR641" t="str">
            <v/>
          </cell>
          <cell r="AS641">
            <v>0</v>
          </cell>
          <cell r="AT641">
            <v>0</v>
          </cell>
          <cell r="AU641">
            <v>0</v>
          </cell>
          <cell r="AV641" t="str">
            <v>2014/04</v>
          </cell>
          <cell r="AW641">
            <v>681</v>
          </cell>
          <cell r="AX641" t="str">
            <v/>
          </cell>
          <cell r="AY641" t="str">
            <v>2014/04</v>
          </cell>
        </row>
        <row r="642">
          <cell r="A642" t="str">
            <v>確定</v>
          </cell>
          <cell r="B642" t="str">
            <v>象印マホービン</v>
          </cell>
          <cell r="C642" t="str">
            <v>NP-JE IHｷﾊﾞﾝ</v>
          </cell>
          <cell r="D642" t="str">
            <v>J0001002939</v>
          </cell>
          <cell r="E642">
            <v>41701</v>
          </cell>
          <cell r="F642">
            <v>41750</v>
          </cell>
          <cell r="G642">
            <v>49</v>
          </cell>
          <cell r="H642">
            <v>2</v>
          </cell>
          <cell r="I642" t="str">
            <v/>
          </cell>
          <cell r="J642">
            <v>0</v>
          </cell>
          <cell r="K642">
            <v>4000</v>
          </cell>
          <cell r="L642">
            <v>0</v>
          </cell>
          <cell r="M642">
            <v>44.44</v>
          </cell>
          <cell r="N642" t="str">
            <v/>
          </cell>
          <cell r="O642" t="str">
            <v/>
          </cell>
          <cell r="P642" t="str">
            <v/>
          </cell>
          <cell r="Q642" t="str">
            <v/>
          </cell>
          <cell r="R642" t="str">
            <v/>
          </cell>
          <cell r="S642" t="str">
            <v/>
          </cell>
          <cell r="T642" t="str">
            <v/>
          </cell>
          <cell r="U642" t="str">
            <v/>
          </cell>
          <cell r="V642" t="str">
            <v/>
          </cell>
          <cell r="W642" t="str">
            <v/>
          </cell>
          <cell r="X642" t="str">
            <v/>
          </cell>
          <cell r="Y642">
            <v>44.44</v>
          </cell>
          <cell r="Z642">
            <v>10395</v>
          </cell>
          <cell r="AA642">
            <v>115.5</v>
          </cell>
          <cell r="AB642" t="str">
            <v>個</v>
          </cell>
          <cell r="AC642">
            <v>462000</v>
          </cell>
          <cell r="AD642" t="str">
            <v>R1786-35D16K</v>
          </cell>
          <cell r="AE642" t="str">
            <v>CEM-3</v>
          </cell>
          <cell r="AF642" t="str">
            <v>3</v>
          </cell>
          <cell r="AG642" t="str">
            <v>京都工場</v>
          </cell>
          <cell r="AH642" t="str">
            <v>10045416</v>
          </cell>
          <cell r="AI642" t="str">
            <v>KMZ-A140509 ｶﾄｰ</v>
          </cell>
          <cell r="AL642">
            <v>266</v>
          </cell>
          <cell r="AM642">
            <v>108</v>
          </cell>
          <cell r="AN642">
            <v>1.2</v>
          </cell>
          <cell r="AO642">
            <v>6</v>
          </cell>
          <cell r="AP642">
            <v>54</v>
          </cell>
          <cell r="AQ642">
            <v>2</v>
          </cell>
          <cell r="AR642" t="str">
            <v/>
          </cell>
          <cell r="AS642">
            <v>0</v>
          </cell>
          <cell r="AT642">
            <v>0</v>
          </cell>
          <cell r="AU642">
            <v>0</v>
          </cell>
          <cell r="AV642" t="str">
            <v>2014/04</v>
          </cell>
          <cell r="AW642">
            <v>233</v>
          </cell>
          <cell r="AX642" t="str">
            <v/>
          </cell>
          <cell r="AY642" t="str">
            <v>2014/04</v>
          </cell>
        </row>
        <row r="643">
          <cell r="A643" t="str">
            <v>確定</v>
          </cell>
          <cell r="B643" t="str">
            <v>象印マホービン</v>
          </cell>
          <cell r="C643" t="str">
            <v>NP-JE IHｷﾊﾞﾝ</v>
          </cell>
          <cell r="D643" t="str">
            <v>J0001003732</v>
          </cell>
          <cell r="E643">
            <v>41703</v>
          </cell>
          <cell r="F643">
            <v>41750</v>
          </cell>
          <cell r="G643">
            <v>47</v>
          </cell>
          <cell r="H643">
            <v>2</v>
          </cell>
          <cell r="I643" t="str">
            <v/>
          </cell>
          <cell r="J643">
            <v>0</v>
          </cell>
          <cell r="K643">
            <v>10000</v>
          </cell>
          <cell r="L643">
            <v>0</v>
          </cell>
          <cell r="M643">
            <v>111.11</v>
          </cell>
          <cell r="N643" t="str">
            <v/>
          </cell>
          <cell r="O643" t="str">
            <v/>
          </cell>
          <cell r="P643" t="str">
            <v/>
          </cell>
          <cell r="Q643" t="str">
            <v/>
          </cell>
          <cell r="R643" t="str">
            <v/>
          </cell>
          <cell r="S643" t="str">
            <v/>
          </cell>
          <cell r="T643" t="str">
            <v/>
          </cell>
          <cell r="U643" t="str">
            <v/>
          </cell>
          <cell r="V643" t="str">
            <v/>
          </cell>
          <cell r="W643" t="str">
            <v/>
          </cell>
          <cell r="X643" t="str">
            <v/>
          </cell>
          <cell r="Y643">
            <v>111.11</v>
          </cell>
          <cell r="Z643">
            <v>10395</v>
          </cell>
          <cell r="AA643">
            <v>115.5</v>
          </cell>
          <cell r="AB643" t="str">
            <v>個</v>
          </cell>
          <cell r="AC643">
            <v>1155000</v>
          </cell>
          <cell r="AD643" t="str">
            <v>R1786-35D16K</v>
          </cell>
          <cell r="AE643" t="str">
            <v>CEM-3</v>
          </cell>
          <cell r="AF643" t="str">
            <v>3</v>
          </cell>
          <cell r="AG643" t="str">
            <v>京都工場</v>
          </cell>
          <cell r="AH643" t="str">
            <v>10045416</v>
          </cell>
          <cell r="AI643" t="str">
            <v>ZOU-1405 M</v>
          </cell>
          <cell r="AL643">
            <v>266</v>
          </cell>
          <cell r="AM643">
            <v>108</v>
          </cell>
          <cell r="AN643">
            <v>1.2</v>
          </cell>
          <cell r="AO643">
            <v>6</v>
          </cell>
          <cell r="AP643">
            <v>54</v>
          </cell>
          <cell r="AQ643">
            <v>2</v>
          </cell>
          <cell r="AR643" t="str">
            <v/>
          </cell>
          <cell r="AS643">
            <v>0</v>
          </cell>
          <cell r="AT643">
            <v>0</v>
          </cell>
          <cell r="AU643">
            <v>0</v>
          </cell>
          <cell r="AV643" t="str">
            <v>2014/04</v>
          </cell>
          <cell r="AW643">
            <v>234</v>
          </cell>
          <cell r="AX643" t="str">
            <v/>
          </cell>
          <cell r="AY643" t="str">
            <v>2014/04</v>
          </cell>
        </row>
        <row r="644">
          <cell r="A644" t="str">
            <v>確定</v>
          </cell>
          <cell r="B644" t="str">
            <v>象印マホービン</v>
          </cell>
          <cell r="C644" t="str">
            <v>NP-NCF IHｷﾊﾞﾝ</v>
          </cell>
          <cell r="D644" t="str">
            <v>J0001002943</v>
          </cell>
          <cell r="E644">
            <v>41701</v>
          </cell>
          <cell r="F644">
            <v>41750</v>
          </cell>
          <cell r="G644">
            <v>49</v>
          </cell>
          <cell r="H644">
            <v>2</v>
          </cell>
          <cell r="I644" t="str">
            <v/>
          </cell>
          <cell r="J644">
            <v>82</v>
          </cell>
          <cell r="K644">
            <v>500</v>
          </cell>
          <cell r="L644">
            <v>0.91111111111111109</v>
          </cell>
          <cell r="M644">
            <v>5.56</v>
          </cell>
          <cell r="N644" t="str">
            <v/>
          </cell>
          <cell r="O644" t="str">
            <v/>
          </cell>
          <cell r="P644" t="str">
            <v/>
          </cell>
          <cell r="Q644" t="str">
            <v/>
          </cell>
          <cell r="R644" t="str">
            <v/>
          </cell>
          <cell r="S644" t="str">
            <v/>
          </cell>
          <cell r="T644" t="str">
            <v/>
          </cell>
          <cell r="U644" t="str">
            <v/>
          </cell>
          <cell r="V644" t="str">
            <v/>
          </cell>
          <cell r="W644" t="str">
            <v/>
          </cell>
          <cell r="X644" t="str">
            <v/>
          </cell>
          <cell r="Y644">
            <v>5.56</v>
          </cell>
          <cell r="Z644">
            <v>10800</v>
          </cell>
          <cell r="AA644">
            <v>120</v>
          </cell>
          <cell r="AB644" t="str">
            <v>個</v>
          </cell>
          <cell r="AC644">
            <v>60000</v>
          </cell>
          <cell r="AD644" t="str">
            <v>R1786-35D16K</v>
          </cell>
          <cell r="AE644" t="str">
            <v>CEM-3</v>
          </cell>
          <cell r="AF644" t="str">
            <v>3</v>
          </cell>
          <cell r="AG644" t="str">
            <v>京都工場</v>
          </cell>
          <cell r="AH644" t="str">
            <v>10050976</v>
          </cell>
          <cell r="AI644" t="str">
            <v>KMZ-A140509 ｶﾄｰ</v>
          </cell>
          <cell r="AL644">
            <v>82</v>
          </cell>
          <cell r="AM644">
            <v>108</v>
          </cell>
          <cell r="AN644">
            <v>1.2</v>
          </cell>
          <cell r="AO644">
            <v>6</v>
          </cell>
          <cell r="AP644">
            <v>54</v>
          </cell>
          <cell r="AQ644">
            <v>2</v>
          </cell>
          <cell r="AR644" t="str">
            <v/>
          </cell>
          <cell r="AS644">
            <v>82</v>
          </cell>
          <cell r="AT644">
            <v>0</v>
          </cell>
          <cell r="AU644">
            <v>0.91111111111111109</v>
          </cell>
          <cell r="AV644" t="str">
            <v>2014/04</v>
          </cell>
          <cell r="AW644">
            <v>742</v>
          </cell>
          <cell r="AX644" t="str">
            <v/>
          </cell>
          <cell r="AY644" t="str">
            <v>2014/04</v>
          </cell>
        </row>
        <row r="645">
          <cell r="A645" t="str">
            <v>確定</v>
          </cell>
          <cell r="B645" t="str">
            <v>象印マホービン</v>
          </cell>
          <cell r="C645" t="str">
            <v>NP-NVC IHｷﾊﾞﾝ</v>
          </cell>
          <cell r="D645" t="str">
            <v>J0001002948</v>
          </cell>
          <cell r="E645">
            <v>41701</v>
          </cell>
          <cell r="F645">
            <v>41750</v>
          </cell>
          <cell r="G645">
            <v>49</v>
          </cell>
          <cell r="H645">
            <v>2</v>
          </cell>
          <cell r="I645" t="str">
            <v/>
          </cell>
          <cell r="J645">
            <v>0</v>
          </cell>
          <cell r="K645">
            <v>1500</v>
          </cell>
          <cell r="L645">
            <v>0</v>
          </cell>
          <cell r="M645">
            <v>16.670000000000002</v>
          </cell>
          <cell r="N645" t="str">
            <v/>
          </cell>
          <cell r="O645" t="str">
            <v/>
          </cell>
          <cell r="P645" t="str">
            <v/>
          </cell>
          <cell r="Q645" t="str">
            <v/>
          </cell>
          <cell r="R645" t="str">
            <v/>
          </cell>
          <cell r="S645" t="str">
            <v/>
          </cell>
          <cell r="T645" t="str">
            <v/>
          </cell>
          <cell r="U645" t="str">
            <v/>
          </cell>
          <cell r="V645" t="str">
            <v/>
          </cell>
          <cell r="W645" t="str">
            <v/>
          </cell>
          <cell r="X645" t="str">
            <v/>
          </cell>
          <cell r="Y645">
            <v>16.670000000000002</v>
          </cell>
          <cell r="Z645">
            <v>10800</v>
          </cell>
          <cell r="AA645">
            <v>120</v>
          </cell>
          <cell r="AB645" t="str">
            <v>個</v>
          </cell>
          <cell r="AC645">
            <v>180000</v>
          </cell>
          <cell r="AD645" t="str">
            <v>R1786-35D16K</v>
          </cell>
          <cell r="AE645" t="str">
            <v>CEM-3</v>
          </cell>
          <cell r="AF645" t="str">
            <v>3</v>
          </cell>
          <cell r="AG645" t="str">
            <v>京都工場</v>
          </cell>
          <cell r="AH645" t="str">
            <v>10051788</v>
          </cell>
          <cell r="AI645" t="str">
            <v>KMZ-A140509 ｶﾄｰ</v>
          </cell>
          <cell r="AL645">
            <v>114</v>
          </cell>
          <cell r="AM645">
            <v>108</v>
          </cell>
          <cell r="AN645">
            <v>1.2</v>
          </cell>
          <cell r="AO645">
            <v>6</v>
          </cell>
          <cell r="AP645">
            <v>54</v>
          </cell>
          <cell r="AQ645">
            <v>2</v>
          </cell>
          <cell r="AR645" t="str">
            <v/>
          </cell>
          <cell r="AS645">
            <v>0</v>
          </cell>
          <cell r="AT645">
            <v>0</v>
          </cell>
          <cell r="AU645">
            <v>0</v>
          </cell>
          <cell r="AV645" t="str">
            <v>2014/04</v>
          </cell>
          <cell r="AW645">
            <v>1008</v>
          </cell>
          <cell r="AX645" t="str">
            <v/>
          </cell>
          <cell r="AY645" t="str">
            <v>2014/04</v>
          </cell>
        </row>
        <row r="646">
          <cell r="A646" t="str">
            <v>確定</v>
          </cell>
          <cell r="B646" t="str">
            <v>象印マホービン</v>
          </cell>
          <cell r="C646" t="str">
            <v>NP-WS IHｷﾊﾞﾝ</v>
          </cell>
          <cell r="D646" t="str">
            <v>J0001002950</v>
          </cell>
          <cell r="E646">
            <v>41701</v>
          </cell>
          <cell r="F646">
            <v>41750</v>
          </cell>
          <cell r="G646">
            <v>49</v>
          </cell>
          <cell r="H646">
            <v>2</v>
          </cell>
          <cell r="I646" t="str">
            <v/>
          </cell>
          <cell r="J646">
            <v>0</v>
          </cell>
          <cell r="K646">
            <v>7500</v>
          </cell>
          <cell r="L646">
            <v>0</v>
          </cell>
          <cell r="M646">
            <v>187.5</v>
          </cell>
          <cell r="N646" t="str">
            <v/>
          </cell>
          <cell r="O646" t="str">
            <v/>
          </cell>
          <cell r="P646" t="str">
            <v/>
          </cell>
          <cell r="Q646" t="str">
            <v/>
          </cell>
          <cell r="R646" t="str">
            <v/>
          </cell>
          <cell r="S646" t="str">
            <v/>
          </cell>
          <cell r="T646" t="str">
            <v/>
          </cell>
          <cell r="U646" t="str">
            <v/>
          </cell>
          <cell r="V646" t="str">
            <v/>
          </cell>
          <cell r="W646" t="str">
            <v/>
          </cell>
          <cell r="X646" t="str">
            <v/>
          </cell>
          <cell r="Y646">
            <v>187.5</v>
          </cell>
          <cell r="Z646">
            <v>10200</v>
          </cell>
          <cell r="AA646">
            <v>255</v>
          </cell>
          <cell r="AB646" t="str">
            <v>個</v>
          </cell>
          <cell r="AC646">
            <v>1912500</v>
          </cell>
          <cell r="AD646" t="str">
            <v>R1786-35D16K</v>
          </cell>
          <cell r="AE646" t="str">
            <v>CEM-3</v>
          </cell>
          <cell r="AF646" t="str">
            <v>3</v>
          </cell>
          <cell r="AG646" t="str">
            <v>京都工場</v>
          </cell>
          <cell r="AH646" t="str">
            <v>10080004</v>
          </cell>
          <cell r="AI646" t="str">
            <v>KMZ-A140509 ｶﾄｰ</v>
          </cell>
          <cell r="AL646">
            <v>112</v>
          </cell>
          <cell r="AM646">
            <v>48</v>
          </cell>
          <cell r="AN646">
            <v>1.2</v>
          </cell>
          <cell r="AO646">
            <v>6</v>
          </cell>
          <cell r="AP646">
            <v>24</v>
          </cell>
          <cell r="AQ646">
            <v>2</v>
          </cell>
          <cell r="AR646" t="str">
            <v/>
          </cell>
          <cell r="AS646">
            <v>0</v>
          </cell>
          <cell r="AT646">
            <v>0</v>
          </cell>
          <cell r="AU646">
            <v>0</v>
          </cell>
          <cell r="AV646" t="str">
            <v>2014/04</v>
          </cell>
          <cell r="AW646">
            <v>1292</v>
          </cell>
          <cell r="AX646" t="str">
            <v/>
          </cell>
          <cell r="AY646" t="str">
            <v>2014/04</v>
          </cell>
        </row>
        <row r="647">
          <cell r="A647" t="str">
            <v>確定</v>
          </cell>
          <cell r="B647" t="str">
            <v>象印マホービン</v>
          </cell>
          <cell r="C647" t="str">
            <v>NP-WS ﾃﾞﾝｹﾞﾝ・ﾃﾞﾝﾁｷﾊﾞﾝ</v>
          </cell>
          <cell r="D647" t="str">
            <v>J0001003740</v>
          </cell>
          <cell r="E647">
            <v>41703</v>
          </cell>
          <cell r="F647">
            <v>41750</v>
          </cell>
          <cell r="G647">
            <v>47</v>
          </cell>
          <cell r="H647">
            <v>2</v>
          </cell>
          <cell r="I647" t="str">
            <v/>
          </cell>
          <cell r="J647">
            <v>0</v>
          </cell>
          <cell r="K647">
            <v>7000</v>
          </cell>
          <cell r="L647">
            <v>0</v>
          </cell>
          <cell r="M647">
            <v>116.67</v>
          </cell>
          <cell r="N647" t="str">
            <v/>
          </cell>
          <cell r="O647" t="str">
            <v/>
          </cell>
          <cell r="P647" t="str">
            <v/>
          </cell>
          <cell r="Q647" t="str">
            <v/>
          </cell>
          <cell r="R647" t="str">
            <v/>
          </cell>
          <cell r="S647" t="str">
            <v/>
          </cell>
          <cell r="T647" t="str">
            <v/>
          </cell>
          <cell r="U647" t="str">
            <v/>
          </cell>
          <cell r="V647" t="str">
            <v/>
          </cell>
          <cell r="W647" t="str">
            <v/>
          </cell>
          <cell r="X647" t="str">
            <v/>
          </cell>
          <cell r="Y647">
            <v>116.67</v>
          </cell>
          <cell r="Z647">
            <v>9204</v>
          </cell>
          <cell r="AA647">
            <v>153.4</v>
          </cell>
          <cell r="AB647" t="str">
            <v>個</v>
          </cell>
          <cell r="AC647">
            <v>1073800</v>
          </cell>
          <cell r="AD647" t="str">
            <v>R1786-18D16K</v>
          </cell>
          <cell r="AE647" t="str">
            <v>CEM-3</v>
          </cell>
          <cell r="AF647" t="str">
            <v>3</v>
          </cell>
          <cell r="AG647" t="str">
            <v>京都工場</v>
          </cell>
          <cell r="AH647" t="str">
            <v>10080005</v>
          </cell>
          <cell r="AI647" t="str">
            <v>ZOU-1405 M</v>
          </cell>
          <cell r="AL647">
            <v>170</v>
          </cell>
          <cell r="AM647">
            <v>72</v>
          </cell>
          <cell r="AN647">
            <v>1.2</v>
          </cell>
          <cell r="AO647">
            <v>6</v>
          </cell>
          <cell r="AP647">
            <v>36</v>
          </cell>
          <cell r="AQ647">
            <v>2</v>
          </cell>
          <cell r="AR647" t="str">
            <v/>
          </cell>
          <cell r="AS647">
            <v>0</v>
          </cell>
          <cell r="AT647">
            <v>0</v>
          </cell>
          <cell r="AU647">
            <v>0</v>
          </cell>
          <cell r="AV647" t="str">
            <v>2014/04</v>
          </cell>
          <cell r="AW647">
            <v>1295</v>
          </cell>
          <cell r="AX647" t="str">
            <v/>
          </cell>
          <cell r="AY647" t="str">
            <v>2014/04</v>
          </cell>
        </row>
        <row r="648">
          <cell r="A648" t="str">
            <v>確定</v>
          </cell>
          <cell r="B648" t="str">
            <v>パナソニック ｱﾌﾟﾗｲｱﾝｽ ﾋﾞｭｰﾃｨ・ﾘﾋﾞﾝｸﾞ</v>
          </cell>
          <cell r="C648" t="str">
            <v>PACJA380Z</v>
          </cell>
          <cell r="D648" t="str">
            <v>J0001003891</v>
          </cell>
          <cell r="E648">
            <v>41704</v>
          </cell>
          <cell r="F648">
            <v>41750</v>
          </cell>
          <cell r="G648">
            <v>46</v>
          </cell>
          <cell r="H648">
            <v>2</v>
          </cell>
          <cell r="I648" t="str">
            <v/>
          </cell>
          <cell r="J648">
            <v>0</v>
          </cell>
          <cell r="K648">
            <v>3000</v>
          </cell>
          <cell r="L648">
            <v>0</v>
          </cell>
          <cell r="M648">
            <v>1.39</v>
          </cell>
          <cell r="N648" t="str">
            <v/>
          </cell>
          <cell r="O648" t="str">
            <v/>
          </cell>
          <cell r="P648" t="str">
            <v/>
          </cell>
          <cell r="Q648" t="str">
            <v/>
          </cell>
          <cell r="R648" t="str">
            <v/>
          </cell>
          <cell r="S648" t="str">
            <v/>
          </cell>
          <cell r="T648" t="str">
            <v/>
          </cell>
          <cell r="U648" t="str">
            <v/>
          </cell>
          <cell r="V648" t="str">
            <v/>
          </cell>
          <cell r="W648" t="str">
            <v/>
          </cell>
          <cell r="X648" t="str">
            <v/>
          </cell>
          <cell r="Y648">
            <v>1.39</v>
          </cell>
          <cell r="Z648">
            <v>23544</v>
          </cell>
          <cell r="AA648">
            <v>10.9</v>
          </cell>
          <cell r="AB648" t="str">
            <v>個</v>
          </cell>
          <cell r="AC648">
            <v>32700</v>
          </cell>
          <cell r="AD648" t="str">
            <v>ELC4970UV-18D10R</v>
          </cell>
          <cell r="AE648" t="str">
            <v>CEM-3</v>
          </cell>
          <cell r="AF648" t="str">
            <v>3</v>
          </cell>
          <cell r="AG648" t="str">
            <v>京都工場</v>
          </cell>
          <cell r="AH648" t="str">
            <v>10026015</v>
          </cell>
          <cell r="AI648" t="str">
            <v>4500162420</v>
          </cell>
          <cell r="AL648">
            <v>1800</v>
          </cell>
          <cell r="AM648">
            <v>2160</v>
          </cell>
          <cell r="AN648">
            <v>1</v>
          </cell>
          <cell r="AO648">
            <v>6</v>
          </cell>
          <cell r="AP648">
            <v>360</v>
          </cell>
          <cell r="AQ648">
            <v>12</v>
          </cell>
          <cell r="AR648" t="str">
            <v/>
          </cell>
          <cell r="AS648">
            <v>0</v>
          </cell>
          <cell r="AT648">
            <v>0</v>
          </cell>
          <cell r="AU648">
            <v>0</v>
          </cell>
          <cell r="AV648" t="str">
            <v>2014/04</v>
          </cell>
          <cell r="AW648">
            <v>72</v>
          </cell>
          <cell r="AX648" t="str">
            <v/>
          </cell>
          <cell r="AY648" t="str">
            <v>2014/04</v>
          </cell>
        </row>
        <row r="649">
          <cell r="A649" t="str">
            <v>確定</v>
          </cell>
          <cell r="B649" t="str">
            <v>ＪＶＣケンウッド山形</v>
          </cell>
          <cell r="C649" t="str">
            <v>SS81150-004</v>
          </cell>
          <cell r="D649" t="str">
            <v>J0001003816</v>
          </cell>
          <cell r="E649">
            <v>41703</v>
          </cell>
          <cell r="F649">
            <v>41750</v>
          </cell>
          <cell r="G649">
            <v>47</v>
          </cell>
          <cell r="H649">
            <v>2</v>
          </cell>
          <cell r="I649" t="str">
            <v/>
          </cell>
          <cell r="J649">
            <v>0</v>
          </cell>
          <cell r="K649">
            <v>15</v>
          </cell>
          <cell r="L649">
            <v>0</v>
          </cell>
          <cell r="M649">
            <v>1.25</v>
          </cell>
          <cell r="N649" t="str">
            <v/>
          </cell>
          <cell r="O649" t="str">
            <v/>
          </cell>
          <cell r="P649" t="str">
            <v/>
          </cell>
          <cell r="Q649" t="str">
            <v/>
          </cell>
          <cell r="R649" t="str">
            <v/>
          </cell>
          <cell r="S649" t="str">
            <v/>
          </cell>
          <cell r="T649" t="str">
            <v/>
          </cell>
          <cell r="U649" t="str">
            <v/>
          </cell>
          <cell r="V649" t="str">
            <v/>
          </cell>
          <cell r="W649" t="str">
            <v/>
          </cell>
          <cell r="X649" t="str">
            <v/>
          </cell>
          <cell r="Y649">
            <v>1.25</v>
          </cell>
          <cell r="Z649">
            <v>26760</v>
          </cell>
          <cell r="AA649">
            <v>2230</v>
          </cell>
          <cell r="AB649" t="str">
            <v>Ｓ</v>
          </cell>
          <cell r="AC649">
            <v>33450</v>
          </cell>
          <cell r="AD649" t="str">
            <v>R1786-18D16R</v>
          </cell>
          <cell r="AE649" t="str">
            <v>CEM-3</v>
          </cell>
          <cell r="AF649" t="str">
            <v>3</v>
          </cell>
          <cell r="AG649" t="str">
            <v>京都工場</v>
          </cell>
          <cell r="AH649" t="str">
            <v>10031065</v>
          </cell>
          <cell r="AI649" t="str">
            <v>01043830</v>
          </cell>
          <cell r="AL649">
            <v>5</v>
          </cell>
          <cell r="AM649">
            <v>12</v>
          </cell>
          <cell r="AN649">
            <v>1</v>
          </cell>
          <cell r="AO649">
            <v>6</v>
          </cell>
          <cell r="AP649">
            <v>12</v>
          </cell>
          <cell r="AQ649">
            <v>5</v>
          </cell>
          <cell r="AR649" t="str">
            <v/>
          </cell>
          <cell r="AS649">
            <v>0</v>
          </cell>
          <cell r="AT649">
            <v>0</v>
          </cell>
          <cell r="AU649">
            <v>0</v>
          </cell>
          <cell r="AV649" t="str">
            <v>2014/04</v>
          </cell>
          <cell r="AW649">
            <v>79</v>
          </cell>
          <cell r="AX649" t="str">
            <v/>
          </cell>
          <cell r="AY649" t="str">
            <v>2014/04</v>
          </cell>
        </row>
        <row r="650">
          <cell r="A650" t="str">
            <v>確定</v>
          </cell>
          <cell r="B650" t="str">
            <v>エヌビーシー</v>
          </cell>
          <cell r="C650" t="str">
            <v>625081-0010</v>
          </cell>
          <cell r="D650" t="str">
            <v>J0001000757</v>
          </cell>
          <cell r="E650">
            <v>41695</v>
          </cell>
          <cell r="F650">
            <v>41751</v>
          </cell>
          <cell r="G650">
            <v>56</v>
          </cell>
          <cell r="H650">
            <v>2</v>
          </cell>
          <cell r="I650" t="str">
            <v/>
          </cell>
          <cell r="J650">
            <v>0</v>
          </cell>
          <cell r="K650">
            <v>3456</v>
          </cell>
          <cell r="L650">
            <v>0</v>
          </cell>
          <cell r="M650">
            <v>12</v>
          </cell>
          <cell r="N650" t="str">
            <v/>
          </cell>
          <cell r="O650" t="str">
            <v/>
          </cell>
          <cell r="P650" t="str">
            <v/>
          </cell>
          <cell r="Q650" t="str">
            <v/>
          </cell>
          <cell r="R650" t="str">
            <v/>
          </cell>
          <cell r="S650" t="str">
            <v/>
          </cell>
          <cell r="T650" t="str">
            <v/>
          </cell>
          <cell r="U650" t="str">
            <v/>
          </cell>
          <cell r="V650" t="str">
            <v/>
          </cell>
          <cell r="W650" t="str">
            <v/>
          </cell>
          <cell r="X650" t="str">
            <v/>
          </cell>
          <cell r="Y650">
            <v>12</v>
          </cell>
          <cell r="Z650">
            <v>11952</v>
          </cell>
          <cell r="AA650">
            <v>41.5</v>
          </cell>
          <cell r="AB650" t="str">
            <v>個</v>
          </cell>
          <cell r="AC650">
            <v>143424</v>
          </cell>
          <cell r="AD650" t="str">
            <v>ELC4762UV-35D16R</v>
          </cell>
          <cell r="AE650" t="str">
            <v>FR-4</v>
          </cell>
          <cell r="AF650" t="str">
            <v>3</v>
          </cell>
          <cell r="AG650" t="str">
            <v>京都工場</v>
          </cell>
          <cell r="AH650" t="str">
            <v>10050484</v>
          </cell>
          <cell r="AI650" t="str">
            <v>K0200537</v>
          </cell>
          <cell r="AL650">
            <v>12864</v>
          </cell>
          <cell r="AM650">
            <v>288</v>
          </cell>
          <cell r="AN650">
            <v>1</v>
          </cell>
          <cell r="AO650">
            <v>6</v>
          </cell>
          <cell r="AP650">
            <v>48</v>
          </cell>
          <cell r="AQ650">
            <v>6</v>
          </cell>
          <cell r="AR650" t="str">
            <v/>
          </cell>
          <cell r="AS650">
            <v>0</v>
          </cell>
          <cell r="AT650">
            <v>0</v>
          </cell>
          <cell r="AU650">
            <v>0</v>
          </cell>
          <cell r="AV650" t="str">
            <v>2014/04</v>
          </cell>
          <cell r="AW650">
            <v>588</v>
          </cell>
          <cell r="AX650" t="str">
            <v/>
          </cell>
          <cell r="AY650" t="str">
            <v>2014/04</v>
          </cell>
        </row>
        <row r="651">
          <cell r="A651" t="str">
            <v>確定</v>
          </cell>
          <cell r="B651" t="str">
            <v>エヌビーシー</v>
          </cell>
          <cell r="C651" t="str">
            <v>625155-0010</v>
          </cell>
          <cell r="D651" t="str">
            <v>J0000993071</v>
          </cell>
          <cell r="E651">
            <v>41669</v>
          </cell>
          <cell r="F651">
            <v>41751</v>
          </cell>
          <cell r="G651">
            <v>82</v>
          </cell>
          <cell r="H651">
            <v>1</v>
          </cell>
          <cell r="I651" t="str">
            <v/>
          </cell>
          <cell r="J651">
            <v>0</v>
          </cell>
          <cell r="K651">
            <v>7200</v>
          </cell>
          <cell r="L651">
            <v>0</v>
          </cell>
          <cell r="M651">
            <v>20</v>
          </cell>
          <cell r="N651" t="str">
            <v/>
          </cell>
          <cell r="O651" t="str">
            <v/>
          </cell>
          <cell r="P651" t="str">
            <v/>
          </cell>
          <cell r="Q651" t="str">
            <v/>
          </cell>
          <cell r="R651" t="str">
            <v/>
          </cell>
          <cell r="S651" t="str">
            <v/>
          </cell>
          <cell r="T651" t="str">
            <v/>
          </cell>
          <cell r="U651" t="str">
            <v/>
          </cell>
          <cell r="V651" t="str">
            <v/>
          </cell>
          <cell r="W651" t="str">
            <v/>
          </cell>
          <cell r="X651" t="str">
            <v/>
          </cell>
          <cell r="Y651">
            <v>20</v>
          </cell>
          <cell r="Z651">
            <v>10440</v>
          </cell>
          <cell r="AA651">
            <v>29</v>
          </cell>
          <cell r="AB651" t="str">
            <v>個</v>
          </cell>
          <cell r="AC651">
            <v>208800</v>
          </cell>
          <cell r="AD651" t="str">
            <v>ELC4762-35S16K</v>
          </cell>
          <cell r="AE651" t="str">
            <v>FR-4</v>
          </cell>
          <cell r="AF651" t="str">
            <v>3</v>
          </cell>
          <cell r="AG651" t="str">
            <v>京都工場</v>
          </cell>
          <cell r="AH651" t="str">
            <v>10048204</v>
          </cell>
          <cell r="AI651" t="str">
            <v>K0100731 4/25</v>
          </cell>
          <cell r="AL651">
            <v>11460</v>
          </cell>
          <cell r="AM651">
            <v>432</v>
          </cell>
          <cell r="AN651">
            <v>1.2</v>
          </cell>
          <cell r="AO651">
            <v>6</v>
          </cell>
          <cell r="AP651">
            <v>36</v>
          </cell>
          <cell r="AQ651">
            <v>12</v>
          </cell>
          <cell r="AR651" t="str">
            <v/>
          </cell>
          <cell r="AS651">
            <v>0</v>
          </cell>
          <cell r="AT651">
            <v>0</v>
          </cell>
          <cell r="AU651">
            <v>0</v>
          </cell>
          <cell r="AV651" t="str">
            <v>2014/04</v>
          </cell>
          <cell r="AW651">
            <v>400</v>
          </cell>
          <cell r="AX651" t="str">
            <v/>
          </cell>
          <cell r="AY651" t="str">
            <v>2014/04</v>
          </cell>
        </row>
        <row r="652">
          <cell r="A652" t="str">
            <v>確定</v>
          </cell>
          <cell r="B652" t="str">
            <v>エヌビーシー</v>
          </cell>
          <cell r="C652" t="str">
            <v>625155-0010</v>
          </cell>
          <cell r="D652" t="str">
            <v>J0000993072</v>
          </cell>
          <cell r="E652">
            <v>41669</v>
          </cell>
          <cell r="F652">
            <v>41751</v>
          </cell>
          <cell r="G652">
            <v>82</v>
          </cell>
          <cell r="H652">
            <v>1</v>
          </cell>
          <cell r="I652" t="str">
            <v/>
          </cell>
          <cell r="J652">
            <v>0</v>
          </cell>
          <cell r="K652">
            <v>7200</v>
          </cell>
          <cell r="L652">
            <v>0</v>
          </cell>
          <cell r="M652">
            <v>20</v>
          </cell>
          <cell r="N652" t="str">
            <v/>
          </cell>
          <cell r="O652" t="str">
            <v/>
          </cell>
          <cell r="P652" t="str">
            <v/>
          </cell>
          <cell r="Q652" t="str">
            <v/>
          </cell>
          <cell r="R652" t="str">
            <v/>
          </cell>
          <cell r="S652" t="str">
            <v/>
          </cell>
          <cell r="T652" t="str">
            <v/>
          </cell>
          <cell r="U652" t="str">
            <v/>
          </cell>
          <cell r="V652" t="str">
            <v/>
          </cell>
          <cell r="W652" t="str">
            <v/>
          </cell>
          <cell r="X652" t="str">
            <v/>
          </cell>
          <cell r="Y652">
            <v>20</v>
          </cell>
          <cell r="Z652">
            <v>10440</v>
          </cell>
          <cell r="AA652">
            <v>29</v>
          </cell>
          <cell r="AB652" t="str">
            <v>個</v>
          </cell>
          <cell r="AC652">
            <v>208800</v>
          </cell>
          <cell r="AD652" t="str">
            <v>ELC4762-35S16K</v>
          </cell>
          <cell r="AE652" t="str">
            <v>FR-4</v>
          </cell>
          <cell r="AF652" t="str">
            <v>3</v>
          </cell>
          <cell r="AG652" t="str">
            <v>京都工場</v>
          </cell>
          <cell r="AH652" t="str">
            <v>10048204</v>
          </cell>
          <cell r="AI652" t="str">
            <v>K0100732 4/25</v>
          </cell>
          <cell r="AL652">
            <v>11460</v>
          </cell>
          <cell r="AM652">
            <v>432</v>
          </cell>
          <cell r="AN652">
            <v>1.2</v>
          </cell>
          <cell r="AO652">
            <v>6</v>
          </cell>
          <cell r="AP652">
            <v>36</v>
          </cell>
          <cell r="AQ652">
            <v>12</v>
          </cell>
          <cell r="AR652" t="str">
            <v/>
          </cell>
          <cell r="AS652">
            <v>0</v>
          </cell>
          <cell r="AT652">
            <v>0</v>
          </cell>
          <cell r="AU652">
            <v>0</v>
          </cell>
          <cell r="AV652" t="str">
            <v>2014/04</v>
          </cell>
          <cell r="AW652">
            <v>401</v>
          </cell>
          <cell r="AX652" t="str">
            <v/>
          </cell>
          <cell r="AY652" t="str">
            <v>2014/04</v>
          </cell>
        </row>
        <row r="653">
          <cell r="A653" t="str">
            <v>確定</v>
          </cell>
          <cell r="B653" t="str">
            <v>エヌビーシー</v>
          </cell>
          <cell r="C653" t="str">
            <v>625155-0010</v>
          </cell>
          <cell r="D653" t="str">
            <v>J0000993073</v>
          </cell>
          <cell r="E653">
            <v>41669</v>
          </cell>
          <cell r="F653">
            <v>41751</v>
          </cell>
          <cell r="G653">
            <v>82</v>
          </cell>
          <cell r="H653">
            <v>1</v>
          </cell>
          <cell r="I653" t="str">
            <v/>
          </cell>
          <cell r="J653">
            <v>0</v>
          </cell>
          <cell r="K653">
            <v>7200</v>
          </cell>
          <cell r="L653">
            <v>0</v>
          </cell>
          <cell r="M653">
            <v>20</v>
          </cell>
          <cell r="N653" t="str">
            <v/>
          </cell>
          <cell r="O653" t="str">
            <v/>
          </cell>
          <cell r="P653" t="str">
            <v/>
          </cell>
          <cell r="Q653" t="str">
            <v/>
          </cell>
          <cell r="R653" t="str">
            <v/>
          </cell>
          <cell r="S653" t="str">
            <v/>
          </cell>
          <cell r="T653" t="str">
            <v/>
          </cell>
          <cell r="U653" t="str">
            <v/>
          </cell>
          <cell r="V653" t="str">
            <v/>
          </cell>
          <cell r="W653" t="str">
            <v/>
          </cell>
          <cell r="X653" t="str">
            <v/>
          </cell>
          <cell r="Y653">
            <v>20</v>
          </cell>
          <cell r="Z653">
            <v>10440</v>
          </cell>
          <cell r="AA653">
            <v>29</v>
          </cell>
          <cell r="AB653" t="str">
            <v>個</v>
          </cell>
          <cell r="AC653">
            <v>208800</v>
          </cell>
          <cell r="AD653" t="str">
            <v>ELC4762-35S16K</v>
          </cell>
          <cell r="AE653" t="str">
            <v>FR-4</v>
          </cell>
          <cell r="AF653" t="str">
            <v>3</v>
          </cell>
          <cell r="AG653" t="str">
            <v>京都工場</v>
          </cell>
          <cell r="AH653" t="str">
            <v>10048204</v>
          </cell>
          <cell r="AI653" t="str">
            <v>K0100733 4/25</v>
          </cell>
          <cell r="AL653">
            <v>11460</v>
          </cell>
          <cell r="AM653">
            <v>432</v>
          </cell>
          <cell r="AN653">
            <v>1.2</v>
          </cell>
          <cell r="AO653">
            <v>6</v>
          </cell>
          <cell r="AP653">
            <v>36</v>
          </cell>
          <cell r="AQ653">
            <v>12</v>
          </cell>
          <cell r="AR653" t="str">
            <v/>
          </cell>
          <cell r="AS653">
            <v>0</v>
          </cell>
          <cell r="AT653">
            <v>0</v>
          </cell>
          <cell r="AU653">
            <v>0</v>
          </cell>
          <cell r="AV653" t="str">
            <v>2014/04</v>
          </cell>
          <cell r="AW653">
            <v>402</v>
          </cell>
          <cell r="AX653" t="str">
            <v/>
          </cell>
          <cell r="AY653" t="str">
            <v>2014/04</v>
          </cell>
        </row>
        <row r="654">
          <cell r="A654" t="str">
            <v>確定</v>
          </cell>
          <cell r="B654" t="str">
            <v>エヌビーシー</v>
          </cell>
          <cell r="C654" t="str">
            <v>625155-0010</v>
          </cell>
          <cell r="D654" t="str">
            <v>J0000993074</v>
          </cell>
          <cell r="E654">
            <v>41669</v>
          </cell>
          <cell r="F654">
            <v>41751</v>
          </cell>
          <cell r="G654">
            <v>82</v>
          </cell>
          <cell r="H654">
            <v>1</v>
          </cell>
          <cell r="I654" t="str">
            <v/>
          </cell>
          <cell r="J654">
            <v>0</v>
          </cell>
          <cell r="K654">
            <v>7200</v>
          </cell>
          <cell r="L654">
            <v>0</v>
          </cell>
          <cell r="M654">
            <v>20</v>
          </cell>
          <cell r="N654" t="str">
            <v/>
          </cell>
          <cell r="O654" t="str">
            <v/>
          </cell>
          <cell r="P654" t="str">
            <v/>
          </cell>
          <cell r="Q654" t="str">
            <v/>
          </cell>
          <cell r="R654" t="str">
            <v/>
          </cell>
          <cell r="S654" t="str">
            <v/>
          </cell>
          <cell r="T654" t="str">
            <v/>
          </cell>
          <cell r="U654" t="str">
            <v/>
          </cell>
          <cell r="V654" t="str">
            <v/>
          </cell>
          <cell r="W654" t="str">
            <v/>
          </cell>
          <cell r="X654" t="str">
            <v/>
          </cell>
          <cell r="Y654">
            <v>20</v>
          </cell>
          <cell r="Z654">
            <v>10440</v>
          </cell>
          <cell r="AA654">
            <v>29</v>
          </cell>
          <cell r="AB654" t="str">
            <v>個</v>
          </cell>
          <cell r="AC654">
            <v>208800</v>
          </cell>
          <cell r="AD654" t="str">
            <v>ELC4762-35S16K</v>
          </cell>
          <cell r="AE654" t="str">
            <v>FR-4</v>
          </cell>
          <cell r="AF654" t="str">
            <v>3</v>
          </cell>
          <cell r="AG654" t="str">
            <v>京都工場</v>
          </cell>
          <cell r="AH654" t="str">
            <v>10048204</v>
          </cell>
          <cell r="AI654" t="str">
            <v>K0100734 4/25</v>
          </cell>
          <cell r="AL654">
            <v>11460</v>
          </cell>
          <cell r="AM654">
            <v>432</v>
          </cell>
          <cell r="AN654">
            <v>1.2</v>
          </cell>
          <cell r="AO654">
            <v>6</v>
          </cell>
          <cell r="AP654">
            <v>36</v>
          </cell>
          <cell r="AQ654">
            <v>12</v>
          </cell>
          <cell r="AR654" t="str">
            <v/>
          </cell>
          <cell r="AS654">
            <v>0</v>
          </cell>
          <cell r="AT654">
            <v>0</v>
          </cell>
          <cell r="AU654">
            <v>0</v>
          </cell>
          <cell r="AV654" t="str">
            <v>2014/04</v>
          </cell>
          <cell r="AW654">
            <v>403</v>
          </cell>
          <cell r="AX654" t="str">
            <v/>
          </cell>
          <cell r="AY654" t="str">
            <v>2014/04</v>
          </cell>
        </row>
        <row r="655">
          <cell r="A655" t="str">
            <v>確定</v>
          </cell>
          <cell r="B655" t="str">
            <v>エヌビーシー</v>
          </cell>
          <cell r="C655" t="str">
            <v>625155-0010</v>
          </cell>
          <cell r="D655" t="str">
            <v>J0000993075</v>
          </cell>
          <cell r="E655">
            <v>41669</v>
          </cell>
          <cell r="F655">
            <v>41751</v>
          </cell>
          <cell r="G655">
            <v>82</v>
          </cell>
          <cell r="H655">
            <v>1</v>
          </cell>
          <cell r="I655" t="str">
            <v/>
          </cell>
          <cell r="J655">
            <v>0</v>
          </cell>
          <cell r="K655">
            <v>7200</v>
          </cell>
          <cell r="L655">
            <v>0</v>
          </cell>
          <cell r="M655">
            <v>20</v>
          </cell>
          <cell r="N655" t="str">
            <v/>
          </cell>
          <cell r="O655" t="str">
            <v/>
          </cell>
          <cell r="P655" t="str">
            <v/>
          </cell>
          <cell r="Q655" t="str">
            <v/>
          </cell>
          <cell r="R655" t="str">
            <v/>
          </cell>
          <cell r="S655" t="str">
            <v/>
          </cell>
          <cell r="T655" t="str">
            <v/>
          </cell>
          <cell r="U655" t="str">
            <v/>
          </cell>
          <cell r="V655" t="str">
            <v/>
          </cell>
          <cell r="W655" t="str">
            <v/>
          </cell>
          <cell r="X655" t="str">
            <v/>
          </cell>
          <cell r="Y655">
            <v>20</v>
          </cell>
          <cell r="Z655">
            <v>10440</v>
          </cell>
          <cell r="AA655">
            <v>29</v>
          </cell>
          <cell r="AB655" t="str">
            <v>個</v>
          </cell>
          <cell r="AC655">
            <v>208800</v>
          </cell>
          <cell r="AD655" t="str">
            <v>ELC4762-35S16K</v>
          </cell>
          <cell r="AE655" t="str">
            <v>FR-4</v>
          </cell>
          <cell r="AF655" t="str">
            <v>3</v>
          </cell>
          <cell r="AG655" t="str">
            <v>京都工場</v>
          </cell>
          <cell r="AH655" t="str">
            <v>10048204</v>
          </cell>
          <cell r="AI655" t="str">
            <v>K0100735 4/25</v>
          </cell>
          <cell r="AL655">
            <v>11460</v>
          </cell>
          <cell r="AM655">
            <v>432</v>
          </cell>
          <cell r="AN655">
            <v>1.2</v>
          </cell>
          <cell r="AO655">
            <v>6</v>
          </cell>
          <cell r="AP655">
            <v>36</v>
          </cell>
          <cell r="AQ655">
            <v>12</v>
          </cell>
          <cell r="AR655" t="str">
            <v/>
          </cell>
          <cell r="AS655">
            <v>0</v>
          </cell>
          <cell r="AT655">
            <v>0</v>
          </cell>
          <cell r="AU655">
            <v>0</v>
          </cell>
          <cell r="AV655" t="str">
            <v>2014/04</v>
          </cell>
          <cell r="AW655">
            <v>404</v>
          </cell>
          <cell r="AX655" t="str">
            <v/>
          </cell>
          <cell r="AY655" t="str">
            <v>2014/04</v>
          </cell>
        </row>
        <row r="656">
          <cell r="A656" t="str">
            <v>確定</v>
          </cell>
          <cell r="B656" t="str">
            <v>エヌビーシー</v>
          </cell>
          <cell r="C656" t="str">
            <v>625155-0010</v>
          </cell>
          <cell r="D656" t="str">
            <v>J0000993076</v>
          </cell>
          <cell r="E656">
            <v>41669</v>
          </cell>
          <cell r="F656">
            <v>41751</v>
          </cell>
          <cell r="G656">
            <v>82</v>
          </cell>
          <cell r="H656">
            <v>1</v>
          </cell>
          <cell r="I656" t="str">
            <v/>
          </cell>
          <cell r="J656">
            <v>0</v>
          </cell>
          <cell r="K656">
            <v>4320</v>
          </cell>
          <cell r="L656">
            <v>0</v>
          </cell>
          <cell r="M656">
            <v>12</v>
          </cell>
          <cell r="N656" t="str">
            <v/>
          </cell>
          <cell r="O656" t="str">
            <v/>
          </cell>
          <cell r="P656" t="str">
            <v/>
          </cell>
          <cell r="Q656" t="str">
            <v/>
          </cell>
          <cell r="R656" t="str">
            <v/>
          </cell>
          <cell r="S656" t="str">
            <v/>
          </cell>
          <cell r="T656" t="str">
            <v/>
          </cell>
          <cell r="U656" t="str">
            <v/>
          </cell>
          <cell r="V656" t="str">
            <v/>
          </cell>
          <cell r="W656" t="str">
            <v/>
          </cell>
          <cell r="X656" t="str">
            <v/>
          </cell>
          <cell r="Y656">
            <v>12</v>
          </cell>
          <cell r="Z656">
            <v>10440</v>
          </cell>
          <cell r="AA656">
            <v>29</v>
          </cell>
          <cell r="AB656" t="str">
            <v>個</v>
          </cell>
          <cell r="AC656">
            <v>125280</v>
          </cell>
          <cell r="AD656" t="str">
            <v>ELC4762-35S16K</v>
          </cell>
          <cell r="AE656" t="str">
            <v>FR-4</v>
          </cell>
          <cell r="AF656" t="str">
            <v>3</v>
          </cell>
          <cell r="AG656" t="str">
            <v>京都工場</v>
          </cell>
          <cell r="AH656" t="str">
            <v>10048204</v>
          </cell>
          <cell r="AI656" t="str">
            <v>K0100736 4/25</v>
          </cell>
          <cell r="AL656">
            <v>11460</v>
          </cell>
          <cell r="AM656">
            <v>432</v>
          </cell>
          <cell r="AN656">
            <v>1.2</v>
          </cell>
          <cell r="AO656">
            <v>6</v>
          </cell>
          <cell r="AP656">
            <v>36</v>
          </cell>
          <cell r="AQ656">
            <v>12</v>
          </cell>
          <cell r="AR656" t="str">
            <v/>
          </cell>
          <cell r="AS656">
            <v>0</v>
          </cell>
          <cell r="AT656">
            <v>0</v>
          </cell>
          <cell r="AU656">
            <v>0</v>
          </cell>
          <cell r="AV656" t="str">
            <v>2014/04</v>
          </cell>
          <cell r="AW656">
            <v>405</v>
          </cell>
          <cell r="AX656" t="str">
            <v/>
          </cell>
          <cell r="AY656" t="str">
            <v>2014/04</v>
          </cell>
        </row>
        <row r="657">
          <cell r="A657" t="str">
            <v>確定</v>
          </cell>
          <cell r="B657" t="str">
            <v>エヌビーシー</v>
          </cell>
          <cell r="C657" t="str">
            <v>625155-0010</v>
          </cell>
          <cell r="D657" t="str">
            <v>J0000993077</v>
          </cell>
          <cell r="E657">
            <v>41669</v>
          </cell>
          <cell r="F657">
            <v>41751</v>
          </cell>
          <cell r="G657">
            <v>82</v>
          </cell>
          <cell r="H657">
            <v>1</v>
          </cell>
          <cell r="I657" t="str">
            <v/>
          </cell>
          <cell r="J657">
            <v>0</v>
          </cell>
          <cell r="K657">
            <v>4320</v>
          </cell>
          <cell r="L657">
            <v>0</v>
          </cell>
          <cell r="M657">
            <v>12</v>
          </cell>
          <cell r="N657" t="str">
            <v/>
          </cell>
          <cell r="O657" t="str">
            <v/>
          </cell>
          <cell r="P657" t="str">
            <v/>
          </cell>
          <cell r="Q657" t="str">
            <v/>
          </cell>
          <cell r="R657" t="str">
            <v/>
          </cell>
          <cell r="S657" t="str">
            <v/>
          </cell>
          <cell r="T657" t="str">
            <v/>
          </cell>
          <cell r="U657" t="str">
            <v/>
          </cell>
          <cell r="V657" t="str">
            <v/>
          </cell>
          <cell r="W657" t="str">
            <v/>
          </cell>
          <cell r="X657" t="str">
            <v/>
          </cell>
          <cell r="Y657">
            <v>12</v>
          </cell>
          <cell r="Z657">
            <v>10440</v>
          </cell>
          <cell r="AA657">
            <v>29</v>
          </cell>
          <cell r="AB657" t="str">
            <v>個</v>
          </cell>
          <cell r="AC657">
            <v>125280</v>
          </cell>
          <cell r="AD657" t="str">
            <v>ELC4762-35S16K</v>
          </cell>
          <cell r="AE657" t="str">
            <v>FR-4</v>
          </cell>
          <cell r="AF657" t="str">
            <v>3</v>
          </cell>
          <cell r="AG657" t="str">
            <v>京都工場</v>
          </cell>
          <cell r="AH657" t="str">
            <v>10048204</v>
          </cell>
          <cell r="AI657" t="str">
            <v>K0100737 4/25</v>
          </cell>
          <cell r="AL657">
            <v>11460</v>
          </cell>
          <cell r="AM657">
            <v>432</v>
          </cell>
          <cell r="AN657">
            <v>1.2</v>
          </cell>
          <cell r="AO657">
            <v>6</v>
          </cell>
          <cell r="AP657">
            <v>36</v>
          </cell>
          <cell r="AQ657">
            <v>12</v>
          </cell>
          <cell r="AR657" t="str">
            <v/>
          </cell>
          <cell r="AS657">
            <v>0</v>
          </cell>
          <cell r="AT657">
            <v>0</v>
          </cell>
          <cell r="AU657">
            <v>0</v>
          </cell>
          <cell r="AV657" t="str">
            <v>2014/04</v>
          </cell>
          <cell r="AW657">
            <v>406</v>
          </cell>
          <cell r="AX657" t="str">
            <v/>
          </cell>
          <cell r="AY657" t="str">
            <v>2014/04</v>
          </cell>
        </row>
        <row r="658">
          <cell r="A658" t="str">
            <v>確定</v>
          </cell>
          <cell r="B658" t="str">
            <v>エヌビーシー</v>
          </cell>
          <cell r="C658" t="str">
            <v>625285-0010</v>
          </cell>
          <cell r="D658" t="str">
            <v>J0001000773</v>
          </cell>
          <cell r="E658">
            <v>41695</v>
          </cell>
          <cell r="F658">
            <v>41751</v>
          </cell>
          <cell r="G658">
            <v>56</v>
          </cell>
          <cell r="H658">
            <v>2</v>
          </cell>
          <cell r="I658" t="str">
            <v/>
          </cell>
          <cell r="J658">
            <v>0</v>
          </cell>
          <cell r="K658">
            <v>4608</v>
          </cell>
          <cell r="L658">
            <v>0</v>
          </cell>
          <cell r="M658">
            <v>12.8</v>
          </cell>
          <cell r="N658" t="str">
            <v/>
          </cell>
          <cell r="O658" t="str">
            <v/>
          </cell>
          <cell r="P658" t="str">
            <v/>
          </cell>
          <cell r="Q658" t="str">
            <v/>
          </cell>
          <cell r="R658" t="str">
            <v/>
          </cell>
          <cell r="S658" t="str">
            <v/>
          </cell>
          <cell r="T658" t="str">
            <v/>
          </cell>
          <cell r="U658" t="str">
            <v/>
          </cell>
          <cell r="V658" t="str">
            <v/>
          </cell>
          <cell r="W658" t="str">
            <v/>
          </cell>
          <cell r="X658" t="str">
            <v/>
          </cell>
          <cell r="Y658">
            <v>12.8</v>
          </cell>
          <cell r="Z658">
            <v>12240</v>
          </cell>
          <cell r="AA658">
            <v>34</v>
          </cell>
          <cell r="AB658" t="str">
            <v>個</v>
          </cell>
          <cell r="AC658">
            <v>156672</v>
          </cell>
          <cell r="AD658" t="str">
            <v>ELC4762UV-35D16K</v>
          </cell>
          <cell r="AE658" t="str">
            <v>FR-4</v>
          </cell>
          <cell r="AF658" t="str">
            <v>3</v>
          </cell>
          <cell r="AG658" t="str">
            <v>京都工場</v>
          </cell>
          <cell r="AH658" t="str">
            <v>10048217</v>
          </cell>
          <cell r="AI658" t="str">
            <v>K0200553</v>
          </cell>
          <cell r="AL658">
            <v>15456</v>
          </cell>
          <cell r="AM658">
            <v>432</v>
          </cell>
          <cell r="AN658">
            <v>1.2</v>
          </cell>
          <cell r="AO658">
            <v>6</v>
          </cell>
          <cell r="AP658">
            <v>36</v>
          </cell>
          <cell r="AQ658">
            <v>12</v>
          </cell>
          <cell r="AR658" t="str">
            <v/>
          </cell>
          <cell r="AS658">
            <v>0</v>
          </cell>
          <cell r="AT658">
            <v>0</v>
          </cell>
          <cell r="AU658">
            <v>0</v>
          </cell>
          <cell r="AV658" t="str">
            <v>2014/04</v>
          </cell>
          <cell r="AW658">
            <v>424</v>
          </cell>
          <cell r="AX658" t="str">
            <v/>
          </cell>
          <cell r="AY658" t="str">
            <v>2014/04</v>
          </cell>
        </row>
        <row r="659">
          <cell r="A659" t="str">
            <v>確定</v>
          </cell>
          <cell r="B659" t="str">
            <v>パナソニックＳＮ九州</v>
          </cell>
          <cell r="C659" t="str">
            <v>UD-7900-53A</v>
          </cell>
          <cell r="D659" t="str">
            <v>J0000999602</v>
          </cell>
          <cell r="E659">
            <v>41691</v>
          </cell>
          <cell r="F659">
            <v>41751</v>
          </cell>
          <cell r="G659">
            <v>60</v>
          </cell>
          <cell r="H659">
            <v>2</v>
          </cell>
          <cell r="I659" t="str">
            <v/>
          </cell>
          <cell r="J659">
            <v>2</v>
          </cell>
          <cell r="K659">
            <v>2</v>
          </cell>
          <cell r="L659">
            <v>7.4999999999999997E-2</v>
          </cell>
          <cell r="M659">
            <v>0.08</v>
          </cell>
          <cell r="N659" t="str">
            <v/>
          </cell>
          <cell r="O659" t="str">
            <v/>
          </cell>
          <cell r="P659" t="str">
            <v/>
          </cell>
          <cell r="Q659" t="str">
            <v/>
          </cell>
          <cell r="R659" t="str">
            <v/>
          </cell>
          <cell r="S659" t="str">
            <v/>
          </cell>
          <cell r="T659" t="str">
            <v/>
          </cell>
          <cell r="U659" t="str">
            <v/>
          </cell>
          <cell r="V659" t="str">
            <v/>
          </cell>
          <cell r="W659" t="str">
            <v/>
          </cell>
          <cell r="X659" t="str">
            <v/>
          </cell>
          <cell r="Y659">
            <v>0.08</v>
          </cell>
          <cell r="Z659">
            <v>400690.13</v>
          </cell>
          <cell r="AA659">
            <v>15025.88</v>
          </cell>
          <cell r="AB659" t="str">
            <v>個</v>
          </cell>
          <cell r="AC659">
            <v>30051.759999999998</v>
          </cell>
          <cell r="AD659" t="str">
            <v>ELC4762UV-18D16K</v>
          </cell>
          <cell r="AE659" t="str">
            <v>FR-4</v>
          </cell>
          <cell r="AF659" t="str">
            <v>3</v>
          </cell>
          <cell r="AG659" t="str">
            <v>京都工場</v>
          </cell>
          <cell r="AH659" t="str">
            <v>10044096</v>
          </cell>
          <cell r="AI659" t="str">
            <v>4711931068</v>
          </cell>
          <cell r="AL659">
            <v>26</v>
          </cell>
          <cell r="AM659">
            <v>32</v>
          </cell>
          <cell r="AN659">
            <v>1.2</v>
          </cell>
          <cell r="AO659">
            <v>8</v>
          </cell>
          <cell r="AP659">
            <v>0</v>
          </cell>
          <cell r="AQ659">
            <v>1</v>
          </cell>
          <cell r="AR659" t="str">
            <v>製品在庫引当</v>
          </cell>
          <cell r="AS659">
            <v>2</v>
          </cell>
          <cell r="AT659">
            <v>22</v>
          </cell>
          <cell r="AU659">
            <v>7.4999999999999997E-2</v>
          </cell>
          <cell r="AV659" t="str">
            <v>2014/04</v>
          </cell>
          <cell r="AW659">
            <v>183</v>
          </cell>
          <cell r="AX659" t="str">
            <v/>
          </cell>
          <cell r="AY659" t="str">
            <v>2014/04</v>
          </cell>
        </row>
        <row r="660">
          <cell r="A660" t="str">
            <v>確定</v>
          </cell>
          <cell r="B660" t="str">
            <v>エヌビーシー</v>
          </cell>
          <cell r="C660" t="str">
            <v>066661-1600-4</v>
          </cell>
          <cell r="D660" t="str">
            <v>J0001001062</v>
          </cell>
          <cell r="E660">
            <v>41695</v>
          </cell>
          <cell r="F660">
            <v>41752</v>
          </cell>
          <cell r="G660">
            <v>57</v>
          </cell>
          <cell r="H660">
            <v>2</v>
          </cell>
          <cell r="I660" t="str">
            <v/>
          </cell>
          <cell r="J660">
            <v>0</v>
          </cell>
          <cell r="K660">
            <v>1350</v>
          </cell>
          <cell r="L660">
            <v>0</v>
          </cell>
          <cell r="M660">
            <v>9.3800000000000008</v>
          </cell>
          <cell r="N660" t="str">
            <v/>
          </cell>
          <cell r="O660" t="str">
            <v/>
          </cell>
          <cell r="P660" t="str">
            <v/>
          </cell>
          <cell r="Q660" t="str">
            <v/>
          </cell>
          <cell r="R660" t="str">
            <v/>
          </cell>
          <cell r="S660" t="str">
            <v/>
          </cell>
          <cell r="T660" t="str">
            <v/>
          </cell>
          <cell r="U660" t="str">
            <v/>
          </cell>
          <cell r="V660" t="str">
            <v/>
          </cell>
          <cell r="W660" t="str">
            <v/>
          </cell>
          <cell r="X660" t="str">
            <v/>
          </cell>
          <cell r="Y660">
            <v>9.3800000000000008</v>
          </cell>
          <cell r="Z660">
            <v>10224</v>
          </cell>
          <cell r="AA660">
            <v>71</v>
          </cell>
          <cell r="AB660" t="str">
            <v>個</v>
          </cell>
          <cell r="AC660">
            <v>95850</v>
          </cell>
          <cell r="AD660" t="str">
            <v>ELC4762UV-35D16R</v>
          </cell>
          <cell r="AE660" t="str">
            <v>FR-4</v>
          </cell>
          <cell r="AF660" t="str">
            <v>3</v>
          </cell>
          <cell r="AG660" t="str">
            <v>京都工場</v>
          </cell>
          <cell r="AH660" t="str">
            <v>10081237</v>
          </cell>
          <cell r="AI660" t="str">
            <v>K0200669</v>
          </cell>
          <cell r="AL660">
            <v>5976</v>
          </cell>
          <cell r="AM660">
            <v>144</v>
          </cell>
          <cell r="AN660">
            <v>1</v>
          </cell>
          <cell r="AO660">
            <v>4</v>
          </cell>
          <cell r="AP660">
            <v>16</v>
          </cell>
          <cell r="AQ660">
            <v>9</v>
          </cell>
          <cell r="AR660" t="str">
            <v/>
          </cell>
          <cell r="AS660">
            <v>0</v>
          </cell>
          <cell r="AT660">
            <v>0</v>
          </cell>
          <cell r="AU660">
            <v>0</v>
          </cell>
          <cell r="AV660" t="str">
            <v>2014/04</v>
          </cell>
          <cell r="AW660">
            <v>1342</v>
          </cell>
          <cell r="AX660" t="str">
            <v/>
          </cell>
          <cell r="AY660" t="str">
            <v>2014/04</v>
          </cell>
        </row>
        <row r="661">
          <cell r="A661" t="str">
            <v>確定</v>
          </cell>
          <cell r="B661" t="str">
            <v>キヤノン電子 芝浦</v>
          </cell>
          <cell r="C661" t="str">
            <v>FK2-8792-03</v>
          </cell>
          <cell r="D661" t="str">
            <v>J0001003649</v>
          </cell>
          <cell r="E661">
            <v>41703</v>
          </cell>
          <cell r="F661">
            <v>41752</v>
          </cell>
          <cell r="G661">
            <v>49</v>
          </cell>
          <cell r="H661">
            <v>4</v>
          </cell>
          <cell r="I661" t="str">
            <v/>
          </cell>
          <cell r="J661">
            <v>0</v>
          </cell>
          <cell r="K661">
            <v>800</v>
          </cell>
          <cell r="L661">
            <v>0</v>
          </cell>
          <cell r="M661">
            <v>5</v>
          </cell>
          <cell r="N661" t="str">
            <v/>
          </cell>
          <cell r="O661" t="str">
            <v/>
          </cell>
          <cell r="P661" t="str">
            <v/>
          </cell>
          <cell r="Q661" t="str">
            <v/>
          </cell>
          <cell r="R661" t="str">
            <v/>
          </cell>
          <cell r="S661" t="str">
            <v/>
          </cell>
          <cell r="T661" t="str">
            <v/>
          </cell>
          <cell r="U661" t="str">
            <v/>
          </cell>
          <cell r="V661" t="str">
            <v/>
          </cell>
          <cell r="W661" t="str">
            <v/>
          </cell>
          <cell r="X661" t="str">
            <v/>
          </cell>
          <cell r="Y661">
            <v>5</v>
          </cell>
          <cell r="Z661">
            <v>25280</v>
          </cell>
          <cell r="AA661">
            <v>158</v>
          </cell>
          <cell r="AB661" t="str">
            <v>個</v>
          </cell>
          <cell r="AC661">
            <v>126400</v>
          </cell>
          <cell r="AD661" t="str">
            <v>C1810S4-18D16K4</v>
          </cell>
          <cell r="AE661" t="str">
            <v>FR-4</v>
          </cell>
          <cell r="AF661" t="str">
            <v>3</v>
          </cell>
          <cell r="AG661" t="str">
            <v>京都工場</v>
          </cell>
          <cell r="AH661" t="str">
            <v>10050698</v>
          </cell>
          <cell r="AI661" t="str">
            <v>7004178X084805</v>
          </cell>
          <cell r="AL661">
            <v>756</v>
          </cell>
          <cell r="AM661">
            <v>192</v>
          </cell>
          <cell r="AN661">
            <v>1.2</v>
          </cell>
          <cell r="AO661">
            <v>6</v>
          </cell>
          <cell r="AP661">
            <v>96</v>
          </cell>
          <cell r="AQ661">
            <v>4</v>
          </cell>
          <cell r="AR661" t="str">
            <v/>
          </cell>
          <cell r="AS661">
            <v>0</v>
          </cell>
          <cell r="AT661">
            <v>0</v>
          </cell>
          <cell r="AU661">
            <v>0</v>
          </cell>
          <cell r="AV661" t="str">
            <v>2014/04</v>
          </cell>
          <cell r="AW661">
            <v>642</v>
          </cell>
          <cell r="AX661" t="str">
            <v/>
          </cell>
          <cell r="AY661" t="str">
            <v>2014/04</v>
          </cell>
        </row>
        <row r="662">
          <cell r="A662" t="str">
            <v>確定</v>
          </cell>
          <cell r="B662" t="str">
            <v>パナソニックエコ電材三重（東海）</v>
          </cell>
          <cell r="C662" t="str">
            <v>M1728-ｱ</v>
          </cell>
          <cell r="D662" t="str">
            <v>J0001003209</v>
          </cell>
          <cell r="E662">
            <v>41702</v>
          </cell>
          <cell r="F662">
            <v>41752</v>
          </cell>
          <cell r="G662">
            <v>50</v>
          </cell>
          <cell r="H662">
            <v>2</v>
          </cell>
          <cell r="I662" t="str">
            <v/>
          </cell>
          <cell r="J662">
            <v>0</v>
          </cell>
          <cell r="K662">
            <v>2300</v>
          </cell>
          <cell r="L662">
            <v>0</v>
          </cell>
          <cell r="M662">
            <v>57.5</v>
          </cell>
          <cell r="N662" t="str">
            <v/>
          </cell>
          <cell r="O662" t="str">
            <v/>
          </cell>
          <cell r="P662" t="str">
            <v/>
          </cell>
          <cell r="Q662" t="str">
            <v/>
          </cell>
          <cell r="R662" t="str">
            <v/>
          </cell>
          <cell r="S662" t="str">
            <v/>
          </cell>
          <cell r="T662" t="str">
            <v/>
          </cell>
          <cell r="U662" t="str">
            <v/>
          </cell>
          <cell r="V662" t="str">
            <v/>
          </cell>
          <cell r="W662" t="str">
            <v/>
          </cell>
          <cell r="X662" t="str">
            <v/>
          </cell>
          <cell r="Y662">
            <v>57.5</v>
          </cell>
          <cell r="Z662">
            <v>12064</v>
          </cell>
          <cell r="AA662">
            <v>301.60000000000002</v>
          </cell>
          <cell r="AB662" t="str">
            <v>個</v>
          </cell>
          <cell r="AC662">
            <v>693680</v>
          </cell>
          <cell r="AD662" t="str">
            <v>R1786-35D16K</v>
          </cell>
          <cell r="AE662" t="str">
            <v>CEM-3</v>
          </cell>
          <cell r="AF662" t="str">
            <v>3</v>
          </cell>
          <cell r="AG662" t="str">
            <v>京都工場</v>
          </cell>
          <cell r="AH662" t="str">
            <v>10080086</v>
          </cell>
          <cell r="AI662" t="str">
            <v>5001445115 ｷﾎｳ</v>
          </cell>
          <cell r="AL662">
            <v>1355</v>
          </cell>
          <cell r="AM662">
            <v>48</v>
          </cell>
          <cell r="AN662">
            <v>1.2</v>
          </cell>
          <cell r="AO662">
            <v>8</v>
          </cell>
          <cell r="AP662">
            <v>48</v>
          </cell>
          <cell r="AQ662">
            <v>1</v>
          </cell>
          <cell r="AR662" t="str">
            <v/>
          </cell>
          <cell r="AS662">
            <v>0</v>
          </cell>
          <cell r="AT662">
            <v>0</v>
          </cell>
          <cell r="AU662">
            <v>0</v>
          </cell>
          <cell r="AV662" t="str">
            <v>2014/04</v>
          </cell>
          <cell r="AW662">
            <v>1304</v>
          </cell>
          <cell r="AX662" t="str">
            <v/>
          </cell>
          <cell r="AY662" t="str">
            <v>2014/04</v>
          </cell>
        </row>
        <row r="663">
          <cell r="A663" t="str">
            <v>確定</v>
          </cell>
          <cell r="B663" t="str">
            <v>日立レフテクノ</v>
          </cell>
          <cell r="C663" t="str">
            <v>CC0006426A</v>
          </cell>
          <cell r="D663" t="str">
            <v>J0000987079</v>
          </cell>
          <cell r="E663">
            <v>41653</v>
          </cell>
          <cell r="F663">
            <v>41753</v>
          </cell>
          <cell r="G663">
            <v>100</v>
          </cell>
          <cell r="H663">
            <v>2</v>
          </cell>
          <cell r="I663" t="str">
            <v/>
          </cell>
          <cell r="J663">
            <v>0</v>
          </cell>
          <cell r="K663">
            <v>500</v>
          </cell>
          <cell r="L663">
            <v>0</v>
          </cell>
          <cell r="M663">
            <v>2</v>
          </cell>
          <cell r="N663" t="str">
            <v/>
          </cell>
          <cell r="O663" t="str">
            <v/>
          </cell>
          <cell r="P663" t="str">
            <v/>
          </cell>
          <cell r="Q663" t="str">
            <v/>
          </cell>
          <cell r="R663" t="str">
            <v/>
          </cell>
          <cell r="S663" t="str">
            <v/>
          </cell>
          <cell r="T663" t="str">
            <v/>
          </cell>
          <cell r="U663" t="str">
            <v/>
          </cell>
          <cell r="V663" t="str">
            <v/>
          </cell>
          <cell r="W663" t="str">
            <v/>
          </cell>
          <cell r="X663" t="str">
            <v/>
          </cell>
          <cell r="Y663">
            <v>2</v>
          </cell>
          <cell r="Z663">
            <v>17700</v>
          </cell>
          <cell r="AA663">
            <v>70.8</v>
          </cell>
          <cell r="AB663" t="str">
            <v>個</v>
          </cell>
          <cell r="AC663">
            <v>35400</v>
          </cell>
          <cell r="AD663" t="str">
            <v>R1786-18D16K</v>
          </cell>
          <cell r="AE663" t="str">
            <v>CEM-3</v>
          </cell>
          <cell r="AF663" t="str">
            <v>3</v>
          </cell>
          <cell r="AG663" t="str">
            <v>京都工場</v>
          </cell>
          <cell r="AH663" t="str">
            <v>10051945</v>
          </cell>
          <cell r="AI663" t="str">
            <v>862263</v>
          </cell>
          <cell r="AL663">
            <v>460</v>
          </cell>
          <cell r="AM663">
            <v>300</v>
          </cell>
          <cell r="AN663">
            <v>1.2</v>
          </cell>
          <cell r="AO663">
            <v>10</v>
          </cell>
          <cell r="AP663">
            <v>30</v>
          </cell>
          <cell r="AQ663">
            <v>10</v>
          </cell>
          <cell r="AR663" t="str">
            <v/>
          </cell>
          <cell r="AS663">
            <v>0</v>
          </cell>
          <cell r="AT663">
            <v>0</v>
          </cell>
          <cell r="AU663">
            <v>0</v>
          </cell>
          <cell r="AV663" t="str">
            <v>2014/04</v>
          </cell>
          <cell r="AW663">
            <v>1053</v>
          </cell>
          <cell r="AX663" t="str">
            <v/>
          </cell>
          <cell r="AY663" t="str">
            <v>2014/04</v>
          </cell>
        </row>
        <row r="664">
          <cell r="A664" t="str">
            <v>確定</v>
          </cell>
          <cell r="B664" t="str">
            <v>日立レフテクノ</v>
          </cell>
          <cell r="C664" t="str">
            <v>CC0006426A</v>
          </cell>
          <cell r="D664" t="str">
            <v>J0000987085</v>
          </cell>
          <cell r="E664">
            <v>41653</v>
          </cell>
          <cell r="F664">
            <v>41753</v>
          </cell>
          <cell r="G664">
            <v>100</v>
          </cell>
          <cell r="H664">
            <v>2</v>
          </cell>
          <cell r="I664" t="str">
            <v/>
          </cell>
          <cell r="J664">
            <v>0</v>
          </cell>
          <cell r="K664">
            <v>430</v>
          </cell>
          <cell r="L664">
            <v>0</v>
          </cell>
          <cell r="M664">
            <v>1.72</v>
          </cell>
          <cell r="N664" t="str">
            <v/>
          </cell>
          <cell r="O664" t="str">
            <v/>
          </cell>
          <cell r="P664" t="str">
            <v/>
          </cell>
          <cell r="Q664" t="str">
            <v/>
          </cell>
          <cell r="R664" t="str">
            <v/>
          </cell>
          <cell r="S664" t="str">
            <v/>
          </cell>
          <cell r="T664" t="str">
            <v/>
          </cell>
          <cell r="U664" t="str">
            <v/>
          </cell>
          <cell r="V664" t="str">
            <v/>
          </cell>
          <cell r="W664" t="str">
            <v/>
          </cell>
          <cell r="X664" t="str">
            <v/>
          </cell>
          <cell r="Y664">
            <v>1.72</v>
          </cell>
          <cell r="Z664">
            <v>17700</v>
          </cell>
          <cell r="AA664">
            <v>70.8</v>
          </cell>
          <cell r="AB664" t="str">
            <v>個</v>
          </cell>
          <cell r="AC664">
            <v>30444</v>
          </cell>
          <cell r="AD664" t="str">
            <v>R1786-18D16K</v>
          </cell>
          <cell r="AE664" t="str">
            <v>CEM-3</v>
          </cell>
          <cell r="AF664" t="str">
            <v>3</v>
          </cell>
          <cell r="AG664" t="str">
            <v>京都工場</v>
          </cell>
          <cell r="AH664" t="str">
            <v>10051945</v>
          </cell>
          <cell r="AI664" t="str">
            <v>862257</v>
          </cell>
          <cell r="AL664">
            <v>460</v>
          </cell>
          <cell r="AM664">
            <v>300</v>
          </cell>
          <cell r="AN664">
            <v>1.2</v>
          </cell>
          <cell r="AO664">
            <v>10</v>
          </cell>
          <cell r="AP664">
            <v>30</v>
          </cell>
          <cell r="AQ664">
            <v>10</v>
          </cell>
          <cell r="AR664" t="str">
            <v/>
          </cell>
          <cell r="AS664">
            <v>0</v>
          </cell>
          <cell r="AT664">
            <v>0</v>
          </cell>
          <cell r="AU664">
            <v>0</v>
          </cell>
          <cell r="AV664" t="str">
            <v>2014/04</v>
          </cell>
          <cell r="AW664">
            <v>1054</v>
          </cell>
          <cell r="AX664" t="str">
            <v/>
          </cell>
          <cell r="AY664" t="str">
            <v>2014/04</v>
          </cell>
        </row>
        <row r="665">
          <cell r="A665" t="str">
            <v>確定</v>
          </cell>
          <cell r="B665" t="str">
            <v>日立レフテクノ</v>
          </cell>
          <cell r="C665" t="str">
            <v>CC0006426A</v>
          </cell>
          <cell r="D665" t="str">
            <v>J0000987084</v>
          </cell>
          <cell r="E665">
            <v>41653</v>
          </cell>
          <cell r="F665">
            <v>41754</v>
          </cell>
          <cell r="G665">
            <v>101</v>
          </cell>
          <cell r="H665">
            <v>2</v>
          </cell>
          <cell r="I665" t="str">
            <v/>
          </cell>
          <cell r="J665">
            <v>0</v>
          </cell>
          <cell r="K665">
            <v>460</v>
          </cell>
          <cell r="L665">
            <v>0</v>
          </cell>
          <cell r="M665">
            <v>1.84</v>
          </cell>
          <cell r="N665" t="str">
            <v/>
          </cell>
          <cell r="O665" t="str">
            <v/>
          </cell>
          <cell r="P665" t="str">
            <v/>
          </cell>
          <cell r="Q665" t="str">
            <v/>
          </cell>
          <cell r="R665" t="str">
            <v/>
          </cell>
          <cell r="S665" t="str">
            <v/>
          </cell>
          <cell r="T665" t="str">
            <v/>
          </cell>
          <cell r="U665" t="str">
            <v/>
          </cell>
          <cell r="V665" t="str">
            <v/>
          </cell>
          <cell r="W665" t="str">
            <v/>
          </cell>
          <cell r="X665" t="str">
            <v/>
          </cell>
          <cell r="Y665">
            <v>1.84</v>
          </cell>
          <cell r="Z665">
            <v>17700</v>
          </cell>
          <cell r="AA665">
            <v>70.8</v>
          </cell>
          <cell r="AB665" t="str">
            <v>個</v>
          </cell>
          <cell r="AC665">
            <v>32568</v>
          </cell>
          <cell r="AD665" t="str">
            <v>R1786-18D16K</v>
          </cell>
          <cell r="AE665" t="str">
            <v>CEM-3</v>
          </cell>
          <cell r="AF665" t="str">
            <v>3</v>
          </cell>
          <cell r="AG665" t="str">
            <v>京都工場</v>
          </cell>
          <cell r="AH665" t="str">
            <v>10051945</v>
          </cell>
          <cell r="AI665" t="str">
            <v>862258</v>
          </cell>
          <cell r="AL665">
            <v>460</v>
          </cell>
          <cell r="AM665">
            <v>300</v>
          </cell>
          <cell r="AN665">
            <v>1.2</v>
          </cell>
          <cell r="AO665">
            <v>10</v>
          </cell>
          <cell r="AP665">
            <v>30</v>
          </cell>
          <cell r="AQ665">
            <v>10</v>
          </cell>
          <cell r="AR665" t="str">
            <v/>
          </cell>
          <cell r="AS665">
            <v>0</v>
          </cell>
          <cell r="AT665">
            <v>0</v>
          </cell>
          <cell r="AU665">
            <v>0</v>
          </cell>
          <cell r="AV665" t="str">
            <v>2014/04</v>
          </cell>
          <cell r="AW665">
            <v>1055</v>
          </cell>
          <cell r="AX665" t="str">
            <v/>
          </cell>
          <cell r="AY665" t="str">
            <v>2014/04</v>
          </cell>
        </row>
        <row r="666">
          <cell r="A666" t="str">
            <v>確定</v>
          </cell>
          <cell r="B666" t="str">
            <v>日立レフテクノ</v>
          </cell>
          <cell r="C666" t="str">
            <v>CC0006426A</v>
          </cell>
          <cell r="D666" t="str">
            <v>J0000989754</v>
          </cell>
          <cell r="E666">
            <v>41660</v>
          </cell>
          <cell r="F666">
            <v>41754</v>
          </cell>
          <cell r="G666">
            <v>94</v>
          </cell>
          <cell r="H666">
            <v>2</v>
          </cell>
          <cell r="I666" t="str">
            <v/>
          </cell>
          <cell r="J666">
            <v>0</v>
          </cell>
          <cell r="K666">
            <v>430</v>
          </cell>
          <cell r="L666">
            <v>0</v>
          </cell>
          <cell r="M666">
            <v>1.72</v>
          </cell>
          <cell r="N666" t="str">
            <v/>
          </cell>
          <cell r="O666" t="str">
            <v/>
          </cell>
          <cell r="P666" t="str">
            <v/>
          </cell>
          <cell r="Q666" t="str">
            <v/>
          </cell>
          <cell r="R666" t="str">
            <v/>
          </cell>
          <cell r="S666" t="str">
            <v/>
          </cell>
          <cell r="T666" t="str">
            <v/>
          </cell>
          <cell r="U666" t="str">
            <v/>
          </cell>
          <cell r="V666" t="str">
            <v/>
          </cell>
          <cell r="W666" t="str">
            <v/>
          </cell>
          <cell r="X666" t="str">
            <v/>
          </cell>
          <cell r="Y666">
            <v>1.72</v>
          </cell>
          <cell r="Z666">
            <v>17700</v>
          </cell>
          <cell r="AA666">
            <v>70.8</v>
          </cell>
          <cell r="AB666" t="str">
            <v>個</v>
          </cell>
          <cell r="AC666">
            <v>30444</v>
          </cell>
          <cell r="AD666" t="str">
            <v>R1786-18D16K</v>
          </cell>
          <cell r="AE666" t="str">
            <v>CEM-3</v>
          </cell>
          <cell r="AF666" t="str">
            <v>3</v>
          </cell>
          <cell r="AG666" t="str">
            <v>京都工場</v>
          </cell>
          <cell r="AH666" t="str">
            <v>10051945</v>
          </cell>
          <cell r="AI666" t="str">
            <v>870343</v>
          </cell>
          <cell r="AL666">
            <v>460</v>
          </cell>
          <cell r="AM666">
            <v>300</v>
          </cell>
          <cell r="AN666">
            <v>1.2</v>
          </cell>
          <cell r="AO666">
            <v>10</v>
          </cell>
          <cell r="AP666">
            <v>30</v>
          </cell>
          <cell r="AQ666">
            <v>10</v>
          </cell>
          <cell r="AR666" t="str">
            <v/>
          </cell>
          <cell r="AS666">
            <v>0</v>
          </cell>
          <cell r="AT666">
            <v>0</v>
          </cell>
          <cell r="AU666">
            <v>0</v>
          </cell>
          <cell r="AV666" t="str">
            <v>2014/04</v>
          </cell>
          <cell r="AW666">
            <v>1056</v>
          </cell>
          <cell r="AX666" t="str">
            <v/>
          </cell>
          <cell r="AY666" t="str">
            <v>2014/04</v>
          </cell>
        </row>
        <row r="667">
          <cell r="A667" t="str">
            <v>確定</v>
          </cell>
          <cell r="B667" t="str">
            <v>リバーテック</v>
          </cell>
          <cell r="C667" t="str">
            <v>RT0081A</v>
          </cell>
          <cell r="D667" t="str">
            <v>J0001002801</v>
          </cell>
          <cell r="E667">
            <v>41701</v>
          </cell>
          <cell r="F667">
            <v>41754</v>
          </cell>
          <cell r="G667">
            <v>53</v>
          </cell>
          <cell r="H667">
            <v>2</v>
          </cell>
          <cell r="I667" t="str">
            <v/>
          </cell>
          <cell r="J667">
            <v>168</v>
          </cell>
          <cell r="K667">
            <v>200</v>
          </cell>
          <cell r="L667">
            <v>1.05</v>
          </cell>
          <cell r="M667">
            <v>1.25</v>
          </cell>
          <cell r="N667" t="str">
            <v/>
          </cell>
          <cell r="O667" t="str">
            <v/>
          </cell>
          <cell r="P667" t="str">
            <v/>
          </cell>
          <cell r="Q667" t="str">
            <v/>
          </cell>
          <cell r="R667" t="str">
            <v/>
          </cell>
          <cell r="S667" t="str">
            <v/>
          </cell>
          <cell r="T667" t="str">
            <v/>
          </cell>
          <cell r="U667" t="str">
            <v/>
          </cell>
          <cell r="V667" t="str">
            <v/>
          </cell>
          <cell r="W667" t="str">
            <v/>
          </cell>
          <cell r="X667" t="str">
            <v/>
          </cell>
          <cell r="Y667">
            <v>1.25</v>
          </cell>
          <cell r="Z667">
            <v>30820.799999999999</v>
          </cell>
          <cell r="AA667">
            <v>192.63</v>
          </cell>
          <cell r="AB667" t="str">
            <v>個</v>
          </cell>
          <cell r="AC667">
            <v>38526</v>
          </cell>
          <cell r="AD667" t="str">
            <v>ELC4970UV-18D16K</v>
          </cell>
          <cell r="AE667" t="str">
            <v>CEM-3</v>
          </cell>
          <cell r="AF667" t="str">
            <v>3</v>
          </cell>
          <cell r="AG667" t="str">
            <v>京都工場</v>
          </cell>
          <cell r="AH667" t="str">
            <v>10030230</v>
          </cell>
          <cell r="AI667" t="str">
            <v>1240777</v>
          </cell>
          <cell r="AL667">
            <v>168</v>
          </cell>
          <cell r="AM667">
            <v>192</v>
          </cell>
          <cell r="AN667">
            <v>1.2</v>
          </cell>
          <cell r="AO667">
            <v>6</v>
          </cell>
          <cell r="AP667">
            <v>192</v>
          </cell>
          <cell r="AQ667">
            <v>1</v>
          </cell>
          <cell r="AR667" t="str">
            <v/>
          </cell>
          <cell r="AS667">
            <v>168</v>
          </cell>
          <cell r="AT667">
            <v>0</v>
          </cell>
          <cell r="AU667">
            <v>1.05</v>
          </cell>
          <cell r="AV667" t="str">
            <v>2014/04</v>
          </cell>
          <cell r="AW667">
            <v>75</v>
          </cell>
          <cell r="AX667" t="str">
            <v/>
          </cell>
          <cell r="AY667" t="str">
            <v>2014/04</v>
          </cell>
        </row>
        <row r="668">
          <cell r="A668" t="str">
            <v>確定</v>
          </cell>
          <cell r="B668" t="str">
            <v>京光製作所</v>
          </cell>
          <cell r="C668" t="str">
            <v>W320-1205-T552/03</v>
          </cell>
          <cell r="D668" t="str">
            <v>J0000997219</v>
          </cell>
          <cell r="E668">
            <v>41683</v>
          </cell>
          <cell r="F668">
            <v>41754</v>
          </cell>
          <cell r="G668">
            <v>71</v>
          </cell>
          <cell r="H668">
            <v>2</v>
          </cell>
          <cell r="I668" t="str">
            <v/>
          </cell>
          <cell r="J668">
            <v>0</v>
          </cell>
          <cell r="K668">
            <v>1000</v>
          </cell>
          <cell r="L668">
            <v>0</v>
          </cell>
          <cell r="M668">
            <v>4.17</v>
          </cell>
          <cell r="N668" t="str">
            <v/>
          </cell>
          <cell r="O668" t="str">
            <v/>
          </cell>
          <cell r="P668" t="str">
            <v/>
          </cell>
          <cell r="Q668" t="str">
            <v/>
          </cell>
          <cell r="R668" t="str">
            <v/>
          </cell>
          <cell r="S668" t="str">
            <v/>
          </cell>
          <cell r="T668" t="str">
            <v/>
          </cell>
          <cell r="U668" t="str">
            <v/>
          </cell>
          <cell r="V668" t="str">
            <v/>
          </cell>
          <cell r="W668" t="str">
            <v/>
          </cell>
          <cell r="X668" t="str">
            <v/>
          </cell>
          <cell r="Y668">
            <v>4.17</v>
          </cell>
          <cell r="Z668">
            <v>17520</v>
          </cell>
          <cell r="AA668">
            <v>73</v>
          </cell>
          <cell r="AB668" t="str">
            <v>個</v>
          </cell>
          <cell r="AC668">
            <v>73000</v>
          </cell>
          <cell r="AD668" t="str">
            <v>ELC4762UV-35D16R</v>
          </cell>
          <cell r="AE668" t="str">
            <v>FR-4</v>
          </cell>
          <cell r="AF668" t="str">
            <v>3</v>
          </cell>
          <cell r="AG668" t="str">
            <v>京都工場</v>
          </cell>
          <cell r="AH668" t="str">
            <v>10034395</v>
          </cell>
          <cell r="AI668" t="str">
            <v>0302TT-1</v>
          </cell>
          <cell r="AL668">
            <v>260</v>
          </cell>
          <cell r="AM668">
            <v>240</v>
          </cell>
          <cell r="AN668">
            <v>1</v>
          </cell>
          <cell r="AO668">
            <v>6</v>
          </cell>
          <cell r="AP668">
            <v>24</v>
          </cell>
          <cell r="AQ668">
            <v>10</v>
          </cell>
          <cell r="AR668" t="str">
            <v/>
          </cell>
          <cell r="AS668">
            <v>0</v>
          </cell>
          <cell r="AT668">
            <v>0</v>
          </cell>
          <cell r="AU668">
            <v>0</v>
          </cell>
          <cell r="AV668" t="str">
            <v>2014/04</v>
          </cell>
          <cell r="AW668">
            <v>100</v>
          </cell>
          <cell r="AX668" t="str">
            <v/>
          </cell>
          <cell r="AY668" t="str">
            <v>2014/04</v>
          </cell>
        </row>
        <row r="669">
          <cell r="A669" t="str">
            <v>確定</v>
          </cell>
          <cell r="B669" t="str">
            <v>京光製作所</v>
          </cell>
          <cell r="C669" t="str">
            <v>W320-1206-T232/02</v>
          </cell>
          <cell r="D669" t="str">
            <v>J0000997221</v>
          </cell>
          <cell r="E669">
            <v>41683</v>
          </cell>
          <cell r="F669">
            <v>41754</v>
          </cell>
          <cell r="G669">
            <v>71</v>
          </cell>
          <cell r="H669">
            <v>2</v>
          </cell>
          <cell r="I669" t="str">
            <v/>
          </cell>
          <cell r="J669">
            <v>0</v>
          </cell>
          <cell r="K669">
            <v>2000</v>
          </cell>
          <cell r="L669">
            <v>0</v>
          </cell>
          <cell r="M669">
            <v>8.33</v>
          </cell>
          <cell r="N669" t="str">
            <v/>
          </cell>
          <cell r="O669" t="str">
            <v/>
          </cell>
          <cell r="P669" t="str">
            <v/>
          </cell>
          <cell r="Q669" t="str">
            <v/>
          </cell>
          <cell r="R669" t="str">
            <v/>
          </cell>
          <cell r="S669" t="str">
            <v/>
          </cell>
          <cell r="T669" t="str">
            <v/>
          </cell>
          <cell r="U669" t="str">
            <v/>
          </cell>
          <cell r="V669" t="str">
            <v/>
          </cell>
          <cell r="W669" t="str">
            <v/>
          </cell>
          <cell r="X669" t="str">
            <v/>
          </cell>
          <cell r="Y669">
            <v>8.33</v>
          </cell>
          <cell r="Z669">
            <v>17040</v>
          </cell>
          <cell r="AA669">
            <v>71</v>
          </cell>
          <cell r="AB669" t="str">
            <v>個</v>
          </cell>
          <cell r="AC669">
            <v>142000</v>
          </cell>
          <cell r="AD669" t="str">
            <v>ELC4762UV-35D16R</v>
          </cell>
          <cell r="AE669" t="str">
            <v>FR-4</v>
          </cell>
          <cell r="AF669" t="str">
            <v>3</v>
          </cell>
          <cell r="AG669" t="str">
            <v>京都工場</v>
          </cell>
          <cell r="AH669" t="str">
            <v>10036724</v>
          </cell>
          <cell r="AI669" t="str">
            <v>0302TT-1</v>
          </cell>
          <cell r="AL669">
            <v>140</v>
          </cell>
          <cell r="AM669">
            <v>240</v>
          </cell>
          <cell r="AN669">
            <v>1</v>
          </cell>
          <cell r="AO669">
            <v>6</v>
          </cell>
          <cell r="AP669">
            <v>24</v>
          </cell>
          <cell r="AQ669">
            <v>10</v>
          </cell>
          <cell r="AR669" t="str">
            <v/>
          </cell>
          <cell r="AS669">
            <v>0</v>
          </cell>
          <cell r="AT669">
            <v>0</v>
          </cell>
          <cell r="AU669">
            <v>0</v>
          </cell>
          <cell r="AV669" t="str">
            <v>2014/04</v>
          </cell>
          <cell r="AW669">
            <v>109</v>
          </cell>
          <cell r="AX669" t="str">
            <v/>
          </cell>
          <cell r="AY669" t="str">
            <v>2014/04</v>
          </cell>
        </row>
        <row r="670">
          <cell r="A670" t="str">
            <v>確定</v>
          </cell>
          <cell r="B670" t="str">
            <v>京光製作所</v>
          </cell>
          <cell r="C670" t="str">
            <v>W320-1206-T522/03</v>
          </cell>
          <cell r="D670" t="str">
            <v>J0000997222</v>
          </cell>
          <cell r="E670">
            <v>41683</v>
          </cell>
          <cell r="F670">
            <v>41754</v>
          </cell>
          <cell r="G670">
            <v>71</v>
          </cell>
          <cell r="H670">
            <v>2</v>
          </cell>
          <cell r="I670" t="str">
            <v/>
          </cell>
          <cell r="J670">
            <v>220</v>
          </cell>
          <cell r="K670">
            <v>8000</v>
          </cell>
          <cell r="L670">
            <v>0.45833333333333331</v>
          </cell>
          <cell r="M670">
            <v>16.670000000000002</v>
          </cell>
          <cell r="N670" t="str">
            <v/>
          </cell>
          <cell r="O670" t="str">
            <v/>
          </cell>
          <cell r="P670" t="str">
            <v/>
          </cell>
          <cell r="Q670" t="str">
            <v/>
          </cell>
          <cell r="R670" t="str">
            <v/>
          </cell>
          <cell r="S670" t="str">
            <v/>
          </cell>
          <cell r="T670" t="str">
            <v/>
          </cell>
          <cell r="U670" t="str">
            <v/>
          </cell>
          <cell r="V670" t="str">
            <v/>
          </cell>
          <cell r="W670" t="str">
            <v/>
          </cell>
          <cell r="X670" t="str">
            <v/>
          </cell>
          <cell r="Y670">
            <v>16.670000000000002</v>
          </cell>
          <cell r="Z670">
            <v>26640</v>
          </cell>
          <cell r="AA670">
            <v>55.5</v>
          </cell>
          <cell r="AB670" t="str">
            <v>個</v>
          </cell>
          <cell r="AC670">
            <v>444000</v>
          </cell>
          <cell r="AD670" t="str">
            <v>ELC4762UV-18D16R</v>
          </cell>
          <cell r="AE670" t="str">
            <v>FR-4</v>
          </cell>
          <cell r="AF670" t="str">
            <v>3</v>
          </cell>
          <cell r="AG670" t="str">
            <v>京都工場</v>
          </cell>
          <cell r="AH670" t="str">
            <v>10080057</v>
          </cell>
          <cell r="AI670" t="str">
            <v>0302TT-1</v>
          </cell>
          <cell r="AL670">
            <v>220</v>
          </cell>
          <cell r="AM670">
            <v>480</v>
          </cell>
          <cell r="AN670">
            <v>1</v>
          </cell>
          <cell r="AO670">
            <v>6</v>
          </cell>
          <cell r="AP670">
            <v>24</v>
          </cell>
          <cell r="AQ670">
            <v>20</v>
          </cell>
          <cell r="AR670" t="str">
            <v/>
          </cell>
          <cell r="AS670">
            <v>220</v>
          </cell>
          <cell r="AT670">
            <v>0</v>
          </cell>
          <cell r="AU670">
            <v>0.45833333333333331</v>
          </cell>
          <cell r="AV670" t="str">
            <v>2014/04</v>
          </cell>
          <cell r="AW670">
            <v>1296</v>
          </cell>
          <cell r="AX670" t="str">
            <v/>
          </cell>
          <cell r="AY670" t="str">
            <v>2014/04</v>
          </cell>
        </row>
        <row r="671">
          <cell r="A671" t="str">
            <v>確定</v>
          </cell>
          <cell r="B671" t="str">
            <v>テンパール工業</v>
          </cell>
          <cell r="C671" t="str">
            <v>J05$000CLB</v>
          </cell>
          <cell r="D671" t="str">
            <v>J0001002545</v>
          </cell>
          <cell r="E671">
            <v>41698</v>
          </cell>
          <cell r="F671">
            <v>41757</v>
          </cell>
          <cell r="G671">
            <v>59</v>
          </cell>
          <cell r="H671">
            <v>2</v>
          </cell>
          <cell r="I671" t="str">
            <v/>
          </cell>
          <cell r="J671">
            <v>830</v>
          </cell>
          <cell r="K671">
            <v>20000</v>
          </cell>
          <cell r="L671">
            <v>2.0750000000000002</v>
          </cell>
          <cell r="M671">
            <v>50</v>
          </cell>
          <cell r="N671" t="str">
            <v/>
          </cell>
          <cell r="O671" t="str">
            <v/>
          </cell>
          <cell r="P671" t="str">
            <v/>
          </cell>
          <cell r="Q671" t="str">
            <v/>
          </cell>
          <cell r="R671" t="str">
            <v/>
          </cell>
          <cell r="S671" t="str">
            <v/>
          </cell>
          <cell r="T671" t="str">
            <v/>
          </cell>
          <cell r="U671" t="str">
            <v/>
          </cell>
          <cell r="V671" t="str">
            <v/>
          </cell>
          <cell r="W671" t="str">
            <v/>
          </cell>
          <cell r="X671" t="str">
            <v/>
          </cell>
          <cell r="Y671">
            <v>50</v>
          </cell>
          <cell r="Z671">
            <v>12000</v>
          </cell>
          <cell r="AA671">
            <v>30</v>
          </cell>
          <cell r="AB671" t="str">
            <v>個</v>
          </cell>
          <cell r="AC671">
            <v>600000</v>
          </cell>
          <cell r="AD671" t="str">
            <v>R1705UX-18D10K</v>
          </cell>
          <cell r="AE671" t="str">
            <v>FR-4</v>
          </cell>
          <cell r="AF671" t="str">
            <v>3</v>
          </cell>
          <cell r="AG671" t="str">
            <v>京都工場</v>
          </cell>
          <cell r="AH671" t="str">
            <v>10051867</v>
          </cell>
          <cell r="AI671" t="str">
            <v>1402609813ﾌﾁｭｳ</v>
          </cell>
          <cell r="AL671">
            <v>830</v>
          </cell>
          <cell r="AM671">
            <v>480</v>
          </cell>
          <cell r="AN671">
            <v>1.2</v>
          </cell>
          <cell r="AO671">
            <v>6</v>
          </cell>
          <cell r="AP671">
            <v>48</v>
          </cell>
          <cell r="AQ671">
            <v>10</v>
          </cell>
          <cell r="AR671" t="str">
            <v/>
          </cell>
          <cell r="AS671">
            <v>830</v>
          </cell>
          <cell r="AT671">
            <v>0</v>
          </cell>
          <cell r="AU671">
            <v>2.0750000000000002</v>
          </cell>
          <cell r="AV671" t="str">
            <v>2014/04</v>
          </cell>
          <cell r="AW671">
            <v>1015</v>
          </cell>
          <cell r="AX671" t="str">
            <v/>
          </cell>
          <cell r="AY671" t="str">
            <v>2014/04</v>
          </cell>
        </row>
        <row r="672">
          <cell r="A672" t="str">
            <v>確定</v>
          </cell>
          <cell r="B672" t="str">
            <v>テンパール工業</v>
          </cell>
          <cell r="C672" t="str">
            <v>J05$000CMC</v>
          </cell>
          <cell r="D672" t="str">
            <v>J0001002962</v>
          </cell>
          <cell r="E672">
            <v>41701</v>
          </cell>
          <cell r="F672">
            <v>41757</v>
          </cell>
          <cell r="G672">
            <v>56</v>
          </cell>
          <cell r="H672">
            <v>2</v>
          </cell>
          <cell r="I672" t="str">
            <v/>
          </cell>
          <cell r="J672">
            <v>294</v>
          </cell>
          <cell r="K672">
            <v>2004</v>
          </cell>
          <cell r="L672">
            <v>1.2250000000000001</v>
          </cell>
          <cell r="M672">
            <v>8.35</v>
          </cell>
          <cell r="N672" t="str">
            <v/>
          </cell>
          <cell r="O672" t="str">
            <v/>
          </cell>
          <cell r="P672" t="str">
            <v/>
          </cell>
          <cell r="Q672" t="str">
            <v/>
          </cell>
          <cell r="R672" t="str">
            <v/>
          </cell>
          <cell r="S672" t="str">
            <v/>
          </cell>
          <cell r="T672" t="str">
            <v/>
          </cell>
          <cell r="U672" t="str">
            <v/>
          </cell>
          <cell r="V672" t="str">
            <v/>
          </cell>
          <cell r="W672" t="str">
            <v/>
          </cell>
          <cell r="X672" t="str">
            <v/>
          </cell>
          <cell r="Y672">
            <v>8.35</v>
          </cell>
          <cell r="Z672">
            <v>12720</v>
          </cell>
          <cell r="AA672">
            <v>53</v>
          </cell>
          <cell r="AB672" t="str">
            <v>個</v>
          </cell>
          <cell r="AC672">
            <v>106212</v>
          </cell>
          <cell r="AD672" t="str">
            <v>R1705UX-18D10K</v>
          </cell>
          <cell r="AE672" t="str">
            <v>FR-4</v>
          </cell>
          <cell r="AF672" t="str">
            <v>3</v>
          </cell>
          <cell r="AG672" t="str">
            <v>京都工場</v>
          </cell>
          <cell r="AH672" t="str">
            <v>10052094</v>
          </cell>
          <cell r="AI672" t="str">
            <v>1402610554 ﾌﾁｭｳ</v>
          </cell>
          <cell r="AL672">
            <v>294</v>
          </cell>
          <cell r="AM672">
            <v>288</v>
          </cell>
          <cell r="AN672">
            <v>1.2</v>
          </cell>
          <cell r="AO672">
            <v>6</v>
          </cell>
          <cell r="AP672">
            <v>48</v>
          </cell>
          <cell r="AQ672">
            <v>6</v>
          </cell>
          <cell r="AR672" t="str">
            <v/>
          </cell>
          <cell r="AS672">
            <v>294</v>
          </cell>
          <cell r="AT672">
            <v>0</v>
          </cell>
          <cell r="AU672">
            <v>1.2250000000000001</v>
          </cell>
          <cell r="AV672" t="str">
            <v>2014/04</v>
          </cell>
          <cell r="AW672">
            <v>1110</v>
          </cell>
          <cell r="AX672" t="str">
            <v/>
          </cell>
          <cell r="AY672" t="str">
            <v>2014/04</v>
          </cell>
        </row>
        <row r="673">
          <cell r="A673" t="str">
            <v>確定</v>
          </cell>
          <cell r="B673" t="str">
            <v>日立レフテクノ</v>
          </cell>
          <cell r="C673" t="str">
            <v>CC0006426A</v>
          </cell>
          <cell r="D673" t="str">
            <v>J0000987078</v>
          </cell>
          <cell r="E673">
            <v>41653</v>
          </cell>
          <cell r="F673">
            <v>41758</v>
          </cell>
          <cell r="G673">
            <v>105</v>
          </cell>
          <cell r="H673">
            <v>2</v>
          </cell>
          <cell r="I673" t="str">
            <v/>
          </cell>
          <cell r="J673">
            <v>0</v>
          </cell>
          <cell r="K673">
            <v>500</v>
          </cell>
          <cell r="L673">
            <v>0</v>
          </cell>
          <cell r="M673">
            <v>2</v>
          </cell>
          <cell r="N673" t="str">
            <v/>
          </cell>
          <cell r="O673" t="str">
            <v/>
          </cell>
          <cell r="P673" t="str">
            <v/>
          </cell>
          <cell r="Q673" t="str">
            <v/>
          </cell>
          <cell r="R673" t="str">
            <v/>
          </cell>
          <cell r="S673" t="str">
            <v/>
          </cell>
          <cell r="T673" t="str">
            <v/>
          </cell>
          <cell r="U673" t="str">
            <v/>
          </cell>
          <cell r="V673" t="str">
            <v/>
          </cell>
          <cell r="W673" t="str">
            <v/>
          </cell>
          <cell r="X673" t="str">
            <v/>
          </cell>
          <cell r="Y673">
            <v>2</v>
          </cell>
          <cell r="Z673">
            <v>17700</v>
          </cell>
          <cell r="AA673">
            <v>70.8</v>
          </cell>
          <cell r="AB673" t="str">
            <v>個</v>
          </cell>
          <cell r="AC673">
            <v>35400</v>
          </cell>
          <cell r="AD673" t="str">
            <v>R1786-18D16K</v>
          </cell>
          <cell r="AE673" t="str">
            <v>CEM-3</v>
          </cell>
          <cell r="AF673" t="str">
            <v>3</v>
          </cell>
          <cell r="AG673" t="str">
            <v>京都工場</v>
          </cell>
          <cell r="AH673" t="str">
            <v>10051945</v>
          </cell>
          <cell r="AI673" t="str">
            <v>862264</v>
          </cell>
          <cell r="AL673">
            <v>460</v>
          </cell>
          <cell r="AM673">
            <v>300</v>
          </cell>
          <cell r="AN673">
            <v>1.2</v>
          </cell>
          <cell r="AO673">
            <v>10</v>
          </cell>
          <cell r="AP673">
            <v>30</v>
          </cell>
          <cell r="AQ673">
            <v>10</v>
          </cell>
          <cell r="AR673" t="str">
            <v/>
          </cell>
          <cell r="AS673">
            <v>0</v>
          </cell>
          <cell r="AT673">
            <v>0</v>
          </cell>
          <cell r="AU673">
            <v>0</v>
          </cell>
          <cell r="AV673" t="str">
            <v>2014/04</v>
          </cell>
          <cell r="AW673">
            <v>1057</v>
          </cell>
          <cell r="AX673" t="str">
            <v/>
          </cell>
          <cell r="AY673" t="str">
            <v>2014/04</v>
          </cell>
        </row>
        <row r="674">
          <cell r="A674" t="str">
            <v>確定</v>
          </cell>
          <cell r="B674" t="str">
            <v>ダイトエレクトロン</v>
          </cell>
          <cell r="C674" t="str">
            <v>HFS150A(PK-0118)</v>
          </cell>
          <cell r="D674" t="str">
            <v>J0000993502</v>
          </cell>
          <cell r="E674">
            <v>41670</v>
          </cell>
          <cell r="F674">
            <v>41759</v>
          </cell>
          <cell r="G674">
            <v>89</v>
          </cell>
          <cell r="H674">
            <v>2</v>
          </cell>
          <cell r="I674" t="str">
            <v/>
          </cell>
          <cell r="J674">
            <v>16</v>
          </cell>
          <cell r="K674">
            <v>50</v>
          </cell>
          <cell r="L674">
            <v>0.96</v>
          </cell>
          <cell r="M674">
            <v>3</v>
          </cell>
          <cell r="N674" t="str">
            <v/>
          </cell>
          <cell r="O674" t="str">
            <v/>
          </cell>
          <cell r="P674" t="str">
            <v/>
          </cell>
          <cell r="Q674" t="str">
            <v/>
          </cell>
          <cell r="R674" t="str">
            <v/>
          </cell>
          <cell r="S674" t="str">
            <v/>
          </cell>
          <cell r="T674" t="str">
            <v/>
          </cell>
          <cell r="U674" t="str">
            <v/>
          </cell>
          <cell r="V674" t="str">
            <v/>
          </cell>
          <cell r="W674" t="str">
            <v/>
          </cell>
          <cell r="X674" t="str">
            <v/>
          </cell>
          <cell r="Y674">
            <v>3</v>
          </cell>
          <cell r="Z674">
            <v>15433.33</v>
          </cell>
          <cell r="AA674">
            <v>926</v>
          </cell>
          <cell r="AB674" t="str">
            <v>Ｓ</v>
          </cell>
          <cell r="AC674">
            <v>46300</v>
          </cell>
          <cell r="AD674" t="str">
            <v>ELC4970GSUV-35D16K</v>
          </cell>
          <cell r="AE674" t="str">
            <v>CEM-3</v>
          </cell>
          <cell r="AF674" t="str">
            <v>3</v>
          </cell>
          <cell r="AG674" t="str">
            <v>京都工場</v>
          </cell>
          <cell r="AH674" t="str">
            <v>10048194</v>
          </cell>
          <cell r="AI674" t="str">
            <v>63717947</v>
          </cell>
          <cell r="AL674">
            <v>16</v>
          </cell>
          <cell r="AM674">
            <v>20</v>
          </cell>
          <cell r="AN674">
            <v>1.2</v>
          </cell>
          <cell r="AO674">
            <v>10</v>
          </cell>
          <cell r="AP674">
            <v>20</v>
          </cell>
          <cell r="AQ674">
            <v>2</v>
          </cell>
          <cell r="AR674" t="str">
            <v/>
          </cell>
          <cell r="AS674">
            <v>16</v>
          </cell>
          <cell r="AT674">
            <v>0</v>
          </cell>
          <cell r="AU674">
            <v>0.96</v>
          </cell>
          <cell r="AV674" t="str">
            <v>2014/04</v>
          </cell>
          <cell r="AW674">
            <v>375</v>
          </cell>
          <cell r="AX674" t="str">
            <v/>
          </cell>
          <cell r="AY674" t="str">
            <v>2014/04</v>
          </cell>
        </row>
        <row r="675">
          <cell r="A675" t="str">
            <v>確定</v>
          </cell>
          <cell r="B675" t="str">
            <v>ＬＩＸＩＬ 青山工場</v>
          </cell>
          <cell r="C675" t="str">
            <v>KPB1098AAA5</v>
          </cell>
          <cell r="D675" t="str">
            <v>J0001003429</v>
          </cell>
          <cell r="E675">
            <v>41702</v>
          </cell>
          <cell r="F675">
            <v>41759</v>
          </cell>
          <cell r="G675">
            <v>57</v>
          </cell>
          <cell r="H675">
            <v>2</v>
          </cell>
          <cell r="I675" t="str">
            <v/>
          </cell>
          <cell r="J675">
            <v>0</v>
          </cell>
          <cell r="K675">
            <v>300</v>
          </cell>
          <cell r="L675">
            <v>0</v>
          </cell>
          <cell r="M675">
            <v>2.08</v>
          </cell>
          <cell r="N675" t="str">
            <v/>
          </cell>
          <cell r="O675" t="str">
            <v/>
          </cell>
          <cell r="P675" t="str">
            <v/>
          </cell>
          <cell r="Q675" t="str">
            <v/>
          </cell>
          <cell r="R675" t="str">
            <v/>
          </cell>
          <cell r="S675" t="str">
            <v/>
          </cell>
          <cell r="T675" t="str">
            <v/>
          </cell>
          <cell r="U675" t="str">
            <v/>
          </cell>
          <cell r="V675" t="str">
            <v/>
          </cell>
          <cell r="W675" t="str">
            <v/>
          </cell>
          <cell r="X675" t="str">
            <v/>
          </cell>
          <cell r="Y675">
            <v>2.08</v>
          </cell>
          <cell r="Z675">
            <v>17712</v>
          </cell>
          <cell r="AA675">
            <v>123</v>
          </cell>
          <cell r="AB675" t="str">
            <v>個</v>
          </cell>
          <cell r="AC675">
            <v>36900</v>
          </cell>
          <cell r="AD675" t="str">
            <v>R1786-18D16R</v>
          </cell>
          <cell r="AE675" t="str">
            <v>CEM-3</v>
          </cell>
          <cell r="AF675" t="str">
            <v>3</v>
          </cell>
          <cell r="AG675" t="str">
            <v>京都工場</v>
          </cell>
          <cell r="AH675" t="str">
            <v>10050901</v>
          </cell>
          <cell r="AI675" t="str">
            <v>SA-M83-077-01</v>
          </cell>
          <cell r="AL675">
            <v>120</v>
          </cell>
          <cell r="AM675">
            <v>144</v>
          </cell>
          <cell r="AN675">
            <v>1</v>
          </cell>
          <cell r="AO675">
            <v>6</v>
          </cell>
          <cell r="AP675">
            <v>48</v>
          </cell>
          <cell r="AQ675">
            <v>3</v>
          </cell>
          <cell r="AR675" t="str">
            <v/>
          </cell>
          <cell r="AS675">
            <v>0</v>
          </cell>
          <cell r="AT675">
            <v>0</v>
          </cell>
          <cell r="AU675">
            <v>0</v>
          </cell>
          <cell r="AV675" t="str">
            <v>2014/04</v>
          </cell>
          <cell r="AW675">
            <v>695</v>
          </cell>
          <cell r="AX675" t="str">
            <v/>
          </cell>
          <cell r="AY675" t="str">
            <v>2014/04</v>
          </cell>
        </row>
        <row r="676">
          <cell r="A676" t="str">
            <v>確定</v>
          </cell>
          <cell r="B676" t="str">
            <v>シークス</v>
          </cell>
          <cell r="C676" t="str">
            <v>PR0065A</v>
          </cell>
          <cell r="D676" t="str">
            <v>J0000994525</v>
          </cell>
          <cell r="E676">
            <v>41675</v>
          </cell>
          <cell r="F676">
            <v>41759</v>
          </cell>
          <cell r="G676">
            <v>84</v>
          </cell>
          <cell r="H676">
            <v>2</v>
          </cell>
          <cell r="I676" t="str">
            <v/>
          </cell>
          <cell r="J676">
            <v>0</v>
          </cell>
          <cell r="K676">
            <v>25000</v>
          </cell>
          <cell r="L676">
            <v>0</v>
          </cell>
          <cell r="M676">
            <v>69.44</v>
          </cell>
          <cell r="N676" t="str">
            <v/>
          </cell>
          <cell r="O676" t="str">
            <v/>
          </cell>
          <cell r="P676" t="str">
            <v/>
          </cell>
          <cell r="Q676" t="str">
            <v/>
          </cell>
          <cell r="R676" t="str">
            <v/>
          </cell>
          <cell r="S676" t="str">
            <v/>
          </cell>
          <cell r="T676" t="str">
            <v/>
          </cell>
          <cell r="U676" t="str">
            <v/>
          </cell>
          <cell r="V676" t="str">
            <v/>
          </cell>
          <cell r="W676" t="str">
            <v/>
          </cell>
          <cell r="X676" t="str">
            <v/>
          </cell>
          <cell r="Y676">
            <v>69.44</v>
          </cell>
          <cell r="Z676">
            <v>18468</v>
          </cell>
          <cell r="AA676">
            <v>51.3</v>
          </cell>
          <cell r="AB676" t="str">
            <v>個</v>
          </cell>
          <cell r="AC676">
            <v>1282500</v>
          </cell>
          <cell r="AD676" t="str">
            <v>ELC4970UV-18D10R</v>
          </cell>
          <cell r="AE676" t="str">
            <v>CEM-3</v>
          </cell>
          <cell r="AF676" t="str">
            <v>3</v>
          </cell>
          <cell r="AG676" t="str">
            <v>京都工場</v>
          </cell>
          <cell r="AH676" t="str">
            <v>10048378</v>
          </cell>
          <cell r="AI676" t="str">
            <v>E-V00363/S0408</v>
          </cell>
          <cell r="AL676">
            <v>425</v>
          </cell>
          <cell r="AM676">
            <v>360</v>
          </cell>
          <cell r="AN676">
            <v>1</v>
          </cell>
          <cell r="AO676">
            <v>6</v>
          </cell>
          <cell r="AP676">
            <v>72</v>
          </cell>
          <cell r="AQ676">
            <v>5</v>
          </cell>
          <cell r="AR676" t="str">
            <v/>
          </cell>
          <cell r="AS676">
            <v>0</v>
          </cell>
          <cell r="AT676">
            <v>0</v>
          </cell>
          <cell r="AU676">
            <v>0</v>
          </cell>
          <cell r="AV676" t="str">
            <v>2014/04</v>
          </cell>
          <cell r="AW676">
            <v>444</v>
          </cell>
          <cell r="AX676" t="str">
            <v/>
          </cell>
          <cell r="AY676" t="str">
            <v>2014/04</v>
          </cell>
        </row>
        <row r="677">
          <cell r="A677" t="str">
            <v>確定</v>
          </cell>
          <cell r="B677" t="str">
            <v>日立レフテクノ</v>
          </cell>
          <cell r="C677" t="str">
            <v>CC0006426A</v>
          </cell>
          <cell r="D677" t="str">
            <v>J0000997642</v>
          </cell>
          <cell r="E677">
            <v>41684</v>
          </cell>
          <cell r="F677">
            <v>41760</v>
          </cell>
          <cell r="G677">
            <v>76</v>
          </cell>
          <cell r="H677">
            <v>2</v>
          </cell>
          <cell r="I677" t="str">
            <v/>
          </cell>
          <cell r="J677">
            <v>0</v>
          </cell>
          <cell r="K677">
            <v>430</v>
          </cell>
          <cell r="L677">
            <v>0</v>
          </cell>
          <cell r="M677">
            <v>1.72</v>
          </cell>
          <cell r="N677" t="str">
            <v/>
          </cell>
          <cell r="O677" t="str">
            <v/>
          </cell>
          <cell r="P677" t="str">
            <v/>
          </cell>
          <cell r="Q677" t="str">
            <v/>
          </cell>
          <cell r="R677" t="str">
            <v/>
          </cell>
          <cell r="S677" t="str">
            <v/>
          </cell>
          <cell r="T677" t="str">
            <v/>
          </cell>
          <cell r="U677" t="str">
            <v/>
          </cell>
          <cell r="V677" t="str">
            <v/>
          </cell>
          <cell r="W677" t="str">
            <v/>
          </cell>
          <cell r="X677" t="str">
            <v/>
          </cell>
          <cell r="Y677">
            <v>1.72</v>
          </cell>
          <cell r="Z677">
            <v>17700</v>
          </cell>
          <cell r="AA677">
            <v>70.8</v>
          </cell>
          <cell r="AB677" t="str">
            <v>個</v>
          </cell>
          <cell r="AC677">
            <v>30444</v>
          </cell>
          <cell r="AD677" t="str">
            <v>R1786-18D16K</v>
          </cell>
          <cell r="AE677" t="str">
            <v>CEM-3</v>
          </cell>
          <cell r="AF677" t="str">
            <v>3</v>
          </cell>
          <cell r="AG677" t="str">
            <v>京都工場</v>
          </cell>
          <cell r="AH677" t="str">
            <v>10051945</v>
          </cell>
          <cell r="AI677" t="str">
            <v>902170</v>
          </cell>
          <cell r="AL677">
            <v>460</v>
          </cell>
          <cell r="AM677">
            <v>300</v>
          </cell>
          <cell r="AN677">
            <v>1.2</v>
          </cell>
          <cell r="AO677">
            <v>10</v>
          </cell>
          <cell r="AP677">
            <v>30</v>
          </cell>
          <cell r="AQ677">
            <v>10</v>
          </cell>
          <cell r="AR677" t="str">
            <v/>
          </cell>
          <cell r="AS677">
            <v>0</v>
          </cell>
          <cell r="AT677">
            <v>0</v>
          </cell>
          <cell r="AU677">
            <v>0</v>
          </cell>
          <cell r="AV677" t="str">
            <v>2014/05</v>
          </cell>
          <cell r="AW677">
            <v>1058</v>
          </cell>
          <cell r="AX677" t="str">
            <v/>
          </cell>
          <cell r="AY677" t="str">
            <v>2014/05</v>
          </cell>
        </row>
        <row r="678">
          <cell r="A678" t="str">
            <v>確定</v>
          </cell>
          <cell r="B678" t="str">
            <v>加賀電子 新横浜</v>
          </cell>
          <cell r="C678" t="str">
            <v>EMG-56AGD</v>
          </cell>
          <cell r="D678" t="str">
            <v>J0001002552</v>
          </cell>
          <cell r="E678">
            <v>41698</v>
          </cell>
          <cell r="F678">
            <v>41760</v>
          </cell>
          <cell r="G678">
            <v>62</v>
          </cell>
          <cell r="H678">
            <v>2</v>
          </cell>
          <cell r="I678" t="str">
            <v/>
          </cell>
          <cell r="J678">
            <v>0</v>
          </cell>
          <cell r="K678">
            <v>8000</v>
          </cell>
          <cell r="L678">
            <v>0</v>
          </cell>
          <cell r="M678">
            <v>20</v>
          </cell>
          <cell r="N678" t="str">
            <v/>
          </cell>
          <cell r="O678" t="str">
            <v/>
          </cell>
          <cell r="P678" t="str">
            <v/>
          </cell>
          <cell r="Q678" t="str">
            <v/>
          </cell>
          <cell r="R678" t="str">
            <v/>
          </cell>
          <cell r="S678" t="str">
            <v/>
          </cell>
          <cell r="T678" t="str">
            <v/>
          </cell>
          <cell r="U678" t="str">
            <v/>
          </cell>
          <cell r="V678" t="str">
            <v/>
          </cell>
          <cell r="W678" t="str">
            <v/>
          </cell>
          <cell r="X678" t="str">
            <v/>
          </cell>
          <cell r="Y678">
            <v>20</v>
          </cell>
          <cell r="Z678">
            <v>12232</v>
          </cell>
          <cell r="AA678">
            <v>30.58</v>
          </cell>
          <cell r="AB678" t="str">
            <v>個</v>
          </cell>
          <cell r="AC678">
            <v>244640</v>
          </cell>
          <cell r="AD678" t="str">
            <v>E668-18D12K</v>
          </cell>
          <cell r="AE678" t="str">
            <v>CEM-3</v>
          </cell>
          <cell r="AF678" t="str">
            <v>3</v>
          </cell>
          <cell r="AG678" t="str">
            <v>京都工場</v>
          </cell>
          <cell r="AH678" t="str">
            <v>10046922</v>
          </cell>
          <cell r="AI678" t="str">
            <v>04-3497638</v>
          </cell>
          <cell r="AL678">
            <v>770</v>
          </cell>
          <cell r="AM678">
            <v>480</v>
          </cell>
          <cell r="AN678">
            <v>1.2</v>
          </cell>
          <cell r="AO678">
            <v>6</v>
          </cell>
          <cell r="AP678">
            <v>48</v>
          </cell>
          <cell r="AQ678">
            <v>10</v>
          </cell>
          <cell r="AR678" t="str">
            <v/>
          </cell>
          <cell r="AS678">
            <v>0</v>
          </cell>
          <cell r="AT678">
            <v>0</v>
          </cell>
          <cell r="AU678">
            <v>0</v>
          </cell>
          <cell r="AV678" t="str">
            <v>2014/05</v>
          </cell>
          <cell r="AW678">
            <v>303</v>
          </cell>
          <cell r="AX678" t="str">
            <v/>
          </cell>
          <cell r="AY678" t="str">
            <v>2014/05</v>
          </cell>
        </row>
        <row r="679">
          <cell r="A679" t="str">
            <v>確定</v>
          </cell>
          <cell r="B679" t="str">
            <v>加賀電子 新横浜</v>
          </cell>
          <cell r="C679" t="str">
            <v>EMG-56AGD</v>
          </cell>
          <cell r="D679" t="str">
            <v>J0001002553</v>
          </cell>
          <cell r="E679">
            <v>41698</v>
          </cell>
          <cell r="F679">
            <v>41760</v>
          </cell>
          <cell r="G679">
            <v>62</v>
          </cell>
          <cell r="H679">
            <v>2</v>
          </cell>
          <cell r="I679" t="str">
            <v/>
          </cell>
          <cell r="J679">
            <v>0</v>
          </cell>
          <cell r="K679">
            <v>8000</v>
          </cell>
          <cell r="L679">
            <v>0</v>
          </cell>
          <cell r="M679">
            <v>20</v>
          </cell>
          <cell r="N679" t="str">
            <v/>
          </cell>
          <cell r="O679" t="str">
            <v/>
          </cell>
          <cell r="P679" t="str">
            <v/>
          </cell>
          <cell r="Q679" t="str">
            <v/>
          </cell>
          <cell r="R679" t="str">
            <v/>
          </cell>
          <cell r="S679" t="str">
            <v/>
          </cell>
          <cell r="T679" t="str">
            <v/>
          </cell>
          <cell r="U679" t="str">
            <v/>
          </cell>
          <cell r="V679" t="str">
            <v/>
          </cell>
          <cell r="W679" t="str">
            <v/>
          </cell>
          <cell r="X679" t="str">
            <v/>
          </cell>
          <cell r="Y679">
            <v>20</v>
          </cell>
          <cell r="Z679">
            <v>12232</v>
          </cell>
          <cell r="AA679">
            <v>30.58</v>
          </cell>
          <cell r="AB679" t="str">
            <v>個</v>
          </cell>
          <cell r="AC679">
            <v>244640</v>
          </cell>
          <cell r="AD679" t="str">
            <v>E668-18D12K</v>
          </cell>
          <cell r="AE679" t="str">
            <v>CEM-3</v>
          </cell>
          <cell r="AF679" t="str">
            <v>3</v>
          </cell>
          <cell r="AG679" t="str">
            <v>京都工場</v>
          </cell>
          <cell r="AH679" t="str">
            <v>10046922</v>
          </cell>
          <cell r="AI679" t="str">
            <v>04-3497640</v>
          </cell>
          <cell r="AL679">
            <v>770</v>
          </cell>
          <cell r="AM679">
            <v>480</v>
          </cell>
          <cell r="AN679">
            <v>1.2</v>
          </cell>
          <cell r="AO679">
            <v>6</v>
          </cell>
          <cell r="AP679">
            <v>48</v>
          </cell>
          <cell r="AQ679">
            <v>10</v>
          </cell>
          <cell r="AR679" t="str">
            <v/>
          </cell>
          <cell r="AS679">
            <v>0</v>
          </cell>
          <cell r="AT679">
            <v>0</v>
          </cell>
          <cell r="AU679">
            <v>0</v>
          </cell>
          <cell r="AV679" t="str">
            <v>2014/05</v>
          </cell>
          <cell r="AW679">
            <v>304</v>
          </cell>
          <cell r="AX679" t="str">
            <v/>
          </cell>
          <cell r="AY679" t="str">
            <v>2014/05</v>
          </cell>
        </row>
        <row r="680">
          <cell r="A680" t="str">
            <v>確定</v>
          </cell>
          <cell r="B680" t="str">
            <v>加賀電子 新横浜</v>
          </cell>
          <cell r="C680" t="str">
            <v>ZMG-13GD</v>
          </cell>
          <cell r="D680" t="str">
            <v>J0001002551</v>
          </cell>
          <cell r="E680">
            <v>41698</v>
          </cell>
          <cell r="F680">
            <v>41760</v>
          </cell>
          <cell r="G680">
            <v>62</v>
          </cell>
          <cell r="H680">
            <v>2</v>
          </cell>
          <cell r="I680" t="str">
            <v/>
          </cell>
          <cell r="J680">
            <v>0</v>
          </cell>
          <cell r="K680">
            <v>1000</v>
          </cell>
          <cell r="L680">
            <v>0</v>
          </cell>
          <cell r="M680">
            <v>2.5</v>
          </cell>
          <cell r="N680" t="str">
            <v/>
          </cell>
          <cell r="O680" t="str">
            <v/>
          </cell>
          <cell r="P680" t="str">
            <v/>
          </cell>
          <cell r="Q680" t="str">
            <v/>
          </cell>
          <cell r="R680" t="str">
            <v/>
          </cell>
          <cell r="S680" t="str">
            <v/>
          </cell>
          <cell r="T680" t="str">
            <v/>
          </cell>
          <cell r="U680" t="str">
            <v/>
          </cell>
          <cell r="V680" t="str">
            <v/>
          </cell>
          <cell r="W680" t="str">
            <v/>
          </cell>
          <cell r="X680" t="str">
            <v/>
          </cell>
          <cell r="Y680">
            <v>2.5</v>
          </cell>
          <cell r="Z680">
            <v>12232</v>
          </cell>
          <cell r="AA680">
            <v>30.58</v>
          </cell>
          <cell r="AB680" t="str">
            <v>個</v>
          </cell>
          <cell r="AC680">
            <v>30580</v>
          </cell>
          <cell r="AD680" t="str">
            <v>E668-18D12K</v>
          </cell>
          <cell r="AE680" t="str">
            <v>CEM-3</v>
          </cell>
          <cell r="AF680" t="str">
            <v>3</v>
          </cell>
          <cell r="AG680" t="str">
            <v>京都工場</v>
          </cell>
          <cell r="AH680" t="str">
            <v>10050381</v>
          </cell>
          <cell r="AI680" t="str">
            <v>04-3497600</v>
          </cell>
          <cell r="AL680">
            <v>550</v>
          </cell>
          <cell r="AM680">
            <v>480</v>
          </cell>
          <cell r="AN680">
            <v>1.2</v>
          </cell>
          <cell r="AO680">
            <v>6</v>
          </cell>
          <cell r="AP680">
            <v>48</v>
          </cell>
          <cell r="AQ680">
            <v>10</v>
          </cell>
          <cell r="AR680" t="str">
            <v/>
          </cell>
          <cell r="AS680">
            <v>0</v>
          </cell>
          <cell r="AT680">
            <v>0</v>
          </cell>
          <cell r="AU680">
            <v>0</v>
          </cell>
          <cell r="AV680" t="str">
            <v>2014/05</v>
          </cell>
          <cell r="AW680">
            <v>538</v>
          </cell>
          <cell r="AX680" t="str">
            <v/>
          </cell>
          <cell r="AY680" t="str">
            <v>2014/05</v>
          </cell>
        </row>
        <row r="681">
          <cell r="A681" t="str">
            <v>確定</v>
          </cell>
          <cell r="B681" t="str">
            <v>日立レフテクノ</v>
          </cell>
          <cell r="C681" t="str">
            <v>CC0006426A</v>
          </cell>
          <cell r="D681" t="str">
            <v>J0000997641</v>
          </cell>
          <cell r="E681">
            <v>41684</v>
          </cell>
          <cell r="F681">
            <v>41761</v>
          </cell>
          <cell r="G681">
            <v>77</v>
          </cell>
          <cell r="H681">
            <v>2</v>
          </cell>
          <cell r="I681" t="str">
            <v/>
          </cell>
          <cell r="J681">
            <v>0</v>
          </cell>
          <cell r="K681">
            <v>430</v>
          </cell>
          <cell r="L681">
            <v>0</v>
          </cell>
          <cell r="M681">
            <v>1.72</v>
          </cell>
          <cell r="N681" t="str">
            <v/>
          </cell>
          <cell r="O681" t="str">
            <v/>
          </cell>
          <cell r="P681" t="str">
            <v/>
          </cell>
          <cell r="Q681" t="str">
            <v/>
          </cell>
          <cell r="R681" t="str">
            <v/>
          </cell>
          <cell r="S681" t="str">
            <v/>
          </cell>
          <cell r="T681" t="str">
            <v/>
          </cell>
          <cell r="U681" t="str">
            <v/>
          </cell>
          <cell r="V681" t="str">
            <v/>
          </cell>
          <cell r="W681" t="str">
            <v/>
          </cell>
          <cell r="X681" t="str">
            <v/>
          </cell>
          <cell r="Y681">
            <v>1.72</v>
          </cell>
          <cell r="Z681">
            <v>17700</v>
          </cell>
          <cell r="AA681">
            <v>70.8</v>
          </cell>
          <cell r="AB681" t="str">
            <v>個</v>
          </cell>
          <cell r="AC681">
            <v>30444</v>
          </cell>
          <cell r="AD681" t="str">
            <v>R1786-18D16K</v>
          </cell>
          <cell r="AE681" t="str">
            <v>CEM-3</v>
          </cell>
          <cell r="AF681" t="str">
            <v>3</v>
          </cell>
          <cell r="AG681" t="str">
            <v>京都工場</v>
          </cell>
          <cell r="AH681" t="str">
            <v>10051945</v>
          </cell>
          <cell r="AI681" t="str">
            <v>902171</v>
          </cell>
          <cell r="AL681">
            <v>460</v>
          </cell>
          <cell r="AM681">
            <v>300</v>
          </cell>
          <cell r="AN681">
            <v>1.2</v>
          </cell>
          <cell r="AO681">
            <v>10</v>
          </cell>
          <cell r="AP681">
            <v>30</v>
          </cell>
          <cell r="AQ681">
            <v>10</v>
          </cell>
          <cell r="AR681" t="str">
            <v/>
          </cell>
          <cell r="AS681">
            <v>0</v>
          </cell>
          <cell r="AT681">
            <v>0</v>
          </cell>
          <cell r="AU681">
            <v>0</v>
          </cell>
          <cell r="AV681" t="str">
            <v>2014/05</v>
          </cell>
          <cell r="AW681">
            <v>1059</v>
          </cell>
          <cell r="AX681" t="str">
            <v/>
          </cell>
          <cell r="AY681" t="str">
            <v>2014/05</v>
          </cell>
        </row>
        <row r="682">
          <cell r="A682" t="str">
            <v>確定</v>
          </cell>
          <cell r="B682" t="str">
            <v>シークス</v>
          </cell>
          <cell r="C682" t="str">
            <v>CE1140-04A</v>
          </cell>
          <cell r="D682" t="str">
            <v>J0000995364</v>
          </cell>
          <cell r="E682">
            <v>41677</v>
          </cell>
          <cell r="F682">
            <v>41761</v>
          </cell>
          <cell r="G682">
            <v>84</v>
          </cell>
          <cell r="H682">
            <v>2</v>
          </cell>
          <cell r="I682" t="str">
            <v/>
          </cell>
          <cell r="J682">
            <v>846</v>
          </cell>
          <cell r="K682">
            <v>1422</v>
          </cell>
          <cell r="L682">
            <v>1.0444444444444445</v>
          </cell>
          <cell r="M682">
            <v>1.76</v>
          </cell>
          <cell r="N682" t="str">
            <v/>
          </cell>
          <cell r="O682" t="str">
            <v/>
          </cell>
          <cell r="P682" t="str">
            <v/>
          </cell>
          <cell r="Q682" t="str">
            <v/>
          </cell>
          <cell r="R682" t="str">
            <v/>
          </cell>
          <cell r="S682" t="str">
            <v/>
          </cell>
          <cell r="T682" t="str">
            <v/>
          </cell>
          <cell r="U682" t="str">
            <v/>
          </cell>
          <cell r="V682" t="str">
            <v/>
          </cell>
          <cell r="W682" t="str">
            <v/>
          </cell>
          <cell r="X682" t="str">
            <v/>
          </cell>
          <cell r="Y682">
            <v>1.76</v>
          </cell>
          <cell r="Z682">
            <v>18225</v>
          </cell>
          <cell r="AA682">
            <v>22.5</v>
          </cell>
          <cell r="AB682" t="str">
            <v>個</v>
          </cell>
          <cell r="AC682">
            <v>31995</v>
          </cell>
          <cell r="AD682" t="str">
            <v>MCLE67WK-18D16R</v>
          </cell>
          <cell r="AE682" t="str">
            <v>FR-4</v>
          </cell>
          <cell r="AF682" t="str">
            <v>3</v>
          </cell>
          <cell r="AG682" t="str">
            <v>京都工場</v>
          </cell>
          <cell r="AH682" t="str">
            <v>10011962</v>
          </cell>
          <cell r="AI682" t="str">
            <v>K-J6963TR-2/S1059</v>
          </cell>
          <cell r="AL682">
            <v>846</v>
          </cell>
          <cell r="AM682">
            <v>810</v>
          </cell>
          <cell r="AN682">
            <v>1</v>
          </cell>
          <cell r="AO682">
            <v>6</v>
          </cell>
          <cell r="AP682">
            <v>90</v>
          </cell>
          <cell r="AQ682">
            <v>9</v>
          </cell>
          <cell r="AR682" t="str">
            <v/>
          </cell>
          <cell r="AS682">
            <v>846</v>
          </cell>
          <cell r="AT682">
            <v>0</v>
          </cell>
          <cell r="AU682">
            <v>1.0444444444444445</v>
          </cell>
          <cell r="AV682" t="str">
            <v>2014/05</v>
          </cell>
          <cell r="AW682">
            <v>42</v>
          </cell>
          <cell r="AX682" t="str">
            <v/>
          </cell>
          <cell r="AY682" t="str">
            <v>2014/05</v>
          </cell>
        </row>
        <row r="683">
          <cell r="A683" t="str">
            <v>確定</v>
          </cell>
          <cell r="B683" t="str">
            <v>シークス</v>
          </cell>
          <cell r="C683" t="str">
            <v>CE1367-02C</v>
          </cell>
          <cell r="D683" t="str">
            <v>J0000995363</v>
          </cell>
          <cell r="E683">
            <v>41677</v>
          </cell>
          <cell r="F683">
            <v>41761</v>
          </cell>
          <cell r="G683">
            <v>84</v>
          </cell>
          <cell r="H683">
            <v>4</v>
          </cell>
          <cell r="I683" t="str">
            <v/>
          </cell>
          <cell r="J683">
            <v>0</v>
          </cell>
          <cell r="K683">
            <v>1200</v>
          </cell>
          <cell r="L683">
            <v>0</v>
          </cell>
          <cell r="M683">
            <v>6.25</v>
          </cell>
          <cell r="N683" t="str">
            <v/>
          </cell>
          <cell r="O683" t="str">
            <v/>
          </cell>
          <cell r="P683" t="str">
            <v/>
          </cell>
          <cell r="Q683" t="str">
            <v/>
          </cell>
          <cell r="R683" t="str">
            <v/>
          </cell>
          <cell r="S683" t="str">
            <v/>
          </cell>
          <cell r="T683" t="str">
            <v/>
          </cell>
          <cell r="U683" t="str">
            <v/>
          </cell>
          <cell r="V683" t="str">
            <v/>
          </cell>
          <cell r="W683" t="str">
            <v/>
          </cell>
          <cell r="X683" t="str">
            <v/>
          </cell>
          <cell r="Y683">
            <v>6.25</v>
          </cell>
          <cell r="Z683">
            <v>24960</v>
          </cell>
          <cell r="AA683">
            <v>130</v>
          </cell>
          <cell r="AB683" t="str">
            <v>個</v>
          </cell>
          <cell r="AC683">
            <v>156000</v>
          </cell>
          <cell r="AD683" t="str">
            <v>MCLE67S4-18D10R4</v>
          </cell>
          <cell r="AE683" t="str">
            <v>FR-4</v>
          </cell>
          <cell r="AF683" t="str">
            <v>3</v>
          </cell>
          <cell r="AG683" t="str">
            <v>京都工場</v>
          </cell>
          <cell r="AH683" t="str">
            <v>10051578</v>
          </cell>
          <cell r="AI683" t="str">
            <v>K-J6963TR-2/S1059</v>
          </cell>
          <cell r="AL683">
            <v>138</v>
          </cell>
          <cell r="AM683">
            <v>192</v>
          </cell>
          <cell r="AN683">
            <v>1</v>
          </cell>
          <cell r="AO683">
            <v>8</v>
          </cell>
          <cell r="AP683">
            <v>96</v>
          </cell>
          <cell r="AQ683">
            <v>2</v>
          </cell>
          <cell r="AR683" t="str">
            <v/>
          </cell>
          <cell r="AS683">
            <v>0</v>
          </cell>
          <cell r="AT683">
            <v>0</v>
          </cell>
          <cell r="AU683">
            <v>0</v>
          </cell>
          <cell r="AV683" t="str">
            <v>2014/05</v>
          </cell>
          <cell r="AW683">
            <v>948</v>
          </cell>
          <cell r="AX683" t="str">
            <v/>
          </cell>
          <cell r="AY683" t="str">
            <v>2014/05</v>
          </cell>
        </row>
        <row r="684">
          <cell r="A684" t="str">
            <v>確定</v>
          </cell>
          <cell r="B684" t="str">
            <v>九州コガネイ</v>
          </cell>
          <cell r="C684" t="str">
            <v>Y029005</v>
          </cell>
          <cell r="D684" t="str">
            <v>J0001002806</v>
          </cell>
          <cell r="E684">
            <v>41701</v>
          </cell>
          <cell r="F684">
            <v>41761</v>
          </cell>
          <cell r="G684">
            <v>60</v>
          </cell>
          <cell r="H684">
            <v>2</v>
          </cell>
          <cell r="I684" t="str">
            <v/>
          </cell>
          <cell r="J684">
            <v>660</v>
          </cell>
          <cell r="K684">
            <v>3600</v>
          </cell>
          <cell r="L684">
            <v>0.18333333333333335</v>
          </cell>
          <cell r="M684">
            <v>1</v>
          </cell>
          <cell r="N684" t="str">
            <v/>
          </cell>
          <cell r="O684" t="str">
            <v/>
          </cell>
          <cell r="P684" t="str">
            <v/>
          </cell>
          <cell r="Q684" t="str">
            <v/>
          </cell>
          <cell r="R684" t="str">
            <v/>
          </cell>
          <cell r="S684" t="str">
            <v/>
          </cell>
          <cell r="T684" t="str">
            <v/>
          </cell>
          <cell r="U684" t="str">
            <v/>
          </cell>
          <cell r="V684" t="str">
            <v/>
          </cell>
          <cell r="W684" t="str">
            <v/>
          </cell>
          <cell r="X684" t="str">
            <v/>
          </cell>
          <cell r="Y684">
            <v>1</v>
          </cell>
          <cell r="Z684">
            <v>39132</v>
          </cell>
          <cell r="AA684">
            <v>10.87</v>
          </cell>
          <cell r="AB684" t="str">
            <v>個</v>
          </cell>
          <cell r="AC684">
            <v>39132</v>
          </cell>
          <cell r="AD684" t="str">
            <v>ELC4970UV-18D08K</v>
          </cell>
          <cell r="AE684" t="str">
            <v>CEM-3</v>
          </cell>
          <cell r="AF684" t="str">
            <v>3</v>
          </cell>
          <cell r="AG684" t="str">
            <v>京都工場</v>
          </cell>
          <cell r="AH684" t="str">
            <v>10045658</v>
          </cell>
          <cell r="AI684" t="str">
            <v>QA37008</v>
          </cell>
          <cell r="AL684">
            <v>4260</v>
          </cell>
          <cell r="AM684">
            <v>4320</v>
          </cell>
          <cell r="AN684">
            <v>1.2</v>
          </cell>
          <cell r="AO684">
            <v>6</v>
          </cell>
          <cell r="AP684">
            <v>72</v>
          </cell>
          <cell r="AQ684">
            <v>60</v>
          </cell>
          <cell r="AR684" t="str">
            <v/>
          </cell>
          <cell r="AS684">
            <v>660</v>
          </cell>
          <cell r="AT684">
            <v>0</v>
          </cell>
          <cell r="AU684">
            <v>0.18333333333333335</v>
          </cell>
          <cell r="AV684" t="str">
            <v>2014/05</v>
          </cell>
          <cell r="AW684">
            <v>248</v>
          </cell>
          <cell r="AX684" t="str">
            <v/>
          </cell>
          <cell r="AY684" t="str">
            <v>2014/05</v>
          </cell>
        </row>
        <row r="685">
          <cell r="A685" t="str">
            <v>確定</v>
          </cell>
          <cell r="B685" t="str">
            <v>九州コガネイ</v>
          </cell>
          <cell r="C685" t="str">
            <v>Y029006</v>
          </cell>
          <cell r="D685" t="str">
            <v>J0001002807</v>
          </cell>
          <cell r="E685">
            <v>41701</v>
          </cell>
          <cell r="F685">
            <v>41761</v>
          </cell>
          <cell r="G685">
            <v>60</v>
          </cell>
          <cell r="H685">
            <v>2</v>
          </cell>
          <cell r="I685" t="str">
            <v/>
          </cell>
          <cell r="J685">
            <v>0</v>
          </cell>
          <cell r="K685">
            <v>72000</v>
          </cell>
          <cell r="L685">
            <v>0</v>
          </cell>
          <cell r="M685">
            <v>20</v>
          </cell>
          <cell r="N685" t="str">
            <v/>
          </cell>
          <cell r="O685" t="str">
            <v/>
          </cell>
          <cell r="P685" t="str">
            <v/>
          </cell>
          <cell r="Q685" t="str">
            <v/>
          </cell>
          <cell r="R685" t="str">
            <v/>
          </cell>
          <cell r="S685" t="str">
            <v/>
          </cell>
          <cell r="T685" t="str">
            <v/>
          </cell>
          <cell r="U685" t="str">
            <v/>
          </cell>
          <cell r="V685" t="str">
            <v/>
          </cell>
          <cell r="W685" t="str">
            <v/>
          </cell>
          <cell r="X685" t="str">
            <v/>
          </cell>
          <cell r="Y685">
            <v>20</v>
          </cell>
          <cell r="Z685">
            <v>35532</v>
          </cell>
          <cell r="AA685">
            <v>9.8699999999999992</v>
          </cell>
          <cell r="AB685" t="str">
            <v>個</v>
          </cell>
          <cell r="AC685">
            <v>710640</v>
          </cell>
          <cell r="AD685" t="str">
            <v>ELC4970UV-18D08K</v>
          </cell>
          <cell r="AE685" t="str">
            <v>CEM-3</v>
          </cell>
          <cell r="AF685" t="str">
            <v>3</v>
          </cell>
          <cell r="AG685" t="str">
            <v>京都工場</v>
          </cell>
          <cell r="AH685" t="str">
            <v>10045659</v>
          </cell>
          <cell r="AI685" t="str">
            <v>QA37009</v>
          </cell>
          <cell r="AL685">
            <v>6120</v>
          </cell>
          <cell r="AM685">
            <v>4320</v>
          </cell>
          <cell r="AN685">
            <v>1.2</v>
          </cell>
          <cell r="AO685">
            <v>6</v>
          </cell>
          <cell r="AP685">
            <v>72</v>
          </cell>
          <cell r="AQ685">
            <v>60</v>
          </cell>
          <cell r="AR685" t="str">
            <v/>
          </cell>
          <cell r="AS685">
            <v>0</v>
          </cell>
          <cell r="AT685">
            <v>0</v>
          </cell>
          <cell r="AU685">
            <v>0</v>
          </cell>
          <cell r="AV685" t="str">
            <v>2014/05</v>
          </cell>
          <cell r="AW685">
            <v>251</v>
          </cell>
          <cell r="AX685" t="str">
            <v/>
          </cell>
          <cell r="AY685" t="str">
            <v>2014/05</v>
          </cell>
        </row>
        <row r="686">
          <cell r="A686" t="str">
            <v>確定</v>
          </cell>
          <cell r="B686" t="str">
            <v>日立レフテクノ</v>
          </cell>
          <cell r="C686" t="str">
            <v>CC0006426A</v>
          </cell>
          <cell r="D686" t="str">
            <v>J0000997640</v>
          </cell>
          <cell r="E686">
            <v>41684</v>
          </cell>
          <cell r="F686">
            <v>41766</v>
          </cell>
          <cell r="G686">
            <v>82</v>
          </cell>
          <cell r="H686">
            <v>2</v>
          </cell>
          <cell r="I686" t="str">
            <v/>
          </cell>
          <cell r="J686">
            <v>0</v>
          </cell>
          <cell r="K686">
            <v>430</v>
          </cell>
          <cell r="L686">
            <v>0</v>
          </cell>
          <cell r="M686">
            <v>1.72</v>
          </cell>
          <cell r="N686" t="str">
            <v/>
          </cell>
          <cell r="O686" t="str">
            <v/>
          </cell>
          <cell r="P686" t="str">
            <v/>
          </cell>
          <cell r="Q686" t="str">
            <v/>
          </cell>
          <cell r="R686" t="str">
            <v/>
          </cell>
          <cell r="S686" t="str">
            <v/>
          </cell>
          <cell r="T686" t="str">
            <v/>
          </cell>
          <cell r="U686" t="str">
            <v/>
          </cell>
          <cell r="V686" t="str">
            <v/>
          </cell>
          <cell r="W686" t="str">
            <v/>
          </cell>
          <cell r="X686" t="str">
            <v/>
          </cell>
          <cell r="Y686">
            <v>1.72</v>
          </cell>
          <cell r="Z686">
            <v>17700</v>
          </cell>
          <cell r="AA686">
            <v>70.8</v>
          </cell>
          <cell r="AB686" t="str">
            <v>個</v>
          </cell>
          <cell r="AC686">
            <v>30444</v>
          </cell>
          <cell r="AD686" t="str">
            <v>R1786-18D16K</v>
          </cell>
          <cell r="AE686" t="str">
            <v>CEM-3</v>
          </cell>
          <cell r="AF686" t="str">
            <v>3</v>
          </cell>
          <cell r="AG686" t="str">
            <v>京都工場</v>
          </cell>
          <cell r="AH686" t="str">
            <v>10051945</v>
          </cell>
          <cell r="AI686" t="str">
            <v>902172</v>
          </cell>
          <cell r="AL686">
            <v>460</v>
          </cell>
          <cell r="AM686">
            <v>300</v>
          </cell>
          <cell r="AN686">
            <v>1.2</v>
          </cell>
          <cell r="AO686">
            <v>10</v>
          </cell>
          <cell r="AP686">
            <v>30</v>
          </cell>
          <cell r="AQ686">
            <v>10</v>
          </cell>
          <cell r="AR686" t="str">
            <v/>
          </cell>
          <cell r="AS686">
            <v>0</v>
          </cell>
          <cell r="AT686">
            <v>0</v>
          </cell>
          <cell r="AU686">
            <v>0</v>
          </cell>
          <cell r="AV686" t="str">
            <v>2014/05</v>
          </cell>
          <cell r="AW686">
            <v>1060</v>
          </cell>
          <cell r="AX686" t="str">
            <v/>
          </cell>
          <cell r="AY686" t="str">
            <v>2014/05</v>
          </cell>
        </row>
        <row r="687">
          <cell r="A687" t="str">
            <v>確定</v>
          </cell>
          <cell r="B687" t="str">
            <v>日本抵抗器大分製作所</v>
          </cell>
          <cell r="C687" t="str">
            <v>D11-A90935-1</v>
          </cell>
          <cell r="D687" t="str">
            <v>J0000994738</v>
          </cell>
          <cell r="E687">
            <v>41675</v>
          </cell>
          <cell r="F687">
            <v>41766</v>
          </cell>
          <cell r="G687">
            <v>91</v>
          </cell>
          <cell r="H687">
            <v>2</v>
          </cell>
          <cell r="I687" t="str">
            <v/>
          </cell>
          <cell r="J687">
            <v>38</v>
          </cell>
          <cell r="K687">
            <v>38</v>
          </cell>
          <cell r="L687">
            <v>0.31666666666666665</v>
          </cell>
          <cell r="M687">
            <v>0.32</v>
          </cell>
          <cell r="N687" t="str">
            <v/>
          </cell>
          <cell r="O687" t="str">
            <v/>
          </cell>
          <cell r="P687" t="str">
            <v/>
          </cell>
          <cell r="Q687" t="str">
            <v/>
          </cell>
          <cell r="R687" t="str">
            <v/>
          </cell>
          <cell r="S687" t="str">
            <v/>
          </cell>
          <cell r="T687" t="str">
            <v/>
          </cell>
          <cell r="U687" t="str">
            <v/>
          </cell>
          <cell r="V687" t="str">
            <v/>
          </cell>
          <cell r="W687" t="str">
            <v/>
          </cell>
          <cell r="X687" t="str">
            <v/>
          </cell>
          <cell r="Y687">
            <v>0.32</v>
          </cell>
          <cell r="Z687">
            <v>97060.800000000003</v>
          </cell>
          <cell r="AA687">
            <v>808.84</v>
          </cell>
          <cell r="AB687" t="str">
            <v>個</v>
          </cell>
          <cell r="AC687">
            <v>30735.919999999998</v>
          </cell>
          <cell r="AD687" t="str">
            <v>ELC4970UV-18D16R</v>
          </cell>
          <cell r="AE687" t="str">
            <v>CEM-3</v>
          </cell>
          <cell r="AF687" t="str">
            <v>3</v>
          </cell>
          <cell r="AG687" t="str">
            <v>京都工場</v>
          </cell>
          <cell r="AH687" t="str">
            <v>10013158</v>
          </cell>
          <cell r="AI687" t="str">
            <v>68-14555</v>
          </cell>
          <cell r="AL687">
            <v>60</v>
          </cell>
          <cell r="AM687">
            <v>120</v>
          </cell>
          <cell r="AN687">
            <v>1</v>
          </cell>
          <cell r="AO687">
            <v>6</v>
          </cell>
          <cell r="AP687">
            <v>0</v>
          </cell>
          <cell r="AQ687">
            <v>1</v>
          </cell>
          <cell r="AR687" t="str">
            <v>製品在庫引当</v>
          </cell>
          <cell r="AS687">
            <v>38</v>
          </cell>
          <cell r="AT687">
            <v>22</v>
          </cell>
          <cell r="AU687">
            <v>0.31666666666666665</v>
          </cell>
          <cell r="AV687" t="str">
            <v>2014/05</v>
          </cell>
          <cell r="AW687">
            <v>44</v>
          </cell>
          <cell r="AX687" t="str">
            <v/>
          </cell>
          <cell r="AY687" t="str">
            <v>2014/05</v>
          </cell>
        </row>
        <row r="688">
          <cell r="A688" t="str">
            <v>確定</v>
          </cell>
          <cell r="B688" t="str">
            <v>ヤマセ電気　小牛田</v>
          </cell>
          <cell r="C688" t="str">
            <v>NF1001-PD-001-B</v>
          </cell>
          <cell r="D688" t="str">
            <v>J0001004294</v>
          </cell>
          <cell r="E688">
            <v>41704</v>
          </cell>
          <cell r="F688">
            <v>41766</v>
          </cell>
          <cell r="G688">
            <v>62</v>
          </cell>
          <cell r="H688">
            <v>2</v>
          </cell>
          <cell r="I688" t="str">
            <v/>
          </cell>
          <cell r="J688">
            <v>0</v>
          </cell>
          <cell r="K688">
            <v>200</v>
          </cell>
          <cell r="L688">
            <v>0</v>
          </cell>
          <cell r="M688">
            <v>8.33</v>
          </cell>
          <cell r="N688" t="str">
            <v/>
          </cell>
          <cell r="O688" t="str">
            <v/>
          </cell>
          <cell r="P688" t="str">
            <v/>
          </cell>
          <cell r="Q688" t="str">
            <v/>
          </cell>
          <cell r="R688" t="str">
            <v/>
          </cell>
          <cell r="S688" t="str">
            <v/>
          </cell>
          <cell r="T688" t="str">
            <v/>
          </cell>
          <cell r="U688" t="str">
            <v/>
          </cell>
          <cell r="V688" t="str">
            <v/>
          </cell>
          <cell r="W688" t="str">
            <v/>
          </cell>
          <cell r="X688" t="str">
            <v/>
          </cell>
          <cell r="Y688">
            <v>8.33</v>
          </cell>
          <cell r="Z688">
            <v>10200</v>
          </cell>
          <cell r="AA688">
            <v>425</v>
          </cell>
          <cell r="AB688" t="str">
            <v>個</v>
          </cell>
          <cell r="AC688">
            <v>85000</v>
          </cell>
          <cell r="AD688" t="str">
            <v>ELC4972RS-35D16R</v>
          </cell>
          <cell r="AE688" t="str">
            <v>CEM-3</v>
          </cell>
          <cell r="AF688" t="str">
            <v>3</v>
          </cell>
          <cell r="AG688" t="str">
            <v>京都工場</v>
          </cell>
          <cell r="AH688" t="str">
            <v>10045007</v>
          </cell>
          <cell r="AI688" t="str">
            <v>NF11A0704526</v>
          </cell>
          <cell r="AL688">
            <v>49</v>
          </cell>
          <cell r="AM688">
            <v>24</v>
          </cell>
          <cell r="AN688">
            <v>1</v>
          </cell>
          <cell r="AO688">
            <v>6</v>
          </cell>
          <cell r="AP688">
            <v>24</v>
          </cell>
          <cell r="AQ688">
            <v>1</v>
          </cell>
          <cell r="AR688" t="str">
            <v/>
          </cell>
          <cell r="AS688">
            <v>0</v>
          </cell>
          <cell r="AT688">
            <v>0</v>
          </cell>
          <cell r="AU688">
            <v>0</v>
          </cell>
          <cell r="AV688" t="str">
            <v>2014/05</v>
          </cell>
          <cell r="AW688">
            <v>224</v>
          </cell>
          <cell r="AX688" t="str">
            <v/>
          </cell>
          <cell r="AY688" t="str">
            <v>2014/05</v>
          </cell>
        </row>
        <row r="689">
          <cell r="A689" t="str">
            <v>確定</v>
          </cell>
          <cell r="B689" t="str">
            <v>三菱電機照明</v>
          </cell>
          <cell r="C689" t="str">
            <v>E585C258H01</v>
          </cell>
          <cell r="D689" t="str">
            <v>J0000999383</v>
          </cell>
          <cell r="E689">
            <v>41690</v>
          </cell>
          <cell r="F689">
            <v>41767</v>
          </cell>
          <cell r="G689">
            <v>77</v>
          </cell>
          <cell r="H689">
            <v>2</v>
          </cell>
          <cell r="I689" t="str">
            <v/>
          </cell>
          <cell r="J689">
            <v>0</v>
          </cell>
          <cell r="K689">
            <v>30</v>
          </cell>
          <cell r="L689">
            <v>0</v>
          </cell>
          <cell r="M689">
            <v>1.5</v>
          </cell>
          <cell r="N689" t="str">
            <v/>
          </cell>
          <cell r="O689" t="str">
            <v/>
          </cell>
          <cell r="P689" t="str">
            <v/>
          </cell>
          <cell r="Q689" t="str">
            <v/>
          </cell>
          <cell r="R689" t="str">
            <v/>
          </cell>
          <cell r="S689" t="str">
            <v/>
          </cell>
          <cell r="T689" t="str">
            <v/>
          </cell>
          <cell r="U689" t="str">
            <v/>
          </cell>
          <cell r="V689" t="str">
            <v/>
          </cell>
          <cell r="W689" t="str">
            <v/>
          </cell>
          <cell r="X689" t="str">
            <v/>
          </cell>
          <cell r="Y689">
            <v>1.5</v>
          </cell>
          <cell r="Z689">
            <v>13600</v>
          </cell>
          <cell r="AA689">
            <v>680</v>
          </cell>
          <cell r="AB689" t="str">
            <v>Ｓ</v>
          </cell>
          <cell r="AC689">
            <v>20400</v>
          </cell>
          <cell r="AD689" t="str">
            <v>R1705UX-70D10K</v>
          </cell>
          <cell r="AE689" t="str">
            <v>FR-4</v>
          </cell>
          <cell r="AF689" t="str">
            <v>3</v>
          </cell>
          <cell r="AG689" t="str">
            <v>京都工場</v>
          </cell>
          <cell r="AH689" t="str">
            <v>10048326</v>
          </cell>
          <cell r="AI689" t="str">
            <v>254677</v>
          </cell>
          <cell r="AL689">
            <v>0</v>
          </cell>
          <cell r="AM689">
            <v>24</v>
          </cell>
          <cell r="AN689">
            <v>1.2</v>
          </cell>
          <cell r="AO689">
            <v>6</v>
          </cell>
          <cell r="AP689">
            <v>24</v>
          </cell>
          <cell r="AQ689">
            <v>5</v>
          </cell>
          <cell r="AR689" t="str">
            <v/>
          </cell>
          <cell r="AS689">
            <v>0</v>
          </cell>
          <cell r="AT689">
            <v>0</v>
          </cell>
          <cell r="AU689">
            <v>0</v>
          </cell>
          <cell r="AV689" t="str">
            <v>2014/05</v>
          </cell>
          <cell r="AW689">
            <v>439</v>
          </cell>
          <cell r="AX689" t="str">
            <v/>
          </cell>
          <cell r="AY689" t="str">
            <v>2014/05</v>
          </cell>
        </row>
        <row r="690">
          <cell r="A690" t="str">
            <v>確定</v>
          </cell>
          <cell r="B690" t="str">
            <v>ＪＶＣケンウッド長岡</v>
          </cell>
          <cell r="C690" t="str">
            <v>210R176B01</v>
          </cell>
          <cell r="D690" t="str">
            <v>J0001003418</v>
          </cell>
          <cell r="E690">
            <v>41702</v>
          </cell>
          <cell r="F690">
            <v>41768</v>
          </cell>
          <cell r="G690">
            <v>66</v>
          </cell>
          <cell r="H690">
            <v>6</v>
          </cell>
          <cell r="I690" t="str">
            <v/>
          </cell>
          <cell r="J690">
            <v>0</v>
          </cell>
          <cell r="K690">
            <v>100</v>
          </cell>
          <cell r="L690">
            <v>0</v>
          </cell>
          <cell r="M690">
            <v>2.5</v>
          </cell>
          <cell r="N690" t="str">
            <v/>
          </cell>
          <cell r="O690" t="str">
            <v/>
          </cell>
          <cell r="P690" t="str">
            <v/>
          </cell>
          <cell r="Q690" t="str">
            <v/>
          </cell>
          <cell r="R690" t="str">
            <v/>
          </cell>
          <cell r="S690" t="str">
            <v/>
          </cell>
          <cell r="T690" t="str">
            <v/>
          </cell>
          <cell r="U690" t="str">
            <v/>
          </cell>
          <cell r="V690" t="str">
            <v/>
          </cell>
          <cell r="W690" t="str">
            <v/>
          </cell>
          <cell r="X690" t="str">
            <v/>
          </cell>
          <cell r="Y690">
            <v>2.5</v>
          </cell>
          <cell r="Z690">
            <v>54400</v>
          </cell>
          <cell r="AA690">
            <v>1360</v>
          </cell>
          <cell r="AB690" t="str">
            <v>個</v>
          </cell>
          <cell r="AC690">
            <v>136000</v>
          </cell>
          <cell r="AD690" t="str">
            <v>C1810S6-18D16K3</v>
          </cell>
          <cell r="AE690" t="str">
            <v>FR-4</v>
          </cell>
          <cell r="AF690" t="str">
            <v>3</v>
          </cell>
          <cell r="AG690" t="str">
            <v>京都工場</v>
          </cell>
          <cell r="AH690" t="str">
            <v>10041978</v>
          </cell>
          <cell r="AI690" t="str">
            <v>06014226</v>
          </cell>
          <cell r="AL690">
            <v>0</v>
          </cell>
          <cell r="AM690">
            <v>48</v>
          </cell>
          <cell r="AN690">
            <v>1.2</v>
          </cell>
          <cell r="AO690">
            <v>8</v>
          </cell>
          <cell r="AP690">
            <v>24</v>
          </cell>
          <cell r="AQ690">
            <v>2</v>
          </cell>
          <cell r="AR690" t="str">
            <v/>
          </cell>
          <cell r="AS690">
            <v>0</v>
          </cell>
          <cell r="AT690">
            <v>0</v>
          </cell>
          <cell r="AU690">
            <v>0</v>
          </cell>
          <cell r="AV690" t="str">
            <v>2014/05</v>
          </cell>
          <cell r="AW690">
            <v>143</v>
          </cell>
          <cell r="AX690" t="str">
            <v/>
          </cell>
          <cell r="AY690" t="str">
            <v>2014/05</v>
          </cell>
        </row>
        <row r="691">
          <cell r="A691" t="str">
            <v>確定</v>
          </cell>
          <cell r="B691" t="str">
            <v>日立レフテクノ</v>
          </cell>
          <cell r="C691" t="str">
            <v>CC0006426A</v>
          </cell>
          <cell r="D691" t="str">
            <v>J0000989752</v>
          </cell>
          <cell r="E691">
            <v>41660</v>
          </cell>
          <cell r="F691">
            <v>41768</v>
          </cell>
          <cell r="G691">
            <v>108</v>
          </cell>
          <cell r="H691">
            <v>2</v>
          </cell>
          <cell r="I691" t="str">
            <v/>
          </cell>
          <cell r="J691">
            <v>0</v>
          </cell>
          <cell r="K691">
            <v>430</v>
          </cell>
          <cell r="L691">
            <v>0</v>
          </cell>
          <cell r="M691">
            <v>1.72</v>
          </cell>
          <cell r="N691" t="str">
            <v/>
          </cell>
          <cell r="O691" t="str">
            <v/>
          </cell>
          <cell r="P691" t="str">
            <v/>
          </cell>
          <cell r="Q691" t="str">
            <v/>
          </cell>
          <cell r="R691" t="str">
            <v/>
          </cell>
          <cell r="S691" t="str">
            <v/>
          </cell>
          <cell r="T691" t="str">
            <v/>
          </cell>
          <cell r="U691" t="str">
            <v/>
          </cell>
          <cell r="V691" t="str">
            <v/>
          </cell>
          <cell r="W691" t="str">
            <v/>
          </cell>
          <cell r="X691" t="str">
            <v/>
          </cell>
          <cell r="Y691">
            <v>1.72</v>
          </cell>
          <cell r="Z691">
            <v>17700</v>
          </cell>
          <cell r="AA691">
            <v>70.8</v>
          </cell>
          <cell r="AB691" t="str">
            <v>個</v>
          </cell>
          <cell r="AC691">
            <v>30444</v>
          </cell>
          <cell r="AD691" t="str">
            <v>R1786-18D16K</v>
          </cell>
          <cell r="AE691" t="str">
            <v>CEM-3</v>
          </cell>
          <cell r="AF691" t="str">
            <v>3</v>
          </cell>
          <cell r="AG691" t="str">
            <v>京都工場</v>
          </cell>
          <cell r="AH691" t="str">
            <v>10051945</v>
          </cell>
          <cell r="AI691" t="str">
            <v>870345</v>
          </cell>
          <cell r="AL691">
            <v>460</v>
          </cell>
          <cell r="AM691">
            <v>300</v>
          </cell>
          <cell r="AN691">
            <v>1.2</v>
          </cell>
          <cell r="AO691">
            <v>10</v>
          </cell>
          <cell r="AP691">
            <v>30</v>
          </cell>
          <cell r="AQ691">
            <v>10</v>
          </cell>
          <cell r="AR691" t="str">
            <v/>
          </cell>
          <cell r="AS691">
            <v>0</v>
          </cell>
          <cell r="AT691">
            <v>0</v>
          </cell>
          <cell r="AU691">
            <v>0</v>
          </cell>
          <cell r="AV691" t="str">
            <v>2014/05</v>
          </cell>
          <cell r="AW691">
            <v>1061</v>
          </cell>
          <cell r="AX691" t="str">
            <v/>
          </cell>
          <cell r="AY691" t="str">
            <v>2014/05</v>
          </cell>
        </row>
        <row r="692">
          <cell r="A692" t="str">
            <v>確定</v>
          </cell>
          <cell r="B692" t="str">
            <v>日立レフテクノ</v>
          </cell>
          <cell r="C692" t="str">
            <v>CC0006426A</v>
          </cell>
          <cell r="D692" t="str">
            <v>J0000989753</v>
          </cell>
          <cell r="E692">
            <v>41660</v>
          </cell>
          <cell r="F692">
            <v>41768</v>
          </cell>
          <cell r="G692">
            <v>108</v>
          </cell>
          <cell r="H692">
            <v>2</v>
          </cell>
          <cell r="I692" t="str">
            <v/>
          </cell>
          <cell r="J692">
            <v>0</v>
          </cell>
          <cell r="K692">
            <v>430</v>
          </cell>
          <cell r="L692">
            <v>0</v>
          </cell>
          <cell r="M692">
            <v>1.72</v>
          </cell>
          <cell r="N692" t="str">
            <v/>
          </cell>
          <cell r="O692" t="str">
            <v/>
          </cell>
          <cell r="P692" t="str">
            <v/>
          </cell>
          <cell r="Q692" t="str">
            <v/>
          </cell>
          <cell r="R692" t="str">
            <v/>
          </cell>
          <cell r="S692" t="str">
            <v/>
          </cell>
          <cell r="T692" t="str">
            <v/>
          </cell>
          <cell r="U692" t="str">
            <v/>
          </cell>
          <cell r="V692" t="str">
            <v/>
          </cell>
          <cell r="W692" t="str">
            <v/>
          </cell>
          <cell r="X692" t="str">
            <v/>
          </cell>
          <cell r="Y692">
            <v>1.72</v>
          </cell>
          <cell r="Z692">
            <v>17700</v>
          </cell>
          <cell r="AA692">
            <v>70.8</v>
          </cell>
          <cell r="AB692" t="str">
            <v>個</v>
          </cell>
          <cell r="AC692">
            <v>30444</v>
          </cell>
          <cell r="AD692" t="str">
            <v>R1786-18D16K</v>
          </cell>
          <cell r="AE692" t="str">
            <v>CEM-3</v>
          </cell>
          <cell r="AF692" t="str">
            <v>3</v>
          </cell>
          <cell r="AG692" t="str">
            <v>京都工場</v>
          </cell>
          <cell r="AH692" t="str">
            <v>10051945</v>
          </cell>
          <cell r="AI692" t="str">
            <v>870344</v>
          </cell>
          <cell r="AL692">
            <v>460</v>
          </cell>
          <cell r="AM692">
            <v>300</v>
          </cell>
          <cell r="AN692">
            <v>1.2</v>
          </cell>
          <cell r="AO692">
            <v>10</v>
          </cell>
          <cell r="AP692">
            <v>30</v>
          </cell>
          <cell r="AQ692">
            <v>10</v>
          </cell>
          <cell r="AR692" t="str">
            <v/>
          </cell>
          <cell r="AS692">
            <v>0</v>
          </cell>
          <cell r="AT692">
            <v>0</v>
          </cell>
          <cell r="AU692">
            <v>0</v>
          </cell>
          <cell r="AV692" t="str">
            <v>2014/05</v>
          </cell>
          <cell r="AW692">
            <v>1062</v>
          </cell>
          <cell r="AX692" t="str">
            <v/>
          </cell>
          <cell r="AY692" t="str">
            <v>2014/05</v>
          </cell>
        </row>
        <row r="693">
          <cell r="A693" t="str">
            <v>確定</v>
          </cell>
          <cell r="B693" t="str">
            <v>日立レフテクノ</v>
          </cell>
          <cell r="C693" t="str">
            <v>CC0006426A</v>
          </cell>
          <cell r="D693" t="str">
            <v>J0000997639</v>
          </cell>
          <cell r="E693">
            <v>41684</v>
          </cell>
          <cell r="F693">
            <v>41768</v>
          </cell>
          <cell r="G693">
            <v>84</v>
          </cell>
          <cell r="H693">
            <v>2</v>
          </cell>
          <cell r="I693" t="str">
            <v/>
          </cell>
          <cell r="J693">
            <v>0</v>
          </cell>
          <cell r="K693">
            <v>580</v>
          </cell>
          <cell r="L693">
            <v>0</v>
          </cell>
          <cell r="M693">
            <v>2.3199999999999998</v>
          </cell>
          <cell r="N693" t="str">
            <v/>
          </cell>
          <cell r="O693" t="str">
            <v/>
          </cell>
          <cell r="P693" t="str">
            <v/>
          </cell>
          <cell r="Q693" t="str">
            <v/>
          </cell>
          <cell r="R693" t="str">
            <v/>
          </cell>
          <cell r="S693" t="str">
            <v/>
          </cell>
          <cell r="T693" t="str">
            <v/>
          </cell>
          <cell r="U693" t="str">
            <v/>
          </cell>
          <cell r="V693" t="str">
            <v/>
          </cell>
          <cell r="W693" t="str">
            <v/>
          </cell>
          <cell r="X693" t="str">
            <v/>
          </cell>
          <cell r="Y693">
            <v>2.3199999999999998</v>
          </cell>
          <cell r="Z693">
            <v>17700</v>
          </cell>
          <cell r="AA693">
            <v>70.8</v>
          </cell>
          <cell r="AB693" t="str">
            <v>個</v>
          </cell>
          <cell r="AC693">
            <v>41064</v>
          </cell>
          <cell r="AD693" t="str">
            <v>R1786-18D16K</v>
          </cell>
          <cell r="AE693" t="str">
            <v>CEM-3</v>
          </cell>
          <cell r="AF693" t="str">
            <v>3</v>
          </cell>
          <cell r="AG693" t="str">
            <v>京都工場</v>
          </cell>
          <cell r="AH693" t="str">
            <v>10051945</v>
          </cell>
          <cell r="AI693" t="str">
            <v>902173</v>
          </cell>
          <cell r="AL693">
            <v>460</v>
          </cell>
          <cell r="AM693">
            <v>300</v>
          </cell>
          <cell r="AN693">
            <v>1.2</v>
          </cell>
          <cell r="AO693">
            <v>10</v>
          </cell>
          <cell r="AP693">
            <v>30</v>
          </cell>
          <cell r="AQ693">
            <v>10</v>
          </cell>
          <cell r="AR693" t="str">
            <v/>
          </cell>
          <cell r="AS693">
            <v>0</v>
          </cell>
          <cell r="AT693">
            <v>0</v>
          </cell>
          <cell r="AU693">
            <v>0</v>
          </cell>
          <cell r="AV693" t="str">
            <v>2014/05</v>
          </cell>
          <cell r="AW693">
            <v>1063</v>
          </cell>
          <cell r="AX693" t="str">
            <v/>
          </cell>
          <cell r="AY693" t="str">
            <v>2014/05</v>
          </cell>
        </row>
        <row r="694">
          <cell r="A694" t="str">
            <v>確定</v>
          </cell>
          <cell r="B694" t="str">
            <v>京光製作所</v>
          </cell>
          <cell r="C694" t="str">
            <v>W320-1205-T552/03</v>
          </cell>
          <cell r="D694" t="str">
            <v>J0001004222</v>
          </cell>
          <cell r="E694">
            <v>41704</v>
          </cell>
          <cell r="F694">
            <v>41772</v>
          </cell>
          <cell r="G694">
            <v>68</v>
          </cell>
          <cell r="H694">
            <v>2</v>
          </cell>
          <cell r="I694" t="str">
            <v/>
          </cell>
          <cell r="J694">
            <v>0</v>
          </cell>
          <cell r="K694">
            <v>1000</v>
          </cell>
          <cell r="L694">
            <v>0</v>
          </cell>
          <cell r="M694">
            <v>4.17</v>
          </cell>
          <cell r="N694" t="str">
            <v/>
          </cell>
          <cell r="O694" t="str">
            <v/>
          </cell>
          <cell r="P694" t="str">
            <v/>
          </cell>
          <cell r="Q694" t="str">
            <v/>
          </cell>
          <cell r="R694" t="str">
            <v/>
          </cell>
          <cell r="S694" t="str">
            <v/>
          </cell>
          <cell r="T694" t="str">
            <v/>
          </cell>
          <cell r="U694" t="str">
            <v/>
          </cell>
          <cell r="V694" t="str">
            <v/>
          </cell>
          <cell r="W694" t="str">
            <v/>
          </cell>
          <cell r="X694" t="str">
            <v/>
          </cell>
          <cell r="Y694">
            <v>4.17</v>
          </cell>
          <cell r="Z694">
            <v>17520</v>
          </cell>
          <cell r="AA694">
            <v>73</v>
          </cell>
          <cell r="AB694" t="str">
            <v>個</v>
          </cell>
          <cell r="AC694">
            <v>73000</v>
          </cell>
          <cell r="AD694" t="str">
            <v>ELC4762UV-35D16R</v>
          </cell>
          <cell r="AE694" t="str">
            <v>FR-4</v>
          </cell>
          <cell r="AF694" t="str">
            <v>3</v>
          </cell>
          <cell r="AG694" t="str">
            <v>京都工場</v>
          </cell>
          <cell r="AH694" t="str">
            <v>10034395</v>
          </cell>
          <cell r="AI694" t="str">
            <v>0303TT-1</v>
          </cell>
          <cell r="AL694">
            <v>260</v>
          </cell>
          <cell r="AM694">
            <v>240</v>
          </cell>
          <cell r="AN694">
            <v>1</v>
          </cell>
          <cell r="AO694">
            <v>6</v>
          </cell>
          <cell r="AP694">
            <v>24</v>
          </cell>
          <cell r="AQ694">
            <v>10</v>
          </cell>
          <cell r="AR694" t="str">
            <v/>
          </cell>
          <cell r="AS694">
            <v>0</v>
          </cell>
          <cell r="AT694">
            <v>0</v>
          </cell>
          <cell r="AU694">
            <v>0</v>
          </cell>
          <cell r="AV694" t="str">
            <v>2014/05</v>
          </cell>
          <cell r="AW694">
            <v>101</v>
          </cell>
          <cell r="AX694" t="str">
            <v/>
          </cell>
          <cell r="AY694" t="str">
            <v>2014/05</v>
          </cell>
        </row>
        <row r="695">
          <cell r="A695" t="str">
            <v>確定</v>
          </cell>
          <cell r="B695" t="str">
            <v>京光製作所</v>
          </cell>
          <cell r="C695" t="str">
            <v>W320-1206-T232/02</v>
          </cell>
          <cell r="D695" t="str">
            <v>J0001004223</v>
          </cell>
          <cell r="E695">
            <v>41704</v>
          </cell>
          <cell r="F695">
            <v>41772</v>
          </cell>
          <cell r="G695">
            <v>68</v>
          </cell>
          <cell r="H695">
            <v>2</v>
          </cell>
          <cell r="I695" t="str">
            <v/>
          </cell>
          <cell r="J695">
            <v>0</v>
          </cell>
          <cell r="K695">
            <v>1000</v>
          </cell>
          <cell r="L695">
            <v>0</v>
          </cell>
          <cell r="M695">
            <v>4.17</v>
          </cell>
          <cell r="N695" t="str">
            <v/>
          </cell>
          <cell r="O695" t="str">
            <v/>
          </cell>
          <cell r="P695" t="str">
            <v/>
          </cell>
          <cell r="Q695" t="str">
            <v/>
          </cell>
          <cell r="R695" t="str">
            <v/>
          </cell>
          <cell r="S695" t="str">
            <v/>
          </cell>
          <cell r="T695" t="str">
            <v/>
          </cell>
          <cell r="U695" t="str">
            <v/>
          </cell>
          <cell r="V695" t="str">
            <v/>
          </cell>
          <cell r="W695" t="str">
            <v/>
          </cell>
          <cell r="X695" t="str">
            <v/>
          </cell>
          <cell r="Y695">
            <v>4.17</v>
          </cell>
          <cell r="Z695">
            <v>17040</v>
          </cell>
          <cell r="AA695">
            <v>71</v>
          </cell>
          <cell r="AB695" t="str">
            <v>個</v>
          </cell>
          <cell r="AC695">
            <v>71000</v>
          </cell>
          <cell r="AD695" t="str">
            <v>ELC4762UV-35D16R</v>
          </cell>
          <cell r="AE695" t="str">
            <v>FR-4</v>
          </cell>
          <cell r="AF695" t="str">
            <v>3</v>
          </cell>
          <cell r="AG695" t="str">
            <v>京都工場</v>
          </cell>
          <cell r="AH695" t="str">
            <v>10036724</v>
          </cell>
          <cell r="AI695" t="str">
            <v>0303TT-1</v>
          </cell>
          <cell r="AL695">
            <v>140</v>
          </cell>
          <cell r="AM695">
            <v>240</v>
          </cell>
          <cell r="AN695">
            <v>1</v>
          </cell>
          <cell r="AO695">
            <v>6</v>
          </cell>
          <cell r="AP695">
            <v>24</v>
          </cell>
          <cell r="AQ695">
            <v>10</v>
          </cell>
          <cell r="AR695" t="str">
            <v/>
          </cell>
          <cell r="AS695">
            <v>0</v>
          </cell>
          <cell r="AT695">
            <v>0</v>
          </cell>
          <cell r="AU695">
            <v>0</v>
          </cell>
          <cell r="AV695" t="str">
            <v>2014/05</v>
          </cell>
          <cell r="AW695">
            <v>110</v>
          </cell>
          <cell r="AX695" t="str">
            <v/>
          </cell>
          <cell r="AY695" t="str">
            <v>2014/05</v>
          </cell>
        </row>
        <row r="696">
          <cell r="A696" t="str">
            <v>確定</v>
          </cell>
          <cell r="B696" t="str">
            <v>京光製作所</v>
          </cell>
          <cell r="C696" t="str">
            <v>W320-1206-T522/03</v>
          </cell>
          <cell r="D696" t="str">
            <v>J0001004224</v>
          </cell>
          <cell r="E696">
            <v>41704</v>
          </cell>
          <cell r="F696">
            <v>41772</v>
          </cell>
          <cell r="G696">
            <v>68</v>
          </cell>
          <cell r="H696">
            <v>2</v>
          </cell>
          <cell r="I696" t="str">
            <v/>
          </cell>
          <cell r="J696">
            <v>0</v>
          </cell>
          <cell r="K696">
            <v>12000</v>
          </cell>
          <cell r="L696">
            <v>0</v>
          </cell>
          <cell r="M696">
            <v>25</v>
          </cell>
          <cell r="N696" t="str">
            <v/>
          </cell>
          <cell r="O696" t="str">
            <v/>
          </cell>
          <cell r="P696" t="str">
            <v/>
          </cell>
          <cell r="Q696" t="str">
            <v/>
          </cell>
          <cell r="R696" t="str">
            <v/>
          </cell>
          <cell r="S696" t="str">
            <v/>
          </cell>
          <cell r="T696" t="str">
            <v/>
          </cell>
          <cell r="U696" t="str">
            <v/>
          </cell>
          <cell r="V696" t="str">
            <v/>
          </cell>
          <cell r="W696" t="str">
            <v/>
          </cell>
          <cell r="X696" t="str">
            <v/>
          </cell>
          <cell r="Y696">
            <v>25</v>
          </cell>
          <cell r="Z696">
            <v>26640</v>
          </cell>
          <cell r="AA696">
            <v>55.5</v>
          </cell>
          <cell r="AB696" t="str">
            <v>個</v>
          </cell>
          <cell r="AC696">
            <v>666000</v>
          </cell>
          <cell r="AD696" t="str">
            <v>ELC4762UV-18D16R</v>
          </cell>
          <cell r="AE696" t="str">
            <v>FR-4</v>
          </cell>
          <cell r="AF696" t="str">
            <v>3</v>
          </cell>
          <cell r="AG696" t="str">
            <v>京都工場</v>
          </cell>
          <cell r="AH696" t="str">
            <v>10080057</v>
          </cell>
          <cell r="AI696" t="str">
            <v>0303TT-1</v>
          </cell>
          <cell r="AL696">
            <v>220</v>
          </cell>
          <cell r="AM696">
            <v>480</v>
          </cell>
          <cell r="AN696">
            <v>1</v>
          </cell>
          <cell r="AO696">
            <v>6</v>
          </cell>
          <cell r="AP696">
            <v>24</v>
          </cell>
          <cell r="AQ696">
            <v>20</v>
          </cell>
          <cell r="AR696" t="str">
            <v/>
          </cell>
          <cell r="AS696">
            <v>0</v>
          </cell>
          <cell r="AT696">
            <v>0</v>
          </cell>
          <cell r="AU696">
            <v>0</v>
          </cell>
          <cell r="AV696" t="str">
            <v>2014/05</v>
          </cell>
          <cell r="AW696">
            <v>1297</v>
          </cell>
          <cell r="AX696" t="str">
            <v/>
          </cell>
          <cell r="AY696" t="str">
            <v>2014/05</v>
          </cell>
        </row>
        <row r="697">
          <cell r="A697" t="str">
            <v>確定</v>
          </cell>
          <cell r="B697" t="str">
            <v>日立レフテクノ</v>
          </cell>
          <cell r="C697" t="str">
            <v>CC0006426A</v>
          </cell>
          <cell r="D697" t="str">
            <v>J0000997631</v>
          </cell>
          <cell r="E697">
            <v>41684</v>
          </cell>
          <cell r="F697">
            <v>41779</v>
          </cell>
          <cell r="G697">
            <v>95</v>
          </cell>
          <cell r="H697">
            <v>2</v>
          </cell>
          <cell r="I697" t="str">
            <v/>
          </cell>
          <cell r="J697">
            <v>0</v>
          </cell>
          <cell r="K697">
            <v>1000</v>
          </cell>
          <cell r="L697">
            <v>0</v>
          </cell>
          <cell r="M697">
            <v>4</v>
          </cell>
          <cell r="N697" t="str">
            <v/>
          </cell>
          <cell r="O697" t="str">
            <v/>
          </cell>
          <cell r="P697" t="str">
            <v/>
          </cell>
          <cell r="Q697" t="str">
            <v/>
          </cell>
          <cell r="R697" t="str">
            <v/>
          </cell>
          <cell r="S697" t="str">
            <v/>
          </cell>
          <cell r="T697" t="str">
            <v/>
          </cell>
          <cell r="U697" t="str">
            <v/>
          </cell>
          <cell r="V697" t="str">
            <v/>
          </cell>
          <cell r="W697" t="str">
            <v/>
          </cell>
          <cell r="X697" t="str">
            <v/>
          </cell>
          <cell r="Y697">
            <v>4</v>
          </cell>
          <cell r="Z697">
            <v>17700</v>
          </cell>
          <cell r="AA697">
            <v>70.8</v>
          </cell>
          <cell r="AB697" t="str">
            <v>個</v>
          </cell>
          <cell r="AC697">
            <v>70800</v>
          </cell>
          <cell r="AD697" t="str">
            <v>R1786-18D16K</v>
          </cell>
          <cell r="AE697" t="str">
            <v>CEM-3</v>
          </cell>
          <cell r="AF697" t="str">
            <v>3</v>
          </cell>
          <cell r="AG697" t="str">
            <v>京都工場</v>
          </cell>
          <cell r="AH697" t="str">
            <v>10051945</v>
          </cell>
          <cell r="AI697" t="str">
            <v>902181</v>
          </cell>
          <cell r="AL697">
            <v>460</v>
          </cell>
          <cell r="AM697">
            <v>300</v>
          </cell>
          <cell r="AN697">
            <v>1.2</v>
          </cell>
          <cell r="AO697">
            <v>10</v>
          </cell>
          <cell r="AP697">
            <v>30</v>
          </cell>
          <cell r="AQ697">
            <v>10</v>
          </cell>
          <cell r="AR697" t="str">
            <v/>
          </cell>
          <cell r="AS697">
            <v>0</v>
          </cell>
          <cell r="AT697">
            <v>0</v>
          </cell>
          <cell r="AU697">
            <v>0</v>
          </cell>
          <cell r="AV697" t="str">
            <v>2014/05</v>
          </cell>
          <cell r="AW697">
            <v>1064</v>
          </cell>
          <cell r="AX697" t="str">
            <v/>
          </cell>
          <cell r="AY697" t="str">
            <v>2014/05</v>
          </cell>
        </row>
        <row r="698">
          <cell r="A698" t="str">
            <v>確定</v>
          </cell>
          <cell r="B698" t="str">
            <v>日立レフテクノ</v>
          </cell>
          <cell r="C698" t="str">
            <v>CC0006426A</v>
          </cell>
          <cell r="D698" t="str">
            <v>J0000997632</v>
          </cell>
          <cell r="E698">
            <v>41684</v>
          </cell>
          <cell r="F698">
            <v>41779</v>
          </cell>
          <cell r="G698">
            <v>95</v>
          </cell>
          <cell r="H698">
            <v>2</v>
          </cell>
          <cell r="I698" t="str">
            <v/>
          </cell>
          <cell r="J698">
            <v>0</v>
          </cell>
          <cell r="K698">
            <v>1000</v>
          </cell>
          <cell r="L698">
            <v>0</v>
          </cell>
          <cell r="M698">
            <v>4</v>
          </cell>
          <cell r="N698" t="str">
            <v/>
          </cell>
          <cell r="O698" t="str">
            <v/>
          </cell>
          <cell r="P698" t="str">
            <v/>
          </cell>
          <cell r="Q698" t="str">
            <v/>
          </cell>
          <cell r="R698" t="str">
            <v/>
          </cell>
          <cell r="S698" t="str">
            <v/>
          </cell>
          <cell r="T698" t="str">
            <v/>
          </cell>
          <cell r="U698" t="str">
            <v/>
          </cell>
          <cell r="V698" t="str">
            <v/>
          </cell>
          <cell r="W698" t="str">
            <v/>
          </cell>
          <cell r="X698" t="str">
            <v/>
          </cell>
          <cell r="Y698">
            <v>4</v>
          </cell>
          <cell r="Z698">
            <v>17700</v>
          </cell>
          <cell r="AA698">
            <v>70.8</v>
          </cell>
          <cell r="AB698" t="str">
            <v>個</v>
          </cell>
          <cell r="AC698">
            <v>70800</v>
          </cell>
          <cell r="AD698" t="str">
            <v>R1786-18D16K</v>
          </cell>
          <cell r="AE698" t="str">
            <v>CEM-3</v>
          </cell>
          <cell r="AF698" t="str">
            <v>3</v>
          </cell>
          <cell r="AG698" t="str">
            <v>京都工場</v>
          </cell>
          <cell r="AH698" t="str">
            <v>10051945</v>
          </cell>
          <cell r="AI698" t="str">
            <v>902180</v>
          </cell>
          <cell r="AL698">
            <v>460</v>
          </cell>
          <cell r="AM698">
            <v>300</v>
          </cell>
          <cell r="AN698">
            <v>1.2</v>
          </cell>
          <cell r="AO698">
            <v>10</v>
          </cell>
          <cell r="AP698">
            <v>30</v>
          </cell>
          <cell r="AQ698">
            <v>10</v>
          </cell>
          <cell r="AR698" t="str">
            <v/>
          </cell>
          <cell r="AS698">
            <v>0</v>
          </cell>
          <cell r="AT698">
            <v>0</v>
          </cell>
          <cell r="AU698">
            <v>0</v>
          </cell>
          <cell r="AV698" t="str">
            <v>2014/05</v>
          </cell>
          <cell r="AW698">
            <v>1065</v>
          </cell>
          <cell r="AX698" t="str">
            <v/>
          </cell>
          <cell r="AY698" t="str">
            <v>2014/05</v>
          </cell>
        </row>
        <row r="699">
          <cell r="A699" t="str">
            <v>確定</v>
          </cell>
          <cell r="B699" t="str">
            <v>日立レフテクノ</v>
          </cell>
          <cell r="C699" t="str">
            <v>CC0006426A</v>
          </cell>
          <cell r="D699" t="str">
            <v>J0000997633</v>
          </cell>
          <cell r="E699">
            <v>41684</v>
          </cell>
          <cell r="F699">
            <v>41779</v>
          </cell>
          <cell r="G699">
            <v>95</v>
          </cell>
          <cell r="H699">
            <v>2</v>
          </cell>
          <cell r="I699" t="str">
            <v/>
          </cell>
          <cell r="J699">
            <v>0</v>
          </cell>
          <cell r="K699">
            <v>1000</v>
          </cell>
          <cell r="L699">
            <v>0</v>
          </cell>
          <cell r="M699">
            <v>4</v>
          </cell>
          <cell r="N699" t="str">
            <v/>
          </cell>
          <cell r="O699" t="str">
            <v/>
          </cell>
          <cell r="P699" t="str">
            <v/>
          </cell>
          <cell r="Q699" t="str">
            <v/>
          </cell>
          <cell r="R699" t="str">
            <v/>
          </cell>
          <cell r="S699" t="str">
            <v/>
          </cell>
          <cell r="T699" t="str">
            <v/>
          </cell>
          <cell r="U699" t="str">
            <v/>
          </cell>
          <cell r="V699" t="str">
            <v/>
          </cell>
          <cell r="W699" t="str">
            <v/>
          </cell>
          <cell r="X699" t="str">
            <v/>
          </cell>
          <cell r="Y699">
            <v>4</v>
          </cell>
          <cell r="Z699">
            <v>17700</v>
          </cell>
          <cell r="AA699">
            <v>70.8</v>
          </cell>
          <cell r="AB699" t="str">
            <v>個</v>
          </cell>
          <cell r="AC699">
            <v>70800</v>
          </cell>
          <cell r="AD699" t="str">
            <v>R1786-18D16K</v>
          </cell>
          <cell r="AE699" t="str">
            <v>CEM-3</v>
          </cell>
          <cell r="AF699" t="str">
            <v>3</v>
          </cell>
          <cell r="AG699" t="str">
            <v>京都工場</v>
          </cell>
          <cell r="AH699" t="str">
            <v>10051945</v>
          </cell>
          <cell r="AI699" t="str">
            <v>902179</v>
          </cell>
          <cell r="AL699">
            <v>460</v>
          </cell>
          <cell r="AM699">
            <v>300</v>
          </cell>
          <cell r="AN699">
            <v>1.2</v>
          </cell>
          <cell r="AO699">
            <v>10</v>
          </cell>
          <cell r="AP699">
            <v>30</v>
          </cell>
          <cell r="AQ699">
            <v>10</v>
          </cell>
          <cell r="AR699" t="str">
            <v/>
          </cell>
          <cell r="AS699">
            <v>0</v>
          </cell>
          <cell r="AT699">
            <v>0</v>
          </cell>
          <cell r="AU699">
            <v>0</v>
          </cell>
          <cell r="AV699" t="str">
            <v>2014/05</v>
          </cell>
          <cell r="AW699">
            <v>1066</v>
          </cell>
          <cell r="AX699" t="str">
            <v/>
          </cell>
          <cell r="AY699" t="str">
            <v>2014/05</v>
          </cell>
        </row>
        <row r="700">
          <cell r="A700" t="str">
            <v>確定</v>
          </cell>
          <cell r="B700" t="str">
            <v>日立レフテクノ</v>
          </cell>
          <cell r="C700" t="str">
            <v>CC0006426A</v>
          </cell>
          <cell r="D700" t="str">
            <v>J0000997634</v>
          </cell>
          <cell r="E700">
            <v>41684</v>
          </cell>
          <cell r="F700">
            <v>41779</v>
          </cell>
          <cell r="G700">
            <v>95</v>
          </cell>
          <cell r="H700">
            <v>2</v>
          </cell>
          <cell r="I700" t="str">
            <v/>
          </cell>
          <cell r="J700">
            <v>0</v>
          </cell>
          <cell r="K700">
            <v>500</v>
          </cell>
          <cell r="L700">
            <v>0</v>
          </cell>
          <cell r="M700">
            <v>2</v>
          </cell>
          <cell r="N700" t="str">
            <v/>
          </cell>
          <cell r="O700" t="str">
            <v/>
          </cell>
          <cell r="P700" t="str">
            <v/>
          </cell>
          <cell r="Q700" t="str">
            <v/>
          </cell>
          <cell r="R700" t="str">
            <v/>
          </cell>
          <cell r="S700" t="str">
            <v/>
          </cell>
          <cell r="T700" t="str">
            <v/>
          </cell>
          <cell r="U700" t="str">
            <v/>
          </cell>
          <cell r="V700" t="str">
            <v/>
          </cell>
          <cell r="W700" t="str">
            <v/>
          </cell>
          <cell r="X700" t="str">
            <v/>
          </cell>
          <cell r="Y700">
            <v>2</v>
          </cell>
          <cell r="Z700">
            <v>17700</v>
          </cell>
          <cell r="AA700">
            <v>70.8</v>
          </cell>
          <cell r="AB700" t="str">
            <v>個</v>
          </cell>
          <cell r="AC700">
            <v>35400</v>
          </cell>
          <cell r="AD700" t="str">
            <v>R1786-18D16K</v>
          </cell>
          <cell r="AE700" t="str">
            <v>CEM-3</v>
          </cell>
          <cell r="AF700" t="str">
            <v>3</v>
          </cell>
          <cell r="AG700" t="str">
            <v>京都工場</v>
          </cell>
          <cell r="AH700" t="str">
            <v>10051945</v>
          </cell>
          <cell r="AI700" t="str">
            <v>902178</v>
          </cell>
          <cell r="AL700">
            <v>460</v>
          </cell>
          <cell r="AM700">
            <v>300</v>
          </cell>
          <cell r="AN700">
            <v>1.2</v>
          </cell>
          <cell r="AO700">
            <v>10</v>
          </cell>
          <cell r="AP700">
            <v>30</v>
          </cell>
          <cell r="AQ700">
            <v>10</v>
          </cell>
          <cell r="AR700" t="str">
            <v/>
          </cell>
          <cell r="AS700">
            <v>0</v>
          </cell>
          <cell r="AT700">
            <v>0</v>
          </cell>
          <cell r="AU700">
            <v>0</v>
          </cell>
          <cell r="AV700" t="str">
            <v>2014/05</v>
          </cell>
          <cell r="AW700">
            <v>1067</v>
          </cell>
          <cell r="AX700" t="str">
            <v/>
          </cell>
          <cell r="AY700" t="str">
            <v>2014/05</v>
          </cell>
        </row>
        <row r="701">
          <cell r="A701" t="str">
            <v>確定</v>
          </cell>
          <cell r="B701" t="str">
            <v>日立レフテクノ</v>
          </cell>
          <cell r="C701" t="str">
            <v>CC0006426A</v>
          </cell>
          <cell r="D701" t="str">
            <v>J0000997635</v>
          </cell>
          <cell r="E701">
            <v>41684</v>
          </cell>
          <cell r="F701">
            <v>41779</v>
          </cell>
          <cell r="G701">
            <v>95</v>
          </cell>
          <cell r="H701">
            <v>2</v>
          </cell>
          <cell r="I701" t="str">
            <v/>
          </cell>
          <cell r="J701">
            <v>0</v>
          </cell>
          <cell r="K701">
            <v>600</v>
          </cell>
          <cell r="L701">
            <v>0</v>
          </cell>
          <cell r="M701">
            <v>2.4</v>
          </cell>
          <cell r="N701" t="str">
            <v/>
          </cell>
          <cell r="O701" t="str">
            <v/>
          </cell>
          <cell r="P701" t="str">
            <v/>
          </cell>
          <cell r="Q701" t="str">
            <v/>
          </cell>
          <cell r="R701" t="str">
            <v/>
          </cell>
          <cell r="S701" t="str">
            <v/>
          </cell>
          <cell r="T701" t="str">
            <v/>
          </cell>
          <cell r="U701" t="str">
            <v/>
          </cell>
          <cell r="V701" t="str">
            <v/>
          </cell>
          <cell r="W701" t="str">
            <v/>
          </cell>
          <cell r="X701" t="str">
            <v/>
          </cell>
          <cell r="Y701">
            <v>2.4</v>
          </cell>
          <cell r="Z701">
            <v>17700</v>
          </cell>
          <cell r="AA701">
            <v>70.8</v>
          </cell>
          <cell r="AB701" t="str">
            <v>個</v>
          </cell>
          <cell r="AC701">
            <v>42480</v>
          </cell>
          <cell r="AD701" t="str">
            <v>R1786-18D16K</v>
          </cell>
          <cell r="AE701" t="str">
            <v>CEM-3</v>
          </cell>
          <cell r="AF701" t="str">
            <v>3</v>
          </cell>
          <cell r="AG701" t="str">
            <v>京都工場</v>
          </cell>
          <cell r="AH701" t="str">
            <v>10051945</v>
          </cell>
          <cell r="AI701" t="str">
            <v>902177</v>
          </cell>
          <cell r="AL701">
            <v>460</v>
          </cell>
          <cell r="AM701">
            <v>300</v>
          </cell>
          <cell r="AN701">
            <v>1.2</v>
          </cell>
          <cell r="AO701">
            <v>10</v>
          </cell>
          <cell r="AP701">
            <v>30</v>
          </cell>
          <cell r="AQ701">
            <v>10</v>
          </cell>
          <cell r="AR701" t="str">
            <v/>
          </cell>
          <cell r="AS701">
            <v>0</v>
          </cell>
          <cell r="AT701">
            <v>0</v>
          </cell>
          <cell r="AU701">
            <v>0</v>
          </cell>
          <cell r="AV701" t="str">
            <v>2014/05</v>
          </cell>
          <cell r="AW701">
            <v>1068</v>
          </cell>
          <cell r="AX701" t="str">
            <v/>
          </cell>
          <cell r="AY701" t="str">
            <v>2014/05</v>
          </cell>
        </row>
        <row r="702">
          <cell r="A702" t="str">
            <v>確定</v>
          </cell>
          <cell r="B702" t="str">
            <v>日立レフテクノ</v>
          </cell>
          <cell r="C702" t="str">
            <v>CC0006426A</v>
          </cell>
          <cell r="D702" t="str">
            <v>J0000997636</v>
          </cell>
          <cell r="E702">
            <v>41684</v>
          </cell>
          <cell r="F702">
            <v>41779</v>
          </cell>
          <cell r="G702">
            <v>95</v>
          </cell>
          <cell r="H702">
            <v>2</v>
          </cell>
          <cell r="I702" t="str">
            <v/>
          </cell>
          <cell r="J702">
            <v>0</v>
          </cell>
          <cell r="K702">
            <v>1000</v>
          </cell>
          <cell r="L702">
            <v>0</v>
          </cell>
          <cell r="M702">
            <v>4</v>
          </cell>
          <cell r="N702" t="str">
            <v/>
          </cell>
          <cell r="O702" t="str">
            <v/>
          </cell>
          <cell r="P702" t="str">
            <v/>
          </cell>
          <cell r="Q702" t="str">
            <v/>
          </cell>
          <cell r="R702" t="str">
            <v/>
          </cell>
          <cell r="S702" t="str">
            <v/>
          </cell>
          <cell r="T702" t="str">
            <v/>
          </cell>
          <cell r="U702" t="str">
            <v/>
          </cell>
          <cell r="V702" t="str">
            <v/>
          </cell>
          <cell r="W702" t="str">
            <v/>
          </cell>
          <cell r="X702" t="str">
            <v/>
          </cell>
          <cell r="Y702">
            <v>4</v>
          </cell>
          <cell r="Z702">
            <v>17700</v>
          </cell>
          <cell r="AA702">
            <v>70.8</v>
          </cell>
          <cell r="AB702" t="str">
            <v>個</v>
          </cell>
          <cell r="AC702">
            <v>70800</v>
          </cell>
          <cell r="AD702" t="str">
            <v>R1786-18D16K</v>
          </cell>
          <cell r="AE702" t="str">
            <v>CEM-3</v>
          </cell>
          <cell r="AF702" t="str">
            <v>3</v>
          </cell>
          <cell r="AG702" t="str">
            <v>京都工場</v>
          </cell>
          <cell r="AH702" t="str">
            <v>10051945</v>
          </cell>
          <cell r="AI702" t="str">
            <v>902176</v>
          </cell>
          <cell r="AL702">
            <v>460</v>
          </cell>
          <cell r="AM702">
            <v>300</v>
          </cell>
          <cell r="AN702">
            <v>1.2</v>
          </cell>
          <cell r="AO702">
            <v>10</v>
          </cell>
          <cell r="AP702">
            <v>30</v>
          </cell>
          <cell r="AQ702">
            <v>10</v>
          </cell>
          <cell r="AR702" t="str">
            <v/>
          </cell>
          <cell r="AS702">
            <v>0</v>
          </cell>
          <cell r="AT702">
            <v>0</v>
          </cell>
          <cell r="AU702">
            <v>0</v>
          </cell>
          <cell r="AV702" t="str">
            <v>2014/05</v>
          </cell>
          <cell r="AW702">
            <v>1069</v>
          </cell>
          <cell r="AX702" t="str">
            <v/>
          </cell>
          <cell r="AY702" t="str">
            <v>2014/05</v>
          </cell>
        </row>
        <row r="703">
          <cell r="A703" t="str">
            <v>確定</v>
          </cell>
          <cell r="B703" t="str">
            <v>日立レフテクノ</v>
          </cell>
          <cell r="C703" t="str">
            <v>CC0006426A</v>
          </cell>
          <cell r="D703" t="str">
            <v>J0000997637</v>
          </cell>
          <cell r="E703">
            <v>41684</v>
          </cell>
          <cell r="F703">
            <v>41779</v>
          </cell>
          <cell r="G703">
            <v>95</v>
          </cell>
          <cell r="H703">
            <v>2</v>
          </cell>
          <cell r="I703" t="str">
            <v/>
          </cell>
          <cell r="J703">
            <v>0</v>
          </cell>
          <cell r="K703">
            <v>1000</v>
          </cell>
          <cell r="L703">
            <v>0</v>
          </cell>
          <cell r="M703">
            <v>4</v>
          </cell>
          <cell r="N703" t="str">
            <v/>
          </cell>
          <cell r="O703" t="str">
            <v/>
          </cell>
          <cell r="P703" t="str">
            <v/>
          </cell>
          <cell r="Q703" t="str">
            <v/>
          </cell>
          <cell r="R703" t="str">
            <v/>
          </cell>
          <cell r="S703" t="str">
            <v/>
          </cell>
          <cell r="T703" t="str">
            <v/>
          </cell>
          <cell r="U703" t="str">
            <v/>
          </cell>
          <cell r="V703" t="str">
            <v/>
          </cell>
          <cell r="W703" t="str">
            <v/>
          </cell>
          <cell r="X703" t="str">
            <v/>
          </cell>
          <cell r="Y703">
            <v>4</v>
          </cell>
          <cell r="Z703">
            <v>17700</v>
          </cell>
          <cell r="AA703">
            <v>70.8</v>
          </cell>
          <cell r="AB703" t="str">
            <v>個</v>
          </cell>
          <cell r="AC703">
            <v>70800</v>
          </cell>
          <cell r="AD703" t="str">
            <v>R1786-18D16K</v>
          </cell>
          <cell r="AE703" t="str">
            <v>CEM-3</v>
          </cell>
          <cell r="AF703" t="str">
            <v>3</v>
          </cell>
          <cell r="AG703" t="str">
            <v>京都工場</v>
          </cell>
          <cell r="AH703" t="str">
            <v>10051945</v>
          </cell>
          <cell r="AI703" t="str">
            <v>902175</v>
          </cell>
          <cell r="AL703">
            <v>460</v>
          </cell>
          <cell r="AM703">
            <v>300</v>
          </cell>
          <cell r="AN703">
            <v>1.2</v>
          </cell>
          <cell r="AO703">
            <v>10</v>
          </cell>
          <cell r="AP703">
            <v>30</v>
          </cell>
          <cell r="AQ703">
            <v>10</v>
          </cell>
          <cell r="AR703" t="str">
            <v/>
          </cell>
          <cell r="AS703">
            <v>0</v>
          </cell>
          <cell r="AT703">
            <v>0</v>
          </cell>
          <cell r="AU703">
            <v>0</v>
          </cell>
          <cell r="AV703" t="str">
            <v>2014/05</v>
          </cell>
          <cell r="AW703">
            <v>1070</v>
          </cell>
          <cell r="AX703" t="str">
            <v/>
          </cell>
          <cell r="AY703" t="str">
            <v>2014/05</v>
          </cell>
        </row>
        <row r="704">
          <cell r="A704" t="str">
            <v>確定</v>
          </cell>
          <cell r="B704" t="str">
            <v>日立レフテクノ</v>
          </cell>
          <cell r="C704" t="str">
            <v>CC0006426A</v>
          </cell>
          <cell r="D704" t="str">
            <v>J0000997638</v>
          </cell>
          <cell r="E704">
            <v>41684</v>
          </cell>
          <cell r="F704">
            <v>41779</v>
          </cell>
          <cell r="G704">
            <v>95</v>
          </cell>
          <cell r="H704">
            <v>2</v>
          </cell>
          <cell r="I704" t="str">
            <v/>
          </cell>
          <cell r="J704">
            <v>0</v>
          </cell>
          <cell r="K704">
            <v>1000</v>
          </cell>
          <cell r="L704">
            <v>0</v>
          </cell>
          <cell r="M704">
            <v>4</v>
          </cell>
          <cell r="N704" t="str">
            <v/>
          </cell>
          <cell r="O704" t="str">
            <v/>
          </cell>
          <cell r="P704" t="str">
            <v/>
          </cell>
          <cell r="Q704" t="str">
            <v/>
          </cell>
          <cell r="R704" t="str">
            <v/>
          </cell>
          <cell r="S704" t="str">
            <v/>
          </cell>
          <cell r="T704" t="str">
            <v/>
          </cell>
          <cell r="U704" t="str">
            <v/>
          </cell>
          <cell r="V704" t="str">
            <v/>
          </cell>
          <cell r="W704" t="str">
            <v/>
          </cell>
          <cell r="X704" t="str">
            <v/>
          </cell>
          <cell r="Y704">
            <v>4</v>
          </cell>
          <cell r="Z704">
            <v>17700</v>
          </cell>
          <cell r="AA704">
            <v>70.8</v>
          </cell>
          <cell r="AB704" t="str">
            <v>個</v>
          </cell>
          <cell r="AC704">
            <v>70800</v>
          </cell>
          <cell r="AD704" t="str">
            <v>R1786-18D16K</v>
          </cell>
          <cell r="AE704" t="str">
            <v>CEM-3</v>
          </cell>
          <cell r="AF704" t="str">
            <v>3</v>
          </cell>
          <cell r="AG704" t="str">
            <v>京都工場</v>
          </cell>
          <cell r="AH704" t="str">
            <v>10051945</v>
          </cell>
          <cell r="AI704" t="str">
            <v>902174</v>
          </cell>
          <cell r="AL704">
            <v>460</v>
          </cell>
          <cell r="AM704">
            <v>300</v>
          </cell>
          <cell r="AN704">
            <v>1.2</v>
          </cell>
          <cell r="AO704">
            <v>10</v>
          </cell>
          <cell r="AP704">
            <v>30</v>
          </cell>
          <cell r="AQ704">
            <v>10</v>
          </cell>
          <cell r="AR704" t="str">
            <v/>
          </cell>
          <cell r="AS704">
            <v>0</v>
          </cell>
          <cell r="AT704">
            <v>0</v>
          </cell>
          <cell r="AU704">
            <v>0</v>
          </cell>
          <cell r="AV704" t="str">
            <v>2014/05</v>
          </cell>
          <cell r="AW704">
            <v>1071</v>
          </cell>
          <cell r="AX704" t="str">
            <v/>
          </cell>
          <cell r="AY704" t="str">
            <v>2014/05</v>
          </cell>
        </row>
        <row r="705">
          <cell r="A705" t="str">
            <v>確定</v>
          </cell>
          <cell r="B705" t="str">
            <v>ダイトエレクトロン</v>
          </cell>
          <cell r="C705" t="str">
            <v>HFS150A(PK-0118)</v>
          </cell>
          <cell r="D705" t="str">
            <v>J0000989946</v>
          </cell>
          <cell r="E705">
            <v>41661</v>
          </cell>
          <cell r="F705">
            <v>41789</v>
          </cell>
          <cell r="G705">
            <v>128</v>
          </cell>
          <cell r="H705">
            <v>2</v>
          </cell>
          <cell r="I705" t="str">
            <v/>
          </cell>
          <cell r="J705">
            <v>0</v>
          </cell>
          <cell r="K705">
            <v>500</v>
          </cell>
          <cell r="L705">
            <v>0</v>
          </cell>
          <cell r="M705">
            <v>30</v>
          </cell>
          <cell r="N705" t="str">
            <v/>
          </cell>
          <cell r="O705" t="str">
            <v/>
          </cell>
          <cell r="P705" t="str">
            <v/>
          </cell>
          <cell r="Q705" t="str">
            <v/>
          </cell>
          <cell r="R705" t="str">
            <v/>
          </cell>
          <cell r="S705" t="str">
            <v/>
          </cell>
          <cell r="T705" t="str">
            <v/>
          </cell>
          <cell r="U705" t="str">
            <v/>
          </cell>
          <cell r="V705" t="str">
            <v/>
          </cell>
          <cell r="W705" t="str">
            <v/>
          </cell>
          <cell r="X705" t="str">
            <v/>
          </cell>
          <cell r="Y705">
            <v>30</v>
          </cell>
          <cell r="Z705">
            <v>15100</v>
          </cell>
          <cell r="AA705">
            <v>906</v>
          </cell>
          <cell r="AB705" t="str">
            <v>Ｓ</v>
          </cell>
          <cell r="AC705">
            <v>453000</v>
          </cell>
          <cell r="AD705" t="str">
            <v>ELC4970GSUV-35D16K</v>
          </cell>
          <cell r="AE705" t="str">
            <v>CEM-3</v>
          </cell>
          <cell r="AF705" t="str">
            <v>3</v>
          </cell>
          <cell r="AG705" t="str">
            <v>京都工場</v>
          </cell>
          <cell r="AH705" t="str">
            <v>10048194</v>
          </cell>
          <cell r="AI705" t="str">
            <v>63690365</v>
          </cell>
          <cell r="AL705">
            <v>16</v>
          </cell>
          <cell r="AM705">
            <v>20</v>
          </cell>
          <cell r="AN705">
            <v>1.2</v>
          </cell>
          <cell r="AO705">
            <v>10</v>
          </cell>
          <cell r="AP705">
            <v>20</v>
          </cell>
          <cell r="AQ705">
            <v>2</v>
          </cell>
          <cell r="AR705" t="str">
            <v/>
          </cell>
          <cell r="AS705">
            <v>0</v>
          </cell>
          <cell r="AT705">
            <v>0</v>
          </cell>
          <cell r="AU705">
            <v>0</v>
          </cell>
          <cell r="AV705" t="str">
            <v>2014/05</v>
          </cell>
          <cell r="AW705">
            <v>376</v>
          </cell>
          <cell r="AX705" t="str">
            <v/>
          </cell>
          <cell r="AY705" t="str">
            <v>2014/05</v>
          </cell>
        </row>
        <row r="706">
          <cell r="A706" t="str">
            <v>確定</v>
          </cell>
          <cell r="B706" t="str">
            <v>シークス</v>
          </cell>
          <cell r="C706" t="str">
            <v>PR0065A</v>
          </cell>
          <cell r="D706" t="str">
            <v>J0001004345</v>
          </cell>
          <cell r="E706">
            <v>41705</v>
          </cell>
          <cell r="F706">
            <v>41793</v>
          </cell>
          <cell r="G706">
            <v>88</v>
          </cell>
          <cell r="H706">
            <v>2</v>
          </cell>
          <cell r="I706" t="str">
            <v/>
          </cell>
          <cell r="J706">
            <v>0</v>
          </cell>
          <cell r="K706">
            <v>10000</v>
          </cell>
          <cell r="L706">
            <v>0</v>
          </cell>
          <cell r="M706">
            <v>27.78</v>
          </cell>
          <cell r="N706" t="str">
            <v/>
          </cell>
          <cell r="O706" t="str">
            <v/>
          </cell>
          <cell r="P706" t="str">
            <v/>
          </cell>
          <cell r="Q706" t="str">
            <v/>
          </cell>
          <cell r="R706" t="str">
            <v/>
          </cell>
          <cell r="S706" t="str">
            <v/>
          </cell>
          <cell r="T706" t="str">
            <v/>
          </cell>
          <cell r="U706" t="str">
            <v/>
          </cell>
          <cell r="V706" t="str">
            <v/>
          </cell>
          <cell r="W706" t="str">
            <v/>
          </cell>
          <cell r="X706" t="str">
            <v/>
          </cell>
          <cell r="Y706">
            <v>27.78</v>
          </cell>
          <cell r="Z706">
            <v>18468</v>
          </cell>
          <cell r="AA706">
            <v>51.3</v>
          </cell>
          <cell r="AB706" t="str">
            <v>個</v>
          </cell>
          <cell r="AC706">
            <v>513000</v>
          </cell>
          <cell r="AD706" t="str">
            <v>ELC4970UV-18D10R</v>
          </cell>
          <cell r="AE706" t="str">
            <v>CEM-3</v>
          </cell>
          <cell r="AF706" t="str">
            <v>3</v>
          </cell>
          <cell r="AG706" t="str">
            <v>京都工場</v>
          </cell>
          <cell r="AH706" t="str">
            <v>10048378</v>
          </cell>
          <cell r="AI706" t="str">
            <v>E-V00367/S0408</v>
          </cell>
          <cell r="AL706">
            <v>425</v>
          </cell>
          <cell r="AM706">
            <v>360</v>
          </cell>
          <cell r="AN706">
            <v>1</v>
          </cell>
          <cell r="AO706">
            <v>6</v>
          </cell>
          <cell r="AP706">
            <v>72</v>
          </cell>
          <cell r="AQ706">
            <v>5</v>
          </cell>
          <cell r="AR706" t="str">
            <v/>
          </cell>
          <cell r="AS706">
            <v>0</v>
          </cell>
          <cell r="AT706">
            <v>0</v>
          </cell>
          <cell r="AU706">
            <v>0</v>
          </cell>
          <cell r="AV706" t="str">
            <v>2014/06</v>
          </cell>
          <cell r="AW706">
            <v>445</v>
          </cell>
          <cell r="AX706" t="str">
            <v/>
          </cell>
          <cell r="AY706" t="str">
            <v>2014/06以降</v>
          </cell>
        </row>
        <row r="707">
          <cell r="A707" t="str">
            <v>確定</v>
          </cell>
          <cell r="B707" t="str">
            <v>日立レフテクノ</v>
          </cell>
          <cell r="C707" t="str">
            <v>CC0006426A</v>
          </cell>
          <cell r="D707" t="str">
            <v>J0000997629</v>
          </cell>
          <cell r="E707">
            <v>41684</v>
          </cell>
          <cell r="F707">
            <v>41808</v>
          </cell>
          <cell r="G707">
            <v>124</v>
          </cell>
          <cell r="H707">
            <v>2</v>
          </cell>
          <cell r="I707" t="str">
            <v/>
          </cell>
          <cell r="J707">
            <v>0</v>
          </cell>
          <cell r="K707">
            <v>800</v>
          </cell>
          <cell r="L707">
            <v>0</v>
          </cell>
          <cell r="M707">
            <v>3.2</v>
          </cell>
          <cell r="N707" t="str">
            <v/>
          </cell>
          <cell r="O707" t="str">
            <v/>
          </cell>
          <cell r="P707" t="str">
            <v/>
          </cell>
          <cell r="Q707" t="str">
            <v/>
          </cell>
          <cell r="R707" t="str">
            <v/>
          </cell>
          <cell r="S707" t="str">
            <v/>
          </cell>
          <cell r="T707" t="str">
            <v/>
          </cell>
          <cell r="U707" t="str">
            <v/>
          </cell>
          <cell r="V707" t="str">
            <v/>
          </cell>
          <cell r="W707" t="str">
            <v/>
          </cell>
          <cell r="X707" t="str">
            <v/>
          </cell>
          <cell r="Y707">
            <v>3.2</v>
          </cell>
          <cell r="Z707">
            <v>17700</v>
          </cell>
          <cell r="AA707">
            <v>70.8</v>
          </cell>
          <cell r="AB707" t="str">
            <v>個</v>
          </cell>
          <cell r="AC707">
            <v>56640</v>
          </cell>
          <cell r="AD707" t="str">
            <v>R1786-18D16K</v>
          </cell>
          <cell r="AE707" t="str">
            <v>CEM-3</v>
          </cell>
          <cell r="AF707" t="str">
            <v>3</v>
          </cell>
          <cell r="AG707" t="str">
            <v>京都工場</v>
          </cell>
          <cell r="AH707" t="str">
            <v>10051945</v>
          </cell>
          <cell r="AI707" t="str">
            <v>902183</v>
          </cell>
          <cell r="AL707">
            <v>460</v>
          </cell>
          <cell r="AM707">
            <v>300</v>
          </cell>
          <cell r="AN707">
            <v>1.2</v>
          </cell>
          <cell r="AO707">
            <v>10</v>
          </cell>
          <cell r="AP707">
            <v>30</v>
          </cell>
          <cell r="AQ707">
            <v>10</v>
          </cell>
          <cell r="AR707" t="str">
            <v/>
          </cell>
          <cell r="AS707">
            <v>0</v>
          </cell>
          <cell r="AT707">
            <v>0</v>
          </cell>
          <cell r="AU707">
            <v>0</v>
          </cell>
          <cell r="AV707" t="str">
            <v>2014/06</v>
          </cell>
          <cell r="AW707">
            <v>1072</v>
          </cell>
          <cell r="AX707" t="str">
            <v/>
          </cell>
          <cell r="AY707" t="str">
            <v>2014/06以降</v>
          </cell>
        </row>
        <row r="708">
          <cell r="A708" t="str">
            <v>確定</v>
          </cell>
          <cell r="B708" t="str">
            <v>日立レフテクノ</v>
          </cell>
          <cell r="C708" t="str">
            <v>CC0006426A</v>
          </cell>
          <cell r="D708" t="str">
            <v>J0000997630</v>
          </cell>
          <cell r="E708">
            <v>41684</v>
          </cell>
          <cell r="F708">
            <v>41808</v>
          </cell>
          <cell r="G708">
            <v>124</v>
          </cell>
          <cell r="H708">
            <v>2</v>
          </cell>
          <cell r="I708" t="str">
            <v/>
          </cell>
          <cell r="J708">
            <v>0</v>
          </cell>
          <cell r="K708">
            <v>1000</v>
          </cell>
          <cell r="L708">
            <v>0</v>
          </cell>
          <cell r="M708">
            <v>4</v>
          </cell>
          <cell r="N708" t="str">
            <v/>
          </cell>
          <cell r="O708" t="str">
            <v/>
          </cell>
          <cell r="P708" t="str">
            <v/>
          </cell>
          <cell r="Q708" t="str">
            <v/>
          </cell>
          <cell r="R708" t="str">
            <v/>
          </cell>
          <cell r="S708" t="str">
            <v/>
          </cell>
          <cell r="T708" t="str">
            <v/>
          </cell>
          <cell r="U708" t="str">
            <v/>
          </cell>
          <cell r="V708" t="str">
            <v/>
          </cell>
          <cell r="W708" t="str">
            <v/>
          </cell>
          <cell r="X708" t="str">
            <v/>
          </cell>
          <cell r="Y708">
            <v>4</v>
          </cell>
          <cell r="Z708">
            <v>17700</v>
          </cell>
          <cell r="AA708">
            <v>70.8</v>
          </cell>
          <cell r="AB708" t="str">
            <v>個</v>
          </cell>
          <cell r="AC708">
            <v>70800</v>
          </cell>
          <cell r="AD708" t="str">
            <v>R1786-18D16K</v>
          </cell>
          <cell r="AE708" t="str">
            <v>CEM-3</v>
          </cell>
          <cell r="AF708" t="str">
            <v>3</v>
          </cell>
          <cell r="AG708" t="str">
            <v>京都工場</v>
          </cell>
          <cell r="AH708" t="str">
            <v>10051945</v>
          </cell>
          <cell r="AI708" t="str">
            <v>902182</v>
          </cell>
          <cell r="AL708">
            <v>460</v>
          </cell>
          <cell r="AM708">
            <v>300</v>
          </cell>
          <cell r="AN708">
            <v>1.2</v>
          </cell>
          <cell r="AO708">
            <v>10</v>
          </cell>
          <cell r="AP708">
            <v>30</v>
          </cell>
          <cell r="AQ708">
            <v>10</v>
          </cell>
          <cell r="AR708" t="str">
            <v/>
          </cell>
          <cell r="AS708">
            <v>0</v>
          </cell>
          <cell r="AT708">
            <v>0</v>
          </cell>
          <cell r="AU708">
            <v>0</v>
          </cell>
          <cell r="AV708" t="str">
            <v>2014/06</v>
          </cell>
          <cell r="AW708">
            <v>1073</v>
          </cell>
          <cell r="AX708" t="str">
            <v/>
          </cell>
          <cell r="AY708" t="str">
            <v>2014/06以降</v>
          </cell>
        </row>
        <row r="709">
          <cell r="A709" t="str">
            <v>確定</v>
          </cell>
          <cell r="B709" t="str">
            <v>日立レフテクノ</v>
          </cell>
          <cell r="C709" t="str">
            <v>CC0006426A</v>
          </cell>
          <cell r="D709" t="str">
            <v>J0001001025</v>
          </cell>
          <cell r="E709">
            <v>41695</v>
          </cell>
          <cell r="F709">
            <v>41808</v>
          </cell>
          <cell r="G709">
            <v>113</v>
          </cell>
          <cell r="H709">
            <v>2</v>
          </cell>
          <cell r="I709" t="str">
            <v/>
          </cell>
          <cell r="J709">
            <v>0</v>
          </cell>
          <cell r="K709">
            <v>430</v>
          </cell>
          <cell r="L709">
            <v>0</v>
          </cell>
          <cell r="M709">
            <v>1.72</v>
          </cell>
          <cell r="N709" t="str">
            <v/>
          </cell>
          <cell r="O709" t="str">
            <v/>
          </cell>
          <cell r="P709" t="str">
            <v/>
          </cell>
          <cell r="Q709" t="str">
            <v/>
          </cell>
          <cell r="R709" t="str">
            <v/>
          </cell>
          <cell r="S709" t="str">
            <v/>
          </cell>
          <cell r="T709" t="str">
            <v/>
          </cell>
          <cell r="U709" t="str">
            <v/>
          </cell>
          <cell r="V709" t="str">
            <v/>
          </cell>
          <cell r="W709" t="str">
            <v/>
          </cell>
          <cell r="X709" t="str">
            <v/>
          </cell>
          <cell r="Y709">
            <v>1.72</v>
          </cell>
          <cell r="Z709">
            <v>17700</v>
          </cell>
          <cell r="AA709">
            <v>70.8</v>
          </cell>
          <cell r="AB709" t="str">
            <v>個</v>
          </cell>
          <cell r="AC709">
            <v>30444</v>
          </cell>
          <cell r="AD709" t="str">
            <v>R1786-18D16K</v>
          </cell>
          <cell r="AE709" t="str">
            <v>CEM-3</v>
          </cell>
          <cell r="AF709" t="str">
            <v>3</v>
          </cell>
          <cell r="AG709" t="str">
            <v>京都工場</v>
          </cell>
          <cell r="AH709" t="str">
            <v>10051945</v>
          </cell>
          <cell r="AI709" t="str">
            <v>911659</v>
          </cell>
          <cell r="AL709">
            <v>460</v>
          </cell>
          <cell r="AM709">
            <v>300</v>
          </cell>
          <cell r="AN709">
            <v>1.2</v>
          </cell>
          <cell r="AO709">
            <v>10</v>
          </cell>
          <cell r="AP709">
            <v>30</v>
          </cell>
          <cell r="AQ709">
            <v>10</v>
          </cell>
          <cell r="AR709" t="str">
            <v/>
          </cell>
          <cell r="AS709">
            <v>0</v>
          </cell>
          <cell r="AT709">
            <v>0</v>
          </cell>
          <cell r="AU709">
            <v>0</v>
          </cell>
          <cell r="AV709" t="str">
            <v>2014/06</v>
          </cell>
          <cell r="AW709">
            <v>1074</v>
          </cell>
          <cell r="AX709" t="str">
            <v/>
          </cell>
          <cell r="AY709" t="str">
            <v>2014/06以降</v>
          </cell>
        </row>
        <row r="710">
          <cell r="A710" t="str">
            <v>確定</v>
          </cell>
          <cell r="B710" t="str">
            <v>ダイトエレクトロン</v>
          </cell>
          <cell r="C710" t="str">
            <v>HFS150A(PK-0118)</v>
          </cell>
          <cell r="D710" t="str">
            <v>J0000989947</v>
          </cell>
          <cell r="E710">
            <v>41661</v>
          </cell>
          <cell r="F710">
            <v>41908</v>
          </cell>
          <cell r="G710">
            <v>247</v>
          </cell>
          <cell r="H710">
            <v>2</v>
          </cell>
          <cell r="I710" t="str">
            <v/>
          </cell>
          <cell r="J710">
            <v>0</v>
          </cell>
          <cell r="K710">
            <v>500</v>
          </cell>
          <cell r="L710">
            <v>0</v>
          </cell>
          <cell r="M710">
            <v>30</v>
          </cell>
          <cell r="N710" t="str">
            <v/>
          </cell>
          <cell r="O710" t="str">
            <v/>
          </cell>
          <cell r="P710" t="str">
            <v/>
          </cell>
          <cell r="Q710" t="str">
            <v/>
          </cell>
          <cell r="R710" t="str">
            <v/>
          </cell>
          <cell r="S710" t="str">
            <v/>
          </cell>
          <cell r="T710" t="str">
            <v/>
          </cell>
          <cell r="U710" t="str">
            <v/>
          </cell>
          <cell r="V710" t="str">
            <v/>
          </cell>
          <cell r="W710" t="str">
            <v/>
          </cell>
          <cell r="X710" t="str">
            <v/>
          </cell>
          <cell r="Y710">
            <v>30</v>
          </cell>
          <cell r="Z710">
            <v>15100</v>
          </cell>
          <cell r="AA710">
            <v>906</v>
          </cell>
          <cell r="AB710" t="str">
            <v>Ｓ</v>
          </cell>
          <cell r="AC710">
            <v>453000</v>
          </cell>
          <cell r="AD710" t="str">
            <v>ELC4970GSUV-35D16K</v>
          </cell>
          <cell r="AE710" t="str">
            <v>CEM-3</v>
          </cell>
          <cell r="AF710" t="str">
            <v>3</v>
          </cell>
          <cell r="AG710" t="str">
            <v>京都工場</v>
          </cell>
          <cell r="AH710" t="str">
            <v>10048194</v>
          </cell>
          <cell r="AI710" t="str">
            <v>63690366</v>
          </cell>
          <cell r="AL710">
            <v>16</v>
          </cell>
          <cell r="AM710">
            <v>20</v>
          </cell>
          <cell r="AN710">
            <v>1.2</v>
          </cell>
          <cell r="AO710">
            <v>10</v>
          </cell>
          <cell r="AP710">
            <v>20</v>
          </cell>
          <cell r="AQ710">
            <v>2</v>
          </cell>
          <cell r="AR710" t="str">
            <v/>
          </cell>
          <cell r="AS710">
            <v>0</v>
          </cell>
          <cell r="AT710">
            <v>0</v>
          </cell>
          <cell r="AU710">
            <v>0</v>
          </cell>
          <cell r="AV710" t="str">
            <v>2014/09</v>
          </cell>
          <cell r="AW710">
            <v>377</v>
          </cell>
          <cell r="AX710" t="str">
            <v/>
          </cell>
          <cell r="AY710" t="str">
            <v>2014/06以降</v>
          </cell>
        </row>
        <row r="711">
          <cell r="A711" t="str">
            <v>内示</v>
          </cell>
          <cell r="B711" t="str">
            <v>アオイテック</v>
          </cell>
          <cell r="C711" t="str">
            <v>20749-79577(L)</v>
          </cell>
          <cell r="D711" t="str">
            <v>J0000822009</v>
          </cell>
          <cell r="E711">
            <v>41059</v>
          </cell>
          <cell r="F711">
            <v>41113</v>
          </cell>
          <cell r="G711">
            <v>54</v>
          </cell>
          <cell r="H711">
            <v>2</v>
          </cell>
          <cell r="I711" t="str">
            <v>○</v>
          </cell>
          <cell r="J711">
            <v>100</v>
          </cell>
          <cell r="K711">
            <v>100</v>
          </cell>
          <cell r="L711">
            <v>1.25</v>
          </cell>
          <cell r="M711">
            <v>1.25</v>
          </cell>
          <cell r="N711" t="str">
            <v/>
          </cell>
          <cell r="O711" t="str">
            <v/>
          </cell>
          <cell r="P711" t="str">
            <v/>
          </cell>
          <cell r="Q711" t="str">
            <v/>
          </cell>
          <cell r="R711" t="str">
            <v/>
          </cell>
          <cell r="S711" t="str">
            <v/>
          </cell>
          <cell r="T711" t="str">
            <v/>
          </cell>
          <cell r="U711" t="str">
            <v/>
          </cell>
          <cell r="V711" t="str">
            <v/>
          </cell>
          <cell r="W711" t="str">
            <v/>
          </cell>
          <cell r="X711" t="str">
            <v/>
          </cell>
          <cell r="Z711">
            <v>16112</v>
          </cell>
          <cell r="AA711">
            <v>201.4</v>
          </cell>
          <cell r="AB711" t="str">
            <v>個</v>
          </cell>
          <cell r="AC711">
            <v>20140</v>
          </cell>
          <cell r="AD711" t="str">
            <v>CEL614GNK-35D16K</v>
          </cell>
          <cell r="AE711" t="str">
            <v>FR-4</v>
          </cell>
          <cell r="AF711" t="str">
            <v>2</v>
          </cell>
          <cell r="AG711" t="str">
            <v>京都工場</v>
          </cell>
          <cell r="AH711" t="str">
            <v>10048268</v>
          </cell>
          <cell r="AI711" t="str">
            <v>120723-00053</v>
          </cell>
          <cell r="AL711">
            <v>816</v>
          </cell>
          <cell r="AM711">
            <v>96</v>
          </cell>
          <cell r="AN711">
            <v>1.2</v>
          </cell>
          <cell r="AO711">
            <v>6</v>
          </cell>
          <cell r="AP711">
            <v>48</v>
          </cell>
          <cell r="AQ711">
            <v>4</v>
          </cell>
          <cell r="AR711" t="str">
            <v>製品在庫引当</v>
          </cell>
          <cell r="AS711">
            <v>100</v>
          </cell>
          <cell r="AT711">
            <v>716</v>
          </cell>
          <cell r="AU711">
            <v>1.25</v>
          </cell>
          <cell r="AV711" t="str">
            <v>2012/07</v>
          </cell>
          <cell r="AW711">
            <v>428</v>
          </cell>
          <cell r="AX711" t="str">
            <v/>
          </cell>
          <cell r="AY711" t="str">
            <v>2014/02まで</v>
          </cell>
        </row>
        <row r="712">
          <cell r="A712" t="str">
            <v>内示</v>
          </cell>
          <cell r="B712" t="str">
            <v>アオイテック</v>
          </cell>
          <cell r="C712" t="str">
            <v>20749-79577(L)</v>
          </cell>
          <cell r="D712" t="str">
            <v>J0000830974</v>
          </cell>
          <cell r="E712">
            <v>41088</v>
          </cell>
          <cell r="F712">
            <v>41116</v>
          </cell>
          <cell r="G712">
            <v>28</v>
          </cell>
          <cell r="H712">
            <v>2</v>
          </cell>
          <cell r="I712" t="str">
            <v>○</v>
          </cell>
          <cell r="J712">
            <v>600</v>
          </cell>
          <cell r="K712">
            <v>600</v>
          </cell>
          <cell r="L712">
            <v>7.5</v>
          </cell>
          <cell r="M712">
            <v>7.5</v>
          </cell>
          <cell r="N712" t="str">
            <v/>
          </cell>
          <cell r="O712" t="str">
            <v/>
          </cell>
          <cell r="P712" t="str">
            <v/>
          </cell>
          <cell r="Q712" t="str">
            <v/>
          </cell>
          <cell r="R712" t="str">
            <v/>
          </cell>
          <cell r="S712" t="str">
            <v/>
          </cell>
          <cell r="T712" t="str">
            <v/>
          </cell>
          <cell r="U712" t="str">
            <v/>
          </cell>
          <cell r="V712" t="str">
            <v/>
          </cell>
          <cell r="W712" t="str">
            <v/>
          </cell>
          <cell r="X712" t="str">
            <v/>
          </cell>
          <cell r="Z712">
            <v>16112</v>
          </cell>
          <cell r="AA712">
            <v>201.4</v>
          </cell>
          <cell r="AB712" t="str">
            <v>個</v>
          </cell>
          <cell r="AC712">
            <v>120840</v>
          </cell>
          <cell r="AD712" t="str">
            <v>CEL614GNK-35D16K</v>
          </cell>
          <cell r="AE712" t="str">
            <v>FR-4</v>
          </cell>
          <cell r="AF712" t="str">
            <v>2</v>
          </cell>
          <cell r="AG712" t="str">
            <v>京都工場</v>
          </cell>
          <cell r="AH712" t="str">
            <v>10048268</v>
          </cell>
          <cell r="AI712" t="str">
            <v>20120628</v>
          </cell>
          <cell r="AL712">
            <v>816</v>
          </cell>
          <cell r="AM712">
            <v>96</v>
          </cell>
          <cell r="AN712">
            <v>1.2</v>
          </cell>
          <cell r="AO712">
            <v>6</v>
          </cell>
          <cell r="AP712">
            <v>48</v>
          </cell>
          <cell r="AQ712">
            <v>4</v>
          </cell>
          <cell r="AR712" t="str">
            <v>製品在庫引当</v>
          </cell>
          <cell r="AS712">
            <v>600</v>
          </cell>
          <cell r="AT712">
            <v>116</v>
          </cell>
          <cell r="AU712">
            <v>7.5</v>
          </cell>
          <cell r="AV712" t="str">
            <v>2012/07</v>
          </cell>
          <cell r="AW712">
            <v>429</v>
          </cell>
          <cell r="AX712" t="str">
            <v/>
          </cell>
          <cell r="AY712" t="str">
            <v>2014/02まで</v>
          </cell>
        </row>
        <row r="713">
          <cell r="A713" t="str">
            <v>内示</v>
          </cell>
          <cell r="B713" t="str">
            <v>アオイテック</v>
          </cell>
          <cell r="C713" t="str">
            <v>20649-79577(R)</v>
          </cell>
          <cell r="D713" t="str">
            <v>J0000830973</v>
          </cell>
          <cell r="E713">
            <v>41088</v>
          </cell>
          <cell r="F713">
            <v>41123</v>
          </cell>
          <cell r="G713">
            <v>35</v>
          </cell>
          <cell r="H713">
            <v>2</v>
          </cell>
          <cell r="I713" t="str">
            <v>○</v>
          </cell>
          <cell r="J713">
            <v>500</v>
          </cell>
          <cell r="K713">
            <v>500</v>
          </cell>
          <cell r="L713">
            <v>6.25</v>
          </cell>
          <cell r="M713">
            <v>6.25</v>
          </cell>
          <cell r="N713" t="str">
            <v/>
          </cell>
          <cell r="O713" t="str">
            <v/>
          </cell>
          <cell r="P713" t="str">
            <v/>
          </cell>
          <cell r="Q713" t="str">
            <v/>
          </cell>
          <cell r="R713" t="str">
            <v/>
          </cell>
          <cell r="S713" t="str">
            <v/>
          </cell>
          <cell r="T713" t="str">
            <v/>
          </cell>
          <cell r="U713" t="str">
            <v/>
          </cell>
          <cell r="V713" t="str">
            <v/>
          </cell>
          <cell r="W713" t="str">
            <v/>
          </cell>
          <cell r="X713" t="str">
            <v/>
          </cell>
          <cell r="Z713">
            <v>16112</v>
          </cell>
          <cell r="AA713">
            <v>201.4</v>
          </cell>
          <cell r="AB713" t="str">
            <v>個</v>
          </cell>
          <cell r="AC713">
            <v>100700</v>
          </cell>
          <cell r="AD713" t="str">
            <v>CEL614GNK-35D16K</v>
          </cell>
          <cell r="AE713" t="str">
            <v>FR-4</v>
          </cell>
          <cell r="AF713" t="str">
            <v>2</v>
          </cell>
          <cell r="AG713" t="str">
            <v>京都工場</v>
          </cell>
          <cell r="AH713" t="str">
            <v>10048267</v>
          </cell>
          <cell r="AI713" t="str">
            <v>20120628 *0726</v>
          </cell>
          <cell r="AL713">
            <v>656</v>
          </cell>
          <cell r="AM713">
            <v>96</v>
          </cell>
          <cell r="AN713">
            <v>1.2</v>
          </cell>
          <cell r="AO713">
            <v>6</v>
          </cell>
          <cell r="AP713">
            <v>48</v>
          </cell>
          <cell r="AQ713">
            <v>4</v>
          </cell>
          <cell r="AR713" t="str">
            <v>製品在庫引当</v>
          </cell>
          <cell r="AS713">
            <v>500</v>
          </cell>
          <cell r="AT713">
            <v>156</v>
          </cell>
          <cell r="AU713">
            <v>6.25</v>
          </cell>
          <cell r="AV713" t="str">
            <v>2012/08</v>
          </cell>
          <cell r="AW713">
            <v>426</v>
          </cell>
          <cell r="AX713" t="str">
            <v/>
          </cell>
          <cell r="AY713" t="str">
            <v>2014/02まで</v>
          </cell>
        </row>
        <row r="714">
          <cell r="A714" t="str">
            <v>内示</v>
          </cell>
          <cell r="B714" t="str">
            <v>コーデンシ</v>
          </cell>
          <cell r="C714" t="str">
            <v>PJT04</v>
          </cell>
          <cell r="D714" t="str">
            <v>J0000867367</v>
          </cell>
          <cell r="E714">
            <v>41214</v>
          </cell>
          <cell r="F714">
            <v>41239</v>
          </cell>
          <cell r="G714">
            <v>25</v>
          </cell>
          <cell r="H714">
            <v>2</v>
          </cell>
          <cell r="I714" t="str">
            <v>○</v>
          </cell>
          <cell r="J714">
            <v>609</v>
          </cell>
          <cell r="K714">
            <v>609</v>
          </cell>
          <cell r="L714">
            <v>0.28999999999999998</v>
          </cell>
          <cell r="M714">
            <v>0.28999999999999998</v>
          </cell>
          <cell r="N714" t="str">
            <v/>
          </cell>
          <cell r="O714" t="str">
            <v/>
          </cell>
          <cell r="P714" t="str">
            <v/>
          </cell>
          <cell r="Q714" t="str">
            <v/>
          </cell>
          <cell r="R714" t="str">
            <v/>
          </cell>
          <cell r="S714" t="str">
            <v/>
          </cell>
          <cell r="T714" t="str">
            <v/>
          </cell>
          <cell r="U714" t="str">
            <v/>
          </cell>
          <cell r="V714" t="str">
            <v/>
          </cell>
          <cell r="W714" t="str">
            <v/>
          </cell>
          <cell r="X714" t="str">
            <v/>
          </cell>
          <cell r="Z714">
            <v>14826</v>
          </cell>
          <cell r="AA714">
            <v>7.06</v>
          </cell>
          <cell r="AB714" t="str">
            <v>個</v>
          </cell>
          <cell r="AC714">
            <v>4299.54</v>
          </cell>
          <cell r="AD714" t="str">
            <v>ELC4970UV-18D10K</v>
          </cell>
          <cell r="AE714" t="str">
            <v>CEM-3</v>
          </cell>
          <cell r="AF714" t="str">
            <v>2</v>
          </cell>
          <cell r="AG714" t="str">
            <v>京都工場</v>
          </cell>
          <cell r="AH714" t="str">
            <v>10044102</v>
          </cell>
          <cell r="AI714" t="str">
            <v>つくりだめ</v>
          </cell>
          <cell r="AL714">
            <v>3738</v>
          </cell>
          <cell r="AM714">
            <v>2520</v>
          </cell>
          <cell r="AN714">
            <v>1.2</v>
          </cell>
          <cell r="AO714">
            <v>6</v>
          </cell>
          <cell r="AP714">
            <v>240</v>
          </cell>
          <cell r="AQ714">
            <v>21</v>
          </cell>
          <cell r="AR714" t="str">
            <v>製品在庫引当</v>
          </cell>
          <cell r="AS714">
            <v>609</v>
          </cell>
          <cell r="AT714">
            <v>3129</v>
          </cell>
          <cell r="AU714">
            <v>0.28999999999999998</v>
          </cell>
          <cell r="AV714" t="str">
            <v>2012/11</v>
          </cell>
          <cell r="AW714">
            <v>185</v>
          </cell>
          <cell r="AX714" t="str">
            <v/>
          </cell>
          <cell r="AY714" t="str">
            <v>2014/02まで</v>
          </cell>
        </row>
        <row r="715">
          <cell r="A715" t="str">
            <v>内示</v>
          </cell>
          <cell r="B715" t="str">
            <v>コーデンシ</v>
          </cell>
          <cell r="C715" t="str">
            <v>PJT06</v>
          </cell>
          <cell r="D715" t="str">
            <v>J0000867366</v>
          </cell>
          <cell r="E715">
            <v>41214</v>
          </cell>
          <cell r="F715">
            <v>41239</v>
          </cell>
          <cell r="G715">
            <v>25</v>
          </cell>
          <cell r="H715">
            <v>2</v>
          </cell>
          <cell r="I715" t="str">
            <v>○</v>
          </cell>
          <cell r="J715">
            <v>5460</v>
          </cell>
          <cell r="K715">
            <v>5460</v>
          </cell>
          <cell r="L715">
            <v>2.6</v>
          </cell>
          <cell r="M715">
            <v>2.6</v>
          </cell>
          <cell r="N715" t="str">
            <v/>
          </cell>
          <cell r="O715" t="str">
            <v/>
          </cell>
          <cell r="P715" t="str">
            <v/>
          </cell>
          <cell r="Q715" t="str">
            <v/>
          </cell>
          <cell r="R715" t="str">
            <v/>
          </cell>
          <cell r="S715" t="str">
            <v/>
          </cell>
          <cell r="T715" t="str">
            <v/>
          </cell>
          <cell r="U715" t="str">
            <v/>
          </cell>
          <cell r="V715" t="str">
            <v/>
          </cell>
          <cell r="W715" t="str">
            <v/>
          </cell>
          <cell r="X715" t="str">
            <v/>
          </cell>
          <cell r="Z715">
            <v>14826</v>
          </cell>
          <cell r="AA715">
            <v>7.06</v>
          </cell>
          <cell r="AB715" t="str">
            <v>個</v>
          </cell>
          <cell r="AC715">
            <v>38547.599999999999</v>
          </cell>
          <cell r="AD715" t="str">
            <v>ELC4970UV-18D10K</v>
          </cell>
          <cell r="AE715" t="str">
            <v>CEM-3</v>
          </cell>
          <cell r="AF715" t="str">
            <v>2</v>
          </cell>
          <cell r="AG715" t="str">
            <v>京都工場</v>
          </cell>
          <cell r="AH715" t="str">
            <v>10044101</v>
          </cell>
          <cell r="AI715" t="str">
            <v>つくりだめ</v>
          </cell>
          <cell r="AL715">
            <v>9702</v>
          </cell>
          <cell r="AM715">
            <v>2520</v>
          </cell>
          <cell r="AN715">
            <v>1.2</v>
          </cell>
          <cell r="AO715">
            <v>6</v>
          </cell>
          <cell r="AP715">
            <v>240</v>
          </cell>
          <cell r="AQ715">
            <v>21</v>
          </cell>
          <cell r="AR715" t="str">
            <v>製品在庫引当</v>
          </cell>
          <cell r="AS715">
            <v>5460</v>
          </cell>
          <cell r="AT715">
            <v>4242</v>
          </cell>
          <cell r="AU715">
            <v>2.6</v>
          </cell>
          <cell r="AV715" t="str">
            <v>2012/11</v>
          </cell>
          <cell r="AW715">
            <v>184</v>
          </cell>
          <cell r="AX715" t="str">
            <v/>
          </cell>
          <cell r="AY715" t="str">
            <v>2014/02まで</v>
          </cell>
        </row>
        <row r="716">
          <cell r="A716" t="str">
            <v>内示</v>
          </cell>
          <cell r="B716" t="str">
            <v>パイオニア　淡路</v>
          </cell>
          <cell r="C716" t="str">
            <v>L4551-PS01061A</v>
          </cell>
          <cell r="D716" t="str">
            <v>J0000874689</v>
          </cell>
          <cell r="E716">
            <v>41242</v>
          </cell>
          <cell r="F716">
            <v>41289</v>
          </cell>
          <cell r="G716">
            <v>47</v>
          </cell>
          <cell r="H716">
            <v>2</v>
          </cell>
          <cell r="I716" t="str">
            <v>○</v>
          </cell>
          <cell r="J716">
            <v>500</v>
          </cell>
          <cell r="K716">
            <v>500</v>
          </cell>
          <cell r="L716">
            <v>15</v>
          </cell>
          <cell r="M716">
            <v>15</v>
          </cell>
          <cell r="N716" t="str">
            <v/>
          </cell>
          <cell r="O716" t="str">
            <v/>
          </cell>
          <cell r="P716" t="str">
            <v/>
          </cell>
          <cell r="Q716" t="str">
            <v/>
          </cell>
          <cell r="R716" t="str">
            <v/>
          </cell>
          <cell r="S716" t="str">
            <v/>
          </cell>
          <cell r="T716" t="str">
            <v/>
          </cell>
          <cell r="U716" t="str">
            <v/>
          </cell>
          <cell r="V716" t="str">
            <v/>
          </cell>
          <cell r="W716" t="str">
            <v/>
          </cell>
          <cell r="X716" t="str">
            <v/>
          </cell>
          <cell r="Z716">
            <v>14733.33</v>
          </cell>
          <cell r="AA716">
            <v>442</v>
          </cell>
          <cell r="AB716" t="str">
            <v>個</v>
          </cell>
          <cell r="AC716">
            <v>221000</v>
          </cell>
          <cell r="AD716" t="str">
            <v>E668-18D16K</v>
          </cell>
          <cell r="AE716" t="str">
            <v>CEM-3</v>
          </cell>
          <cell r="AF716" t="str">
            <v>2</v>
          </cell>
          <cell r="AG716" t="str">
            <v>京都工場</v>
          </cell>
          <cell r="AH716" t="str">
            <v>10044861</v>
          </cell>
          <cell r="AI716" t="str">
            <v>20121129</v>
          </cell>
          <cell r="AL716">
            <v>504</v>
          </cell>
          <cell r="AM716">
            <v>40</v>
          </cell>
          <cell r="AN716">
            <v>1.2</v>
          </cell>
          <cell r="AO716">
            <v>10</v>
          </cell>
          <cell r="AP716">
            <v>20</v>
          </cell>
          <cell r="AQ716">
            <v>2</v>
          </cell>
          <cell r="AR716" t="str">
            <v>製品在庫引当</v>
          </cell>
          <cell r="AS716">
            <v>500</v>
          </cell>
          <cell r="AT716">
            <v>4</v>
          </cell>
          <cell r="AU716">
            <v>15</v>
          </cell>
          <cell r="AV716" t="str">
            <v>2013/01</v>
          </cell>
          <cell r="AW716">
            <v>212</v>
          </cell>
          <cell r="AX716" t="str">
            <v/>
          </cell>
          <cell r="AY716" t="str">
            <v>2014/02まで</v>
          </cell>
        </row>
        <row r="717">
          <cell r="A717" t="str">
            <v>内示</v>
          </cell>
          <cell r="B717" t="str">
            <v>矢崎エナジーシステム</v>
          </cell>
          <cell r="C717" t="str">
            <v>7GAH21021N0</v>
          </cell>
          <cell r="D717" t="str">
            <v>J0000917599</v>
          </cell>
          <cell r="E717">
            <v>41390</v>
          </cell>
          <cell r="F717">
            <v>41423</v>
          </cell>
          <cell r="G717">
            <v>33</v>
          </cell>
          <cell r="H717">
            <v>2</v>
          </cell>
          <cell r="I717" t="str">
            <v>○</v>
          </cell>
          <cell r="J717">
            <v>100</v>
          </cell>
          <cell r="K717">
            <v>100</v>
          </cell>
          <cell r="L717">
            <v>1.6666666666666665</v>
          </cell>
          <cell r="M717">
            <v>1.67</v>
          </cell>
          <cell r="N717" t="str">
            <v/>
          </cell>
          <cell r="O717" t="str">
            <v/>
          </cell>
          <cell r="P717" t="str">
            <v/>
          </cell>
          <cell r="Q717" t="str">
            <v/>
          </cell>
          <cell r="R717" t="str">
            <v/>
          </cell>
          <cell r="S717" t="str">
            <v/>
          </cell>
          <cell r="T717" t="str">
            <v/>
          </cell>
          <cell r="U717" t="str">
            <v/>
          </cell>
          <cell r="V717" t="str">
            <v/>
          </cell>
          <cell r="W717" t="str">
            <v/>
          </cell>
          <cell r="X717" t="str">
            <v/>
          </cell>
          <cell r="Z717">
            <v>15300</v>
          </cell>
          <cell r="AA717">
            <v>255</v>
          </cell>
          <cell r="AB717" t="str">
            <v>個</v>
          </cell>
          <cell r="AC717">
            <v>25500</v>
          </cell>
          <cell r="AD717" t="str">
            <v>R1705UC-18D16K</v>
          </cell>
          <cell r="AE717" t="str">
            <v>FR-4</v>
          </cell>
          <cell r="AF717" t="str">
            <v>2</v>
          </cell>
          <cell r="AG717" t="str">
            <v>京都工場</v>
          </cell>
          <cell r="AH717" t="str">
            <v>10047011</v>
          </cell>
          <cell r="AI717" t="str">
            <v>20130426 *0524</v>
          </cell>
          <cell r="AL717">
            <v>336</v>
          </cell>
          <cell r="AM717">
            <v>72</v>
          </cell>
          <cell r="AN717">
            <v>1.2</v>
          </cell>
          <cell r="AO717">
            <v>6</v>
          </cell>
          <cell r="AP717">
            <v>36</v>
          </cell>
          <cell r="AQ717">
            <v>2</v>
          </cell>
          <cell r="AR717" t="str">
            <v>製品在庫引当</v>
          </cell>
          <cell r="AS717">
            <v>100</v>
          </cell>
          <cell r="AT717">
            <v>236</v>
          </cell>
          <cell r="AU717">
            <v>1.6666666666666665</v>
          </cell>
          <cell r="AV717" t="str">
            <v>2013/05</v>
          </cell>
          <cell r="AW717">
            <v>308</v>
          </cell>
          <cell r="AX717" t="str">
            <v/>
          </cell>
          <cell r="AY717" t="str">
            <v>2014/02まで</v>
          </cell>
        </row>
        <row r="718">
          <cell r="A718" t="str">
            <v>内示</v>
          </cell>
          <cell r="B718" t="str">
            <v>アオイテック</v>
          </cell>
          <cell r="C718" t="str">
            <v>20649-79577(R)</v>
          </cell>
          <cell r="D718" t="str">
            <v>J0000899610</v>
          </cell>
          <cell r="E718">
            <v>41333</v>
          </cell>
          <cell r="F718">
            <v>41449</v>
          </cell>
          <cell r="G718">
            <v>116</v>
          </cell>
          <cell r="H718">
            <v>2</v>
          </cell>
          <cell r="I718" t="str">
            <v>○</v>
          </cell>
          <cell r="J718">
            <v>100</v>
          </cell>
          <cell r="K718">
            <v>100</v>
          </cell>
          <cell r="L718">
            <v>1.25</v>
          </cell>
          <cell r="M718">
            <v>1.25</v>
          </cell>
          <cell r="N718" t="str">
            <v/>
          </cell>
          <cell r="O718" t="str">
            <v/>
          </cell>
          <cell r="P718" t="str">
            <v/>
          </cell>
          <cell r="Q718" t="str">
            <v/>
          </cell>
          <cell r="R718" t="str">
            <v/>
          </cell>
          <cell r="S718" t="str">
            <v/>
          </cell>
          <cell r="T718" t="str">
            <v/>
          </cell>
          <cell r="U718" t="str">
            <v/>
          </cell>
          <cell r="V718" t="str">
            <v/>
          </cell>
          <cell r="W718" t="str">
            <v/>
          </cell>
          <cell r="X718" t="str">
            <v/>
          </cell>
          <cell r="Z718">
            <v>16112</v>
          </cell>
          <cell r="AA718">
            <v>201.4</v>
          </cell>
          <cell r="AB718" t="str">
            <v>個</v>
          </cell>
          <cell r="AC718">
            <v>20140</v>
          </cell>
          <cell r="AD718" t="str">
            <v>CEL614GNK-35D16K</v>
          </cell>
          <cell r="AE718" t="str">
            <v>FR-4</v>
          </cell>
          <cell r="AF718" t="str">
            <v>2</v>
          </cell>
          <cell r="AG718" t="str">
            <v>京都工場</v>
          </cell>
          <cell r="AH718" t="str">
            <v>10048267</v>
          </cell>
          <cell r="AI718" t="str">
            <v>20130228 Cﾂｷ*0506</v>
          </cell>
          <cell r="AL718">
            <v>656</v>
          </cell>
          <cell r="AM718">
            <v>96</v>
          </cell>
          <cell r="AN718">
            <v>1.2</v>
          </cell>
          <cell r="AO718">
            <v>6</v>
          </cell>
          <cell r="AP718">
            <v>48</v>
          </cell>
          <cell r="AQ718">
            <v>4</v>
          </cell>
          <cell r="AR718" t="str">
            <v>製品在庫引当</v>
          </cell>
          <cell r="AS718">
            <v>100</v>
          </cell>
          <cell r="AT718">
            <v>56</v>
          </cell>
          <cell r="AU718">
            <v>1.25</v>
          </cell>
          <cell r="AV718" t="str">
            <v>2013/06</v>
          </cell>
          <cell r="AW718">
            <v>427</v>
          </cell>
          <cell r="AX718" t="str">
            <v/>
          </cell>
          <cell r="AY718" t="str">
            <v>2014/02まで</v>
          </cell>
        </row>
        <row r="719">
          <cell r="A719" t="str">
            <v>内示</v>
          </cell>
          <cell r="B719" t="str">
            <v>日豊電資</v>
          </cell>
          <cell r="C719" t="str">
            <v>MD-0141-001</v>
          </cell>
          <cell r="D719" t="str">
            <v>J0000942919</v>
          </cell>
          <cell r="E719">
            <v>41485</v>
          </cell>
          <cell r="F719">
            <v>41495</v>
          </cell>
          <cell r="G719">
            <v>10</v>
          </cell>
          <cell r="H719">
            <v>2</v>
          </cell>
          <cell r="I719" t="str">
            <v>○</v>
          </cell>
          <cell r="J719">
            <v>460</v>
          </cell>
          <cell r="K719">
            <v>460</v>
          </cell>
          <cell r="L719">
            <v>6.3888888888888893</v>
          </cell>
          <cell r="M719">
            <v>6.39</v>
          </cell>
          <cell r="N719" t="str">
            <v/>
          </cell>
          <cell r="O719" t="str">
            <v/>
          </cell>
          <cell r="P719" t="str">
            <v/>
          </cell>
          <cell r="Q719" t="str">
            <v/>
          </cell>
          <cell r="R719" t="str">
            <v/>
          </cell>
          <cell r="S719" t="str">
            <v/>
          </cell>
          <cell r="T719" t="str">
            <v/>
          </cell>
          <cell r="U719" t="str">
            <v/>
          </cell>
          <cell r="V719" t="str">
            <v/>
          </cell>
          <cell r="W719" t="str">
            <v/>
          </cell>
          <cell r="X719" t="str">
            <v/>
          </cell>
          <cell r="Z719">
            <v>12744</v>
          </cell>
          <cell r="AA719">
            <v>177</v>
          </cell>
          <cell r="AB719" t="str">
            <v>個</v>
          </cell>
          <cell r="AC719">
            <v>81420</v>
          </cell>
          <cell r="AD719" t="str">
            <v>R1786-18D16R</v>
          </cell>
          <cell r="AE719" t="str">
            <v>CEM-3</v>
          </cell>
          <cell r="AF719" t="str">
            <v>2</v>
          </cell>
          <cell r="AG719" t="str">
            <v>京都工場</v>
          </cell>
          <cell r="AH719" t="str">
            <v>10038113</v>
          </cell>
          <cell r="AI719" t="str">
            <v>AT130730</v>
          </cell>
          <cell r="AL719">
            <v>716</v>
          </cell>
          <cell r="AM719">
            <v>72</v>
          </cell>
          <cell r="AN719">
            <v>1</v>
          </cell>
          <cell r="AO719">
            <v>6</v>
          </cell>
          <cell r="AP719">
            <v>36</v>
          </cell>
          <cell r="AQ719">
            <v>2</v>
          </cell>
          <cell r="AR719" t="str">
            <v>製品在庫引当</v>
          </cell>
          <cell r="AS719">
            <v>460</v>
          </cell>
          <cell r="AT719">
            <v>86</v>
          </cell>
          <cell r="AU719">
            <v>6.3888888888888893</v>
          </cell>
          <cell r="AV719" t="str">
            <v>2013/08</v>
          </cell>
          <cell r="AW719">
            <v>125</v>
          </cell>
          <cell r="AX719" t="str">
            <v/>
          </cell>
          <cell r="AY719" t="str">
            <v>2014/02まで</v>
          </cell>
        </row>
        <row r="720">
          <cell r="A720" t="str">
            <v>内示</v>
          </cell>
          <cell r="B720" t="str">
            <v>日豊電資</v>
          </cell>
          <cell r="C720" t="str">
            <v>MD-0152-001</v>
          </cell>
          <cell r="D720" t="str">
            <v>J0000942920</v>
          </cell>
          <cell r="E720">
            <v>41485</v>
          </cell>
          <cell r="F720">
            <v>41495</v>
          </cell>
          <cell r="G720">
            <v>10</v>
          </cell>
          <cell r="H720">
            <v>2</v>
          </cell>
          <cell r="I720" t="str">
            <v>○</v>
          </cell>
          <cell r="J720">
            <v>800</v>
          </cell>
          <cell r="K720">
            <v>800</v>
          </cell>
          <cell r="L720">
            <v>11.111111111111111</v>
          </cell>
          <cell r="M720">
            <v>11.11</v>
          </cell>
          <cell r="N720" t="str">
            <v/>
          </cell>
          <cell r="O720" t="str">
            <v/>
          </cell>
          <cell r="P720" t="str">
            <v/>
          </cell>
          <cell r="Q720" t="str">
            <v/>
          </cell>
          <cell r="R720" t="str">
            <v/>
          </cell>
          <cell r="S720" t="str">
            <v/>
          </cell>
          <cell r="T720" t="str">
            <v/>
          </cell>
          <cell r="U720" t="str">
            <v/>
          </cell>
          <cell r="V720" t="str">
            <v/>
          </cell>
          <cell r="W720" t="str">
            <v/>
          </cell>
          <cell r="X720" t="str">
            <v/>
          </cell>
          <cell r="Z720">
            <v>12744</v>
          </cell>
          <cell r="AA720">
            <v>177</v>
          </cell>
          <cell r="AB720" t="str">
            <v>個</v>
          </cell>
          <cell r="AC720">
            <v>141600</v>
          </cell>
          <cell r="AD720" t="str">
            <v>R1786-18D16R</v>
          </cell>
          <cell r="AE720" t="str">
            <v>CEM-3</v>
          </cell>
          <cell r="AF720" t="str">
            <v>2</v>
          </cell>
          <cell r="AG720" t="str">
            <v>京都工場</v>
          </cell>
          <cell r="AH720" t="str">
            <v>10022048</v>
          </cell>
          <cell r="AI720" t="str">
            <v>AT130730</v>
          </cell>
          <cell r="AL720">
            <v>938</v>
          </cell>
          <cell r="AM720">
            <v>72</v>
          </cell>
          <cell r="AN720">
            <v>1</v>
          </cell>
          <cell r="AO720">
            <v>6</v>
          </cell>
          <cell r="AP720">
            <v>36</v>
          </cell>
          <cell r="AQ720">
            <v>2</v>
          </cell>
          <cell r="AR720" t="str">
            <v>製品在庫引当</v>
          </cell>
          <cell r="AS720">
            <v>800</v>
          </cell>
          <cell r="AT720">
            <v>38</v>
          </cell>
          <cell r="AU720">
            <v>11.111111111111111</v>
          </cell>
          <cell r="AV720" t="str">
            <v>2013/08</v>
          </cell>
          <cell r="AW720">
            <v>60</v>
          </cell>
          <cell r="AX720" t="str">
            <v/>
          </cell>
          <cell r="AY720" t="str">
            <v>2014/02まで</v>
          </cell>
        </row>
        <row r="721">
          <cell r="A721" t="str">
            <v>内示</v>
          </cell>
          <cell r="B721" t="str">
            <v>日豊電資</v>
          </cell>
          <cell r="C721" t="str">
            <v>MD-0159-001</v>
          </cell>
          <cell r="D721" t="str">
            <v>J0000942921</v>
          </cell>
          <cell r="E721">
            <v>41485</v>
          </cell>
          <cell r="F721">
            <v>41495</v>
          </cell>
          <cell r="G721">
            <v>10</v>
          </cell>
          <cell r="H721">
            <v>2</v>
          </cell>
          <cell r="I721" t="str">
            <v>○</v>
          </cell>
          <cell r="J721">
            <v>48</v>
          </cell>
          <cell r="K721">
            <v>48</v>
          </cell>
          <cell r="L721">
            <v>0.4</v>
          </cell>
          <cell r="M721">
            <v>0.4</v>
          </cell>
          <cell r="N721" t="str">
            <v/>
          </cell>
          <cell r="O721" t="str">
            <v/>
          </cell>
          <cell r="P721" t="str">
            <v/>
          </cell>
          <cell r="Q721" t="str">
            <v/>
          </cell>
          <cell r="R721" t="str">
            <v/>
          </cell>
          <cell r="S721" t="str">
            <v/>
          </cell>
          <cell r="T721" t="str">
            <v/>
          </cell>
          <cell r="U721" t="str">
            <v/>
          </cell>
          <cell r="V721" t="str">
            <v/>
          </cell>
          <cell r="W721" t="str">
            <v/>
          </cell>
          <cell r="X721" t="str">
            <v/>
          </cell>
          <cell r="Z721">
            <v>12480</v>
          </cell>
          <cell r="AA721">
            <v>104</v>
          </cell>
          <cell r="AB721" t="str">
            <v>個</v>
          </cell>
          <cell r="AC721">
            <v>4992</v>
          </cell>
          <cell r="AD721" t="str">
            <v>R1786-18D16K</v>
          </cell>
          <cell r="AE721" t="str">
            <v>CEM-3</v>
          </cell>
          <cell r="AF721" t="str">
            <v>2</v>
          </cell>
          <cell r="AG721" t="str">
            <v>京都工場</v>
          </cell>
          <cell r="AH721" t="str">
            <v>10022049</v>
          </cell>
          <cell r="AI721" t="str">
            <v>AT130730</v>
          </cell>
          <cell r="AL721">
            <v>123</v>
          </cell>
          <cell r="AM721">
            <v>144</v>
          </cell>
          <cell r="AN721">
            <v>1.2</v>
          </cell>
          <cell r="AO721">
            <v>6</v>
          </cell>
          <cell r="AP721">
            <v>48</v>
          </cell>
          <cell r="AQ721">
            <v>3</v>
          </cell>
          <cell r="AR721" t="str">
            <v>製品在庫引当</v>
          </cell>
          <cell r="AS721">
            <v>48</v>
          </cell>
          <cell r="AT721">
            <v>75</v>
          </cell>
          <cell r="AU721">
            <v>0.4</v>
          </cell>
          <cell r="AV721" t="str">
            <v>2013/08</v>
          </cell>
          <cell r="AW721">
            <v>61</v>
          </cell>
          <cell r="AX721" t="str">
            <v/>
          </cell>
          <cell r="AY721" t="str">
            <v>2014/02まで</v>
          </cell>
        </row>
        <row r="722">
          <cell r="A722" t="str">
            <v>内示</v>
          </cell>
          <cell r="B722" t="str">
            <v>日豊電資</v>
          </cell>
          <cell r="C722" t="str">
            <v>NE-0015-001</v>
          </cell>
          <cell r="D722" t="str">
            <v>J0000942923</v>
          </cell>
          <cell r="E722">
            <v>41485</v>
          </cell>
          <cell r="F722">
            <v>41495</v>
          </cell>
          <cell r="G722">
            <v>10</v>
          </cell>
          <cell r="H722">
            <v>2</v>
          </cell>
          <cell r="I722" t="str">
            <v>○</v>
          </cell>
          <cell r="J722">
            <v>993</v>
          </cell>
          <cell r="K722">
            <v>993</v>
          </cell>
          <cell r="L722">
            <v>7.3555555555555552</v>
          </cell>
          <cell r="M722">
            <v>7.36</v>
          </cell>
          <cell r="N722" t="str">
            <v/>
          </cell>
          <cell r="O722" t="str">
            <v/>
          </cell>
          <cell r="P722" t="str">
            <v/>
          </cell>
          <cell r="Q722" t="str">
            <v/>
          </cell>
          <cell r="R722" t="str">
            <v/>
          </cell>
          <cell r="S722" t="str">
            <v/>
          </cell>
          <cell r="T722" t="str">
            <v/>
          </cell>
          <cell r="U722" t="str">
            <v/>
          </cell>
          <cell r="V722" t="str">
            <v/>
          </cell>
          <cell r="W722" t="str">
            <v/>
          </cell>
          <cell r="X722" t="str">
            <v/>
          </cell>
          <cell r="Z722">
            <v>12150</v>
          </cell>
          <cell r="AA722">
            <v>90</v>
          </cell>
          <cell r="AB722" t="str">
            <v>個</v>
          </cell>
          <cell r="AC722">
            <v>89370</v>
          </cell>
          <cell r="AD722" t="str">
            <v>R1786-18D16K</v>
          </cell>
          <cell r="AE722" t="str">
            <v>CEM-3</v>
          </cell>
          <cell r="AF722" t="str">
            <v>2</v>
          </cell>
          <cell r="AG722" t="str">
            <v>京都工場</v>
          </cell>
          <cell r="AH722" t="str">
            <v>10022901</v>
          </cell>
          <cell r="AI722" t="str">
            <v>AT130730</v>
          </cell>
          <cell r="AL722">
            <v>1263</v>
          </cell>
          <cell r="AM722">
            <v>162</v>
          </cell>
          <cell r="AN722">
            <v>1.2</v>
          </cell>
          <cell r="AO722">
            <v>9</v>
          </cell>
          <cell r="AP722">
            <v>54</v>
          </cell>
          <cell r="AQ722">
            <v>3</v>
          </cell>
          <cell r="AR722" t="str">
            <v>製品在庫引当</v>
          </cell>
          <cell r="AS722">
            <v>993</v>
          </cell>
          <cell r="AT722">
            <v>270</v>
          </cell>
          <cell r="AU722">
            <v>7.3555555555555552</v>
          </cell>
          <cell r="AV722" t="str">
            <v>2013/08</v>
          </cell>
          <cell r="AW722">
            <v>65</v>
          </cell>
          <cell r="AX722" t="str">
            <v/>
          </cell>
          <cell r="AY722" t="str">
            <v>2014/02まで</v>
          </cell>
        </row>
        <row r="723">
          <cell r="A723" t="str">
            <v>内示</v>
          </cell>
          <cell r="B723" t="str">
            <v>日豊電資</v>
          </cell>
          <cell r="C723" t="str">
            <v>NP-0231-001</v>
          </cell>
          <cell r="D723" t="str">
            <v>J0000942924</v>
          </cell>
          <cell r="E723">
            <v>41485</v>
          </cell>
          <cell r="F723">
            <v>41495</v>
          </cell>
          <cell r="G723">
            <v>10</v>
          </cell>
          <cell r="H723">
            <v>2</v>
          </cell>
          <cell r="I723" t="str">
            <v>○</v>
          </cell>
          <cell r="J723">
            <v>200</v>
          </cell>
          <cell r="K723">
            <v>200</v>
          </cell>
          <cell r="L723">
            <v>1.25</v>
          </cell>
          <cell r="M723">
            <v>1.25</v>
          </cell>
          <cell r="N723" t="str">
            <v/>
          </cell>
          <cell r="O723" t="str">
            <v/>
          </cell>
          <cell r="P723" t="str">
            <v/>
          </cell>
          <cell r="Q723" t="str">
            <v/>
          </cell>
          <cell r="R723" t="str">
            <v/>
          </cell>
          <cell r="S723" t="str">
            <v/>
          </cell>
          <cell r="T723" t="str">
            <v/>
          </cell>
          <cell r="U723" t="str">
            <v/>
          </cell>
          <cell r="V723" t="str">
            <v/>
          </cell>
          <cell r="W723" t="str">
            <v/>
          </cell>
          <cell r="X723" t="str">
            <v/>
          </cell>
          <cell r="Z723">
            <v>12000</v>
          </cell>
          <cell r="AA723">
            <v>75</v>
          </cell>
          <cell r="AB723" t="str">
            <v>個</v>
          </cell>
          <cell r="AC723">
            <v>15000</v>
          </cell>
          <cell r="AD723" t="str">
            <v>R1786-18D16K</v>
          </cell>
          <cell r="AE723" t="str">
            <v>CEM-3</v>
          </cell>
          <cell r="AF723" t="str">
            <v>2</v>
          </cell>
          <cell r="AG723" t="str">
            <v>京都工場</v>
          </cell>
          <cell r="AH723" t="str">
            <v>10023390</v>
          </cell>
          <cell r="AI723" t="str">
            <v>AT130730</v>
          </cell>
          <cell r="AL723">
            <v>376</v>
          </cell>
          <cell r="AM723">
            <v>192</v>
          </cell>
          <cell r="AN723">
            <v>1.2</v>
          </cell>
          <cell r="AO723">
            <v>6</v>
          </cell>
          <cell r="AP723">
            <v>48</v>
          </cell>
          <cell r="AQ723">
            <v>4</v>
          </cell>
          <cell r="AR723" t="str">
            <v>製品在庫引当</v>
          </cell>
          <cell r="AS723">
            <v>200</v>
          </cell>
          <cell r="AT723">
            <v>176</v>
          </cell>
          <cell r="AU723">
            <v>1.25</v>
          </cell>
          <cell r="AV723" t="str">
            <v>2013/08</v>
          </cell>
          <cell r="AW723">
            <v>69</v>
          </cell>
          <cell r="AX723" t="str">
            <v/>
          </cell>
          <cell r="AY723" t="str">
            <v>2014/02まで</v>
          </cell>
        </row>
        <row r="724">
          <cell r="A724" t="str">
            <v>内示</v>
          </cell>
          <cell r="B724" t="str">
            <v>新潟ダイヤモンド電子</v>
          </cell>
          <cell r="C724" t="str">
            <v>0552993</v>
          </cell>
          <cell r="D724" t="str">
            <v>J0000952103</v>
          </cell>
          <cell r="E724">
            <v>41523</v>
          </cell>
          <cell r="F724">
            <v>41558</v>
          </cell>
          <cell r="G724">
            <v>35</v>
          </cell>
          <cell r="H724">
            <v>2</v>
          </cell>
          <cell r="I724" t="str">
            <v>○</v>
          </cell>
          <cell r="J724">
            <v>464</v>
          </cell>
          <cell r="K724">
            <v>464</v>
          </cell>
          <cell r="L724">
            <v>2.3199999999999998</v>
          </cell>
          <cell r="M724">
            <v>2.3199999999999998</v>
          </cell>
          <cell r="N724" t="str">
            <v/>
          </cell>
          <cell r="O724" t="str">
            <v/>
          </cell>
          <cell r="P724" t="str">
            <v/>
          </cell>
          <cell r="Q724" t="str">
            <v/>
          </cell>
          <cell r="R724" t="str">
            <v/>
          </cell>
          <cell r="S724" t="str">
            <v/>
          </cell>
          <cell r="T724" t="str">
            <v/>
          </cell>
          <cell r="U724" t="str">
            <v/>
          </cell>
          <cell r="V724" t="str">
            <v/>
          </cell>
          <cell r="W724" t="str">
            <v/>
          </cell>
          <cell r="X724" t="str">
            <v/>
          </cell>
          <cell r="Z724">
            <v>13000</v>
          </cell>
          <cell r="AA724">
            <v>65</v>
          </cell>
          <cell r="AB724" t="str">
            <v>個</v>
          </cell>
          <cell r="AC724">
            <v>30160</v>
          </cell>
          <cell r="AD724" t="str">
            <v>R1786-18D16K</v>
          </cell>
          <cell r="AE724" t="str">
            <v>CEM-3</v>
          </cell>
          <cell r="AF724" t="str">
            <v>2</v>
          </cell>
          <cell r="AG724" t="str">
            <v>京都工場</v>
          </cell>
          <cell r="AH724" t="str">
            <v>10051177</v>
          </cell>
          <cell r="AI724" t="str">
            <v>9/6EX08195</v>
          </cell>
          <cell r="AL724">
            <v>1608</v>
          </cell>
          <cell r="AM724">
            <v>240</v>
          </cell>
          <cell r="AN724">
            <v>1.2</v>
          </cell>
          <cell r="AO724">
            <v>6</v>
          </cell>
          <cell r="AP724">
            <v>60</v>
          </cell>
          <cell r="AQ724">
            <v>4</v>
          </cell>
          <cell r="AR724" t="str">
            <v>製品在庫引当</v>
          </cell>
          <cell r="AS724">
            <v>464</v>
          </cell>
          <cell r="AT724">
            <v>1144</v>
          </cell>
          <cell r="AU724">
            <v>2.3199999999999998</v>
          </cell>
          <cell r="AV724" t="str">
            <v>2013/10</v>
          </cell>
          <cell r="AW724">
            <v>745</v>
          </cell>
          <cell r="AX724" t="str">
            <v/>
          </cell>
          <cell r="AY724" t="str">
            <v>2014/02まで</v>
          </cell>
        </row>
        <row r="725">
          <cell r="A725" t="str">
            <v>内示</v>
          </cell>
          <cell r="B725" t="str">
            <v>矢崎エナジーシステム</v>
          </cell>
          <cell r="C725" t="str">
            <v>7GAH21104N0</v>
          </cell>
          <cell r="D725" t="str">
            <v>J0000959116</v>
          </cell>
          <cell r="E725">
            <v>41548</v>
          </cell>
          <cell r="F725">
            <v>41575</v>
          </cell>
          <cell r="G725">
            <v>27</v>
          </cell>
          <cell r="H725">
            <v>2</v>
          </cell>
          <cell r="I725" t="str">
            <v>○</v>
          </cell>
          <cell r="J725">
            <v>200</v>
          </cell>
          <cell r="K725">
            <v>200</v>
          </cell>
          <cell r="L725">
            <v>1.8518518518518519</v>
          </cell>
          <cell r="M725">
            <v>1.85</v>
          </cell>
          <cell r="N725" t="str">
            <v/>
          </cell>
          <cell r="O725" t="str">
            <v/>
          </cell>
          <cell r="P725" t="str">
            <v/>
          </cell>
          <cell r="Q725" t="str">
            <v/>
          </cell>
          <cell r="R725" t="str">
            <v/>
          </cell>
          <cell r="S725" t="str">
            <v/>
          </cell>
          <cell r="T725" t="str">
            <v/>
          </cell>
          <cell r="U725" t="str">
            <v/>
          </cell>
          <cell r="V725" t="str">
            <v/>
          </cell>
          <cell r="W725" t="str">
            <v/>
          </cell>
          <cell r="X725" t="str">
            <v/>
          </cell>
          <cell r="Z725">
            <v>15973.2</v>
          </cell>
          <cell r="AA725">
            <v>147.9</v>
          </cell>
          <cell r="AB725" t="str">
            <v>個</v>
          </cell>
          <cell r="AC725">
            <v>29580</v>
          </cell>
          <cell r="AD725" t="str">
            <v>R1705UC-18D16R</v>
          </cell>
          <cell r="AE725" t="str">
            <v>FR-4</v>
          </cell>
          <cell r="AF725" t="str">
            <v>2</v>
          </cell>
          <cell r="AG725" t="str">
            <v>京都工場</v>
          </cell>
          <cell r="AH725" t="str">
            <v>10051403</v>
          </cell>
          <cell r="AI725" t="str">
            <v>20131001</v>
          </cell>
          <cell r="AL725">
            <v>258</v>
          </cell>
          <cell r="AM725">
            <v>108</v>
          </cell>
          <cell r="AN725">
            <v>1</v>
          </cell>
          <cell r="AO725">
            <v>6</v>
          </cell>
          <cell r="AP725">
            <v>54</v>
          </cell>
          <cell r="AQ725">
            <v>2</v>
          </cell>
          <cell r="AR725" t="str">
            <v>製品在庫引当</v>
          </cell>
          <cell r="AS725">
            <v>200</v>
          </cell>
          <cell r="AT725">
            <v>58</v>
          </cell>
          <cell r="AU725">
            <v>1.8518518518518519</v>
          </cell>
          <cell r="AV725" t="str">
            <v>2013/10</v>
          </cell>
          <cell r="AW725">
            <v>893</v>
          </cell>
          <cell r="AX725" t="str">
            <v/>
          </cell>
          <cell r="AY725" t="str">
            <v>2014/02まで</v>
          </cell>
        </row>
        <row r="726">
          <cell r="A726" t="str">
            <v>内示</v>
          </cell>
          <cell r="B726" t="str">
            <v>アオイテック</v>
          </cell>
          <cell r="C726" t="str">
            <v>21149-62032(L)</v>
          </cell>
          <cell r="D726" t="str">
            <v>J0000954172</v>
          </cell>
          <cell r="E726">
            <v>41530</v>
          </cell>
          <cell r="F726">
            <v>41586</v>
          </cell>
          <cell r="G726">
            <v>56</v>
          </cell>
          <cell r="H726">
            <v>2</v>
          </cell>
          <cell r="I726" t="str">
            <v>○</v>
          </cell>
          <cell r="J726">
            <v>200</v>
          </cell>
          <cell r="K726">
            <v>200</v>
          </cell>
          <cell r="L726">
            <v>3.333333333333333</v>
          </cell>
          <cell r="M726">
            <v>3.33</v>
          </cell>
          <cell r="N726" t="str">
            <v/>
          </cell>
          <cell r="O726" t="str">
            <v/>
          </cell>
          <cell r="P726" t="str">
            <v/>
          </cell>
          <cell r="Q726" t="str">
            <v/>
          </cell>
          <cell r="R726" t="str">
            <v/>
          </cell>
          <cell r="S726" t="str">
            <v/>
          </cell>
          <cell r="T726" t="str">
            <v/>
          </cell>
          <cell r="U726" t="str">
            <v/>
          </cell>
          <cell r="V726" t="str">
            <v/>
          </cell>
          <cell r="W726" t="str">
            <v/>
          </cell>
          <cell r="X726" t="str">
            <v/>
          </cell>
          <cell r="Z726">
            <v>13860</v>
          </cell>
          <cell r="AA726">
            <v>231</v>
          </cell>
          <cell r="AB726" t="str">
            <v>個</v>
          </cell>
          <cell r="AC726">
            <v>46200</v>
          </cell>
          <cell r="AD726" t="str">
            <v>CEL614GNK-35D16K</v>
          </cell>
          <cell r="AE726" t="str">
            <v>FR-4</v>
          </cell>
          <cell r="AF726" t="str">
            <v>2</v>
          </cell>
          <cell r="AG726" t="str">
            <v>京都工場</v>
          </cell>
          <cell r="AH726" t="str">
            <v>10050478</v>
          </cell>
          <cell r="AI726" t="str">
            <v>20130913 *Cﾂｷ</v>
          </cell>
          <cell r="AL726">
            <v>1072</v>
          </cell>
          <cell r="AM726">
            <v>72</v>
          </cell>
          <cell r="AN726">
            <v>1.2</v>
          </cell>
          <cell r="AO726">
            <v>9</v>
          </cell>
          <cell r="AP726">
            <v>36</v>
          </cell>
          <cell r="AQ726">
            <v>4</v>
          </cell>
          <cell r="AR726" t="str">
            <v>製品在庫引当</v>
          </cell>
          <cell r="AS726">
            <v>200</v>
          </cell>
          <cell r="AT726">
            <v>872</v>
          </cell>
          <cell r="AU726">
            <v>3.333333333333333</v>
          </cell>
          <cell r="AV726" t="str">
            <v>2013/11</v>
          </cell>
          <cell r="AW726">
            <v>551</v>
          </cell>
          <cell r="AX726" t="str">
            <v/>
          </cell>
          <cell r="AY726" t="str">
            <v>2014/02まで</v>
          </cell>
        </row>
        <row r="727">
          <cell r="A727" t="str">
            <v>内示</v>
          </cell>
          <cell r="B727" t="str">
            <v>新潟ダイヤモンド電子</v>
          </cell>
          <cell r="C727" t="str">
            <v>0552993</v>
          </cell>
          <cell r="D727" t="str">
            <v>J0000960881</v>
          </cell>
          <cell r="E727">
            <v>41556</v>
          </cell>
          <cell r="F727">
            <v>41591</v>
          </cell>
          <cell r="G727">
            <v>35</v>
          </cell>
          <cell r="H727">
            <v>2</v>
          </cell>
          <cell r="I727" t="str">
            <v>○</v>
          </cell>
          <cell r="J727">
            <v>464</v>
          </cell>
          <cell r="K727">
            <v>464</v>
          </cell>
          <cell r="L727">
            <v>2.3199999999999998</v>
          </cell>
          <cell r="M727">
            <v>2.3199999999999998</v>
          </cell>
          <cell r="N727" t="str">
            <v/>
          </cell>
          <cell r="O727" t="str">
            <v/>
          </cell>
          <cell r="P727" t="str">
            <v/>
          </cell>
          <cell r="Q727" t="str">
            <v/>
          </cell>
          <cell r="R727" t="str">
            <v/>
          </cell>
          <cell r="S727" t="str">
            <v/>
          </cell>
          <cell r="T727" t="str">
            <v/>
          </cell>
          <cell r="U727" t="str">
            <v/>
          </cell>
          <cell r="V727" t="str">
            <v/>
          </cell>
          <cell r="W727" t="str">
            <v/>
          </cell>
          <cell r="X727" t="str">
            <v/>
          </cell>
          <cell r="Z727">
            <v>13000</v>
          </cell>
          <cell r="AA727">
            <v>65</v>
          </cell>
          <cell r="AB727" t="str">
            <v>個</v>
          </cell>
          <cell r="AC727">
            <v>30160</v>
          </cell>
          <cell r="AD727" t="str">
            <v>R1786-18D16K</v>
          </cell>
          <cell r="AE727" t="str">
            <v>CEM-3</v>
          </cell>
          <cell r="AF727" t="str">
            <v>2</v>
          </cell>
          <cell r="AG727" t="str">
            <v>京都工場</v>
          </cell>
          <cell r="AH727" t="str">
            <v>10051177</v>
          </cell>
          <cell r="AI727" t="str">
            <v>10/8EY08145</v>
          </cell>
          <cell r="AL727">
            <v>1608</v>
          </cell>
          <cell r="AM727">
            <v>240</v>
          </cell>
          <cell r="AN727">
            <v>1.2</v>
          </cell>
          <cell r="AO727">
            <v>6</v>
          </cell>
          <cell r="AP727">
            <v>60</v>
          </cell>
          <cell r="AQ727">
            <v>4</v>
          </cell>
          <cell r="AR727" t="str">
            <v>製品在庫引当</v>
          </cell>
          <cell r="AS727">
            <v>464</v>
          </cell>
          <cell r="AT727">
            <v>680</v>
          </cell>
          <cell r="AU727">
            <v>2.3199999999999998</v>
          </cell>
          <cell r="AV727" t="str">
            <v>2013/11</v>
          </cell>
          <cell r="AW727">
            <v>746</v>
          </cell>
          <cell r="AX727" t="str">
            <v/>
          </cell>
          <cell r="AY727" t="str">
            <v>2014/02まで</v>
          </cell>
        </row>
        <row r="728">
          <cell r="A728" t="str">
            <v>内示</v>
          </cell>
          <cell r="B728" t="str">
            <v>アオイテック</v>
          </cell>
          <cell r="C728" t="str">
            <v>21149-62032(L)</v>
          </cell>
          <cell r="D728" t="str">
            <v>J0000954173</v>
          </cell>
          <cell r="E728">
            <v>41530</v>
          </cell>
          <cell r="F728">
            <v>41593</v>
          </cell>
          <cell r="G728">
            <v>63</v>
          </cell>
          <cell r="H728">
            <v>2</v>
          </cell>
          <cell r="I728" t="str">
            <v>○</v>
          </cell>
          <cell r="J728">
            <v>200</v>
          </cell>
          <cell r="K728">
            <v>200</v>
          </cell>
          <cell r="L728">
            <v>3.333333333333333</v>
          </cell>
          <cell r="M728">
            <v>3.33</v>
          </cell>
          <cell r="N728" t="str">
            <v/>
          </cell>
          <cell r="O728" t="str">
            <v/>
          </cell>
          <cell r="P728" t="str">
            <v/>
          </cell>
          <cell r="Q728" t="str">
            <v/>
          </cell>
          <cell r="R728" t="str">
            <v/>
          </cell>
          <cell r="S728" t="str">
            <v/>
          </cell>
          <cell r="T728" t="str">
            <v/>
          </cell>
          <cell r="U728" t="str">
            <v/>
          </cell>
          <cell r="V728" t="str">
            <v/>
          </cell>
          <cell r="W728" t="str">
            <v/>
          </cell>
          <cell r="X728" t="str">
            <v/>
          </cell>
          <cell r="Z728">
            <v>13860</v>
          </cell>
          <cell r="AA728">
            <v>231</v>
          </cell>
          <cell r="AB728" t="str">
            <v>個</v>
          </cell>
          <cell r="AC728">
            <v>46200</v>
          </cell>
          <cell r="AD728" t="str">
            <v>CEL614GNK-35D16K</v>
          </cell>
          <cell r="AE728" t="str">
            <v>FR-4</v>
          </cell>
          <cell r="AF728" t="str">
            <v>2</v>
          </cell>
          <cell r="AG728" t="str">
            <v>京都工場</v>
          </cell>
          <cell r="AH728" t="str">
            <v>10050478</v>
          </cell>
          <cell r="AI728" t="str">
            <v>20130913 *Cﾂｷ</v>
          </cell>
          <cell r="AL728">
            <v>1072</v>
          </cell>
          <cell r="AM728">
            <v>72</v>
          </cell>
          <cell r="AN728">
            <v>1.2</v>
          </cell>
          <cell r="AO728">
            <v>9</v>
          </cell>
          <cell r="AP728">
            <v>36</v>
          </cell>
          <cell r="AQ728">
            <v>4</v>
          </cell>
          <cell r="AR728" t="str">
            <v>製品在庫引当</v>
          </cell>
          <cell r="AS728">
            <v>200</v>
          </cell>
          <cell r="AT728">
            <v>672</v>
          </cell>
          <cell r="AU728">
            <v>3.333333333333333</v>
          </cell>
          <cell r="AV728" t="str">
            <v>2013/11</v>
          </cell>
          <cell r="AW728">
            <v>552</v>
          </cell>
          <cell r="AX728" t="str">
            <v/>
          </cell>
          <cell r="AY728" t="str">
            <v>2014/02まで</v>
          </cell>
        </row>
        <row r="729">
          <cell r="A729" t="str">
            <v>内示</v>
          </cell>
          <cell r="B729" t="str">
            <v>パナソニックＥＳ新潟</v>
          </cell>
          <cell r="C729" t="str">
            <v>LG30921400-1</v>
          </cell>
          <cell r="D729" t="str">
            <v>J0000961781</v>
          </cell>
          <cell r="E729">
            <v>41558</v>
          </cell>
          <cell r="F729">
            <v>41593</v>
          </cell>
          <cell r="G729">
            <v>35</v>
          </cell>
          <cell r="H729">
            <v>2</v>
          </cell>
          <cell r="I729" t="str">
            <v>○</v>
          </cell>
          <cell r="J729">
            <v>2100</v>
          </cell>
          <cell r="K729">
            <v>2100</v>
          </cell>
          <cell r="L729">
            <v>26.25</v>
          </cell>
          <cell r="M729">
            <v>26.25</v>
          </cell>
          <cell r="N729" t="str">
            <v/>
          </cell>
          <cell r="O729" t="str">
            <v/>
          </cell>
          <cell r="P729" t="str">
            <v/>
          </cell>
          <cell r="Q729" t="str">
            <v/>
          </cell>
          <cell r="R729" t="str">
            <v/>
          </cell>
          <cell r="S729" t="str">
            <v/>
          </cell>
          <cell r="T729" t="str">
            <v/>
          </cell>
          <cell r="U729" t="str">
            <v/>
          </cell>
          <cell r="V729" t="str">
            <v/>
          </cell>
          <cell r="W729" t="str">
            <v/>
          </cell>
          <cell r="X729" t="str">
            <v/>
          </cell>
          <cell r="Z729">
            <v>18960</v>
          </cell>
          <cell r="AA729">
            <v>237</v>
          </cell>
          <cell r="AB729" t="str">
            <v>個</v>
          </cell>
          <cell r="AC729">
            <v>497700</v>
          </cell>
          <cell r="AD729" t="str">
            <v>R1705UX-18D16K</v>
          </cell>
          <cell r="AE729" t="str">
            <v>FR-4</v>
          </cell>
          <cell r="AF729" t="str">
            <v>2</v>
          </cell>
          <cell r="AG729" t="str">
            <v>京都工場</v>
          </cell>
          <cell r="AH729" t="str">
            <v>10052149</v>
          </cell>
          <cell r="AI729" t="str">
            <v>AT131010</v>
          </cell>
          <cell r="AL729">
            <v>5258</v>
          </cell>
          <cell r="AM729">
            <v>96</v>
          </cell>
          <cell r="AN729">
            <v>1.2</v>
          </cell>
          <cell r="AO729">
            <v>8</v>
          </cell>
          <cell r="AP729">
            <v>48</v>
          </cell>
          <cell r="AQ729">
            <v>2</v>
          </cell>
          <cell r="AR729" t="str">
            <v>製品在庫引当</v>
          </cell>
          <cell r="AS729">
            <v>2100</v>
          </cell>
          <cell r="AT729">
            <v>3158</v>
          </cell>
          <cell r="AU729">
            <v>26.25</v>
          </cell>
          <cell r="AV729" t="str">
            <v>2013/11</v>
          </cell>
          <cell r="AW729">
            <v>1113</v>
          </cell>
          <cell r="AX729" t="str">
            <v/>
          </cell>
          <cell r="AY729" t="str">
            <v>2014/02まで</v>
          </cell>
        </row>
        <row r="730">
          <cell r="A730" t="str">
            <v>内示</v>
          </cell>
          <cell r="B730" t="str">
            <v>アオイテック</v>
          </cell>
          <cell r="C730" t="str">
            <v>21049-62032(R)</v>
          </cell>
          <cell r="D730" t="str">
            <v>J0000954170</v>
          </cell>
          <cell r="E730">
            <v>41530</v>
          </cell>
          <cell r="F730">
            <v>41599</v>
          </cell>
          <cell r="G730">
            <v>69</v>
          </cell>
          <cell r="H730">
            <v>2</v>
          </cell>
          <cell r="I730" t="str">
            <v>○</v>
          </cell>
          <cell r="J730">
            <v>200</v>
          </cell>
          <cell r="K730">
            <v>200</v>
          </cell>
          <cell r="L730">
            <v>3.333333333333333</v>
          </cell>
          <cell r="M730">
            <v>3.33</v>
          </cell>
          <cell r="N730" t="str">
            <v/>
          </cell>
          <cell r="O730" t="str">
            <v/>
          </cell>
          <cell r="P730" t="str">
            <v/>
          </cell>
          <cell r="Q730" t="str">
            <v/>
          </cell>
          <cell r="R730" t="str">
            <v/>
          </cell>
          <cell r="S730" t="str">
            <v/>
          </cell>
          <cell r="T730" t="str">
            <v/>
          </cell>
          <cell r="U730" t="str">
            <v/>
          </cell>
          <cell r="V730" t="str">
            <v/>
          </cell>
          <cell r="W730" t="str">
            <v/>
          </cell>
          <cell r="X730" t="str">
            <v/>
          </cell>
          <cell r="Z730">
            <v>13860</v>
          </cell>
          <cell r="AA730">
            <v>231</v>
          </cell>
          <cell r="AB730" t="str">
            <v>個</v>
          </cell>
          <cell r="AC730">
            <v>46200</v>
          </cell>
          <cell r="AD730" t="str">
            <v>CEL614GNK-35D16K</v>
          </cell>
          <cell r="AE730" t="str">
            <v>FR-4</v>
          </cell>
          <cell r="AF730" t="str">
            <v>2</v>
          </cell>
          <cell r="AG730" t="str">
            <v>京都工場</v>
          </cell>
          <cell r="AH730" t="str">
            <v>10050477</v>
          </cell>
          <cell r="AI730" t="str">
            <v>20130913 *Cﾂｷ*1108</v>
          </cell>
          <cell r="AL730">
            <v>984</v>
          </cell>
          <cell r="AM730">
            <v>72</v>
          </cell>
          <cell r="AN730">
            <v>1.2</v>
          </cell>
          <cell r="AO730">
            <v>9</v>
          </cell>
          <cell r="AP730">
            <v>36</v>
          </cell>
          <cell r="AQ730">
            <v>4</v>
          </cell>
          <cell r="AR730" t="str">
            <v>製品在庫引当</v>
          </cell>
          <cell r="AS730">
            <v>200</v>
          </cell>
          <cell r="AT730">
            <v>784</v>
          </cell>
          <cell r="AU730">
            <v>3.333333333333333</v>
          </cell>
          <cell r="AV730" t="str">
            <v>2013/11</v>
          </cell>
          <cell r="AW730">
            <v>546</v>
          </cell>
          <cell r="AX730" t="str">
            <v/>
          </cell>
          <cell r="AY730" t="str">
            <v>2014/02まで</v>
          </cell>
        </row>
        <row r="731">
          <cell r="A731" t="str">
            <v>内示</v>
          </cell>
          <cell r="B731" t="str">
            <v>アオイテック</v>
          </cell>
          <cell r="C731" t="str">
            <v>21049-62032(R)</v>
          </cell>
          <cell r="D731" t="str">
            <v>J0000954171</v>
          </cell>
          <cell r="E731">
            <v>41530</v>
          </cell>
          <cell r="F731">
            <v>41603</v>
          </cell>
          <cell r="G731">
            <v>73</v>
          </cell>
          <cell r="H731">
            <v>2</v>
          </cell>
          <cell r="I731" t="str">
            <v>○</v>
          </cell>
          <cell r="J731">
            <v>200</v>
          </cell>
          <cell r="K731">
            <v>200</v>
          </cell>
          <cell r="L731">
            <v>3.333333333333333</v>
          </cell>
          <cell r="M731">
            <v>3.33</v>
          </cell>
          <cell r="N731" t="str">
            <v/>
          </cell>
          <cell r="O731" t="str">
            <v/>
          </cell>
          <cell r="P731" t="str">
            <v/>
          </cell>
          <cell r="Q731" t="str">
            <v/>
          </cell>
          <cell r="R731" t="str">
            <v/>
          </cell>
          <cell r="S731" t="str">
            <v/>
          </cell>
          <cell r="T731" t="str">
            <v/>
          </cell>
          <cell r="U731" t="str">
            <v/>
          </cell>
          <cell r="V731" t="str">
            <v/>
          </cell>
          <cell r="W731" t="str">
            <v/>
          </cell>
          <cell r="X731" t="str">
            <v/>
          </cell>
          <cell r="Z731">
            <v>13860</v>
          </cell>
          <cell r="AA731">
            <v>231</v>
          </cell>
          <cell r="AB731" t="str">
            <v>個</v>
          </cell>
          <cell r="AC731">
            <v>46200</v>
          </cell>
          <cell r="AD731" t="str">
            <v>CEL614GNK-35D16K</v>
          </cell>
          <cell r="AE731" t="str">
            <v>FR-4</v>
          </cell>
          <cell r="AF731" t="str">
            <v>2</v>
          </cell>
          <cell r="AG731" t="str">
            <v>京都工場</v>
          </cell>
          <cell r="AH731" t="str">
            <v>10050477</v>
          </cell>
          <cell r="AI731" t="str">
            <v>20130913 *Cﾂｷ*1115</v>
          </cell>
          <cell r="AL731">
            <v>984</v>
          </cell>
          <cell r="AM731">
            <v>72</v>
          </cell>
          <cell r="AN731">
            <v>1.2</v>
          </cell>
          <cell r="AO731">
            <v>9</v>
          </cell>
          <cell r="AP731">
            <v>36</v>
          </cell>
          <cell r="AQ731">
            <v>4</v>
          </cell>
          <cell r="AR731" t="str">
            <v>製品在庫引当</v>
          </cell>
          <cell r="AS731">
            <v>200</v>
          </cell>
          <cell r="AT731">
            <v>584</v>
          </cell>
          <cell r="AU731">
            <v>3.333333333333333</v>
          </cell>
          <cell r="AV731" t="str">
            <v>2013/11</v>
          </cell>
          <cell r="AW731">
            <v>547</v>
          </cell>
          <cell r="AX731" t="str">
            <v/>
          </cell>
          <cell r="AY731" t="str">
            <v>2014/02まで</v>
          </cell>
        </row>
        <row r="732">
          <cell r="A732" t="str">
            <v>内示</v>
          </cell>
          <cell r="B732" t="str">
            <v>アオイテック</v>
          </cell>
          <cell r="C732" t="str">
            <v>21049-62032(R)</v>
          </cell>
          <cell r="D732" t="str">
            <v>J0000958667</v>
          </cell>
          <cell r="E732">
            <v>41547</v>
          </cell>
          <cell r="F732">
            <v>41613</v>
          </cell>
          <cell r="G732">
            <v>66</v>
          </cell>
          <cell r="H732">
            <v>2</v>
          </cell>
          <cell r="I732" t="str">
            <v>○</v>
          </cell>
          <cell r="J732">
            <v>200</v>
          </cell>
          <cell r="K732">
            <v>200</v>
          </cell>
          <cell r="L732">
            <v>3.333333333333333</v>
          </cell>
          <cell r="M732">
            <v>3.33</v>
          </cell>
          <cell r="N732" t="str">
            <v/>
          </cell>
          <cell r="O732" t="str">
            <v/>
          </cell>
          <cell r="P732" t="str">
            <v/>
          </cell>
          <cell r="Q732" t="str">
            <v/>
          </cell>
          <cell r="R732" t="str">
            <v/>
          </cell>
          <cell r="S732" t="str">
            <v/>
          </cell>
          <cell r="T732" t="str">
            <v/>
          </cell>
          <cell r="U732" t="str">
            <v/>
          </cell>
          <cell r="V732" t="str">
            <v/>
          </cell>
          <cell r="W732" t="str">
            <v/>
          </cell>
          <cell r="X732" t="str">
            <v/>
          </cell>
          <cell r="Z732">
            <v>13860</v>
          </cell>
          <cell r="AA732">
            <v>231</v>
          </cell>
          <cell r="AB732" t="str">
            <v>個</v>
          </cell>
          <cell r="AC732">
            <v>46200</v>
          </cell>
          <cell r="AD732" t="str">
            <v>CEL614GNK-35D16K</v>
          </cell>
          <cell r="AE732" t="str">
            <v>FR-4</v>
          </cell>
          <cell r="AF732" t="str">
            <v>2</v>
          </cell>
          <cell r="AG732" t="str">
            <v>京都工場</v>
          </cell>
          <cell r="AH732" t="str">
            <v>10050477</v>
          </cell>
          <cell r="AI732" t="str">
            <v>20130930 *Cﾂｷ*1202</v>
          </cell>
          <cell r="AL732">
            <v>984</v>
          </cell>
          <cell r="AM732">
            <v>72</v>
          </cell>
          <cell r="AN732">
            <v>1.2</v>
          </cell>
          <cell r="AO732">
            <v>9</v>
          </cell>
          <cell r="AP732">
            <v>36</v>
          </cell>
          <cell r="AQ732">
            <v>4</v>
          </cell>
          <cell r="AR732" t="str">
            <v>製品在庫引当</v>
          </cell>
          <cell r="AS732">
            <v>200</v>
          </cell>
          <cell r="AT732">
            <v>384</v>
          </cell>
          <cell r="AU732">
            <v>3.333333333333333</v>
          </cell>
          <cell r="AV732" t="str">
            <v>2013/12</v>
          </cell>
          <cell r="AW732">
            <v>548</v>
          </cell>
          <cell r="AX732" t="str">
            <v/>
          </cell>
          <cell r="AY732" t="str">
            <v>2014/02まで</v>
          </cell>
        </row>
        <row r="733">
          <cell r="A733" t="str">
            <v>内示</v>
          </cell>
          <cell r="B733" t="str">
            <v>アオイテック</v>
          </cell>
          <cell r="C733" t="str">
            <v>21149-62032(L)</v>
          </cell>
          <cell r="D733" t="str">
            <v>J0000958668</v>
          </cell>
          <cell r="E733">
            <v>41547</v>
          </cell>
          <cell r="F733">
            <v>41613</v>
          </cell>
          <cell r="G733">
            <v>66</v>
          </cell>
          <cell r="H733">
            <v>2</v>
          </cell>
          <cell r="I733" t="str">
            <v>○</v>
          </cell>
          <cell r="J733">
            <v>200</v>
          </cell>
          <cell r="K733">
            <v>200</v>
          </cell>
          <cell r="L733">
            <v>3.333333333333333</v>
          </cell>
          <cell r="M733">
            <v>3.33</v>
          </cell>
          <cell r="N733" t="str">
            <v/>
          </cell>
          <cell r="O733" t="str">
            <v/>
          </cell>
          <cell r="P733" t="str">
            <v/>
          </cell>
          <cell r="Q733" t="str">
            <v/>
          </cell>
          <cell r="R733" t="str">
            <v/>
          </cell>
          <cell r="S733" t="str">
            <v/>
          </cell>
          <cell r="T733" t="str">
            <v/>
          </cell>
          <cell r="U733" t="str">
            <v/>
          </cell>
          <cell r="V733" t="str">
            <v/>
          </cell>
          <cell r="W733" t="str">
            <v/>
          </cell>
          <cell r="X733" t="str">
            <v/>
          </cell>
          <cell r="Z733">
            <v>13860</v>
          </cell>
          <cell r="AA733">
            <v>231</v>
          </cell>
          <cell r="AB733" t="str">
            <v>個</v>
          </cell>
          <cell r="AC733">
            <v>46200</v>
          </cell>
          <cell r="AD733" t="str">
            <v>CEL614GNK-35D16K</v>
          </cell>
          <cell r="AE733" t="str">
            <v>FR-4</v>
          </cell>
          <cell r="AF733" t="str">
            <v>2</v>
          </cell>
          <cell r="AG733" t="str">
            <v>京都工場</v>
          </cell>
          <cell r="AH733" t="str">
            <v>10050478</v>
          </cell>
          <cell r="AI733" t="str">
            <v>20130930 *Cﾂｷ*1202</v>
          </cell>
          <cell r="AL733">
            <v>1072</v>
          </cell>
          <cell r="AM733">
            <v>72</v>
          </cell>
          <cell r="AN733">
            <v>1.2</v>
          </cell>
          <cell r="AO733">
            <v>9</v>
          </cell>
          <cell r="AP733">
            <v>36</v>
          </cell>
          <cell r="AQ733">
            <v>4</v>
          </cell>
          <cell r="AR733" t="str">
            <v>製品在庫引当</v>
          </cell>
          <cell r="AS733">
            <v>200</v>
          </cell>
          <cell r="AT733">
            <v>472</v>
          </cell>
          <cell r="AU733">
            <v>3.333333333333333</v>
          </cell>
          <cell r="AV733" t="str">
            <v>2013/12</v>
          </cell>
          <cell r="AW733">
            <v>553</v>
          </cell>
          <cell r="AX733" t="str">
            <v/>
          </cell>
          <cell r="AY733" t="str">
            <v>2014/02まで</v>
          </cell>
        </row>
        <row r="734">
          <cell r="A734" t="str">
            <v>内示</v>
          </cell>
          <cell r="B734" t="str">
            <v>アオイテック</v>
          </cell>
          <cell r="C734" t="str">
            <v>21049-62032(R)</v>
          </cell>
          <cell r="D734" t="str">
            <v>J0000961975</v>
          </cell>
          <cell r="E734">
            <v>41562</v>
          </cell>
          <cell r="F734">
            <v>41618</v>
          </cell>
          <cell r="G734">
            <v>56</v>
          </cell>
          <cell r="H734">
            <v>2</v>
          </cell>
          <cell r="I734" t="str">
            <v>○</v>
          </cell>
          <cell r="J734">
            <v>200</v>
          </cell>
          <cell r="K734">
            <v>200</v>
          </cell>
          <cell r="L734">
            <v>3.333333333333333</v>
          </cell>
          <cell r="M734">
            <v>3.33</v>
          </cell>
          <cell r="N734" t="str">
            <v/>
          </cell>
          <cell r="O734" t="str">
            <v/>
          </cell>
          <cell r="P734" t="str">
            <v/>
          </cell>
          <cell r="Q734" t="str">
            <v/>
          </cell>
          <cell r="R734" t="str">
            <v/>
          </cell>
          <cell r="S734" t="str">
            <v/>
          </cell>
          <cell r="T734" t="str">
            <v/>
          </cell>
          <cell r="U734" t="str">
            <v/>
          </cell>
          <cell r="V734" t="str">
            <v/>
          </cell>
          <cell r="W734" t="str">
            <v/>
          </cell>
          <cell r="X734" t="str">
            <v/>
          </cell>
          <cell r="Z734">
            <v>13860</v>
          </cell>
          <cell r="AA734">
            <v>231</v>
          </cell>
          <cell r="AB734" t="str">
            <v>個</v>
          </cell>
          <cell r="AC734">
            <v>46200</v>
          </cell>
          <cell r="AD734" t="str">
            <v>CEL614GNK-35D16K</v>
          </cell>
          <cell r="AE734" t="str">
            <v>FR-4</v>
          </cell>
          <cell r="AF734" t="str">
            <v>2</v>
          </cell>
          <cell r="AG734" t="str">
            <v>京都工場</v>
          </cell>
          <cell r="AH734" t="str">
            <v>10050477</v>
          </cell>
          <cell r="AI734" t="str">
            <v>20131015 *Cﾂｷ*1209</v>
          </cell>
          <cell r="AL734">
            <v>984</v>
          </cell>
          <cell r="AM734">
            <v>72</v>
          </cell>
          <cell r="AN734">
            <v>1.2</v>
          </cell>
          <cell r="AO734">
            <v>9</v>
          </cell>
          <cell r="AP734">
            <v>36</v>
          </cell>
          <cell r="AQ734">
            <v>4</v>
          </cell>
          <cell r="AR734" t="str">
            <v>製品在庫引当</v>
          </cell>
          <cell r="AS734">
            <v>200</v>
          </cell>
          <cell r="AT734">
            <v>184</v>
          </cell>
          <cell r="AU734">
            <v>3.333333333333333</v>
          </cell>
          <cell r="AV734" t="str">
            <v>2013/12</v>
          </cell>
          <cell r="AW734">
            <v>549</v>
          </cell>
          <cell r="AX734" t="str">
            <v/>
          </cell>
          <cell r="AY734" t="str">
            <v>2014/02まで</v>
          </cell>
        </row>
        <row r="735">
          <cell r="A735" t="str">
            <v>内示</v>
          </cell>
          <cell r="B735" t="str">
            <v>アオイテック</v>
          </cell>
          <cell r="C735" t="str">
            <v>21149-62032(L)</v>
          </cell>
          <cell r="D735" t="str">
            <v>J0000961977</v>
          </cell>
          <cell r="E735">
            <v>41562</v>
          </cell>
          <cell r="F735">
            <v>41618</v>
          </cell>
          <cell r="G735">
            <v>56</v>
          </cell>
          <cell r="H735">
            <v>2</v>
          </cell>
          <cell r="I735" t="str">
            <v>○</v>
          </cell>
          <cell r="J735">
            <v>200</v>
          </cell>
          <cell r="K735">
            <v>200</v>
          </cell>
          <cell r="L735">
            <v>3.333333333333333</v>
          </cell>
          <cell r="M735">
            <v>3.33</v>
          </cell>
          <cell r="N735" t="str">
            <v/>
          </cell>
          <cell r="O735" t="str">
            <v/>
          </cell>
          <cell r="P735" t="str">
            <v/>
          </cell>
          <cell r="Q735" t="str">
            <v/>
          </cell>
          <cell r="R735" t="str">
            <v/>
          </cell>
          <cell r="S735" t="str">
            <v/>
          </cell>
          <cell r="T735" t="str">
            <v/>
          </cell>
          <cell r="U735" t="str">
            <v/>
          </cell>
          <cell r="V735" t="str">
            <v/>
          </cell>
          <cell r="W735" t="str">
            <v/>
          </cell>
          <cell r="X735" t="str">
            <v/>
          </cell>
          <cell r="Z735">
            <v>13860</v>
          </cell>
          <cell r="AA735">
            <v>231</v>
          </cell>
          <cell r="AB735" t="str">
            <v>個</v>
          </cell>
          <cell r="AC735">
            <v>46200</v>
          </cell>
          <cell r="AD735" t="str">
            <v>CEL614GNK-35D16K</v>
          </cell>
          <cell r="AE735" t="str">
            <v>FR-4</v>
          </cell>
          <cell r="AF735" t="str">
            <v>2</v>
          </cell>
          <cell r="AG735" t="str">
            <v>京都工場</v>
          </cell>
          <cell r="AH735" t="str">
            <v>10050478</v>
          </cell>
          <cell r="AI735" t="str">
            <v>20131015 *Cﾂｷ*1209</v>
          </cell>
          <cell r="AL735">
            <v>1072</v>
          </cell>
          <cell r="AM735">
            <v>72</v>
          </cell>
          <cell r="AN735">
            <v>1.2</v>
          </cell>
          <cell r="AO735">
            <v>9</v>
          </cell>
          <cell r="AP735">
            <v>36</v>
          </cell>
          <cell r="AQ735">
            <v>4</v>
          </cell>
          <cell r="AR735" t="str">
            <v>製品在庫引当</v>
          </cell>
          <cell r="AS735">
            <v>200</v>
          </cell>
          <cell r="AT735">
            <v>272</v>
          </cell>
          <cell r="AU735">
            <v>3.333333333333333</v>
          </cell>
          <cell r="AV735" t="str">
            <v>2013/12</v>
          </cell>
          <cell r="AW735">
            <v>554</v>
          </cell>
          <cell r="AX735" t="str">
            <v/>
          </cell>
          <cell r="AY735" t="str">
            <v>2014/02まで</v>
          </cell>
        </row>
        <row r="736">
          <cell r="A736" t="str">
            <v>内示</v>
          </cell>
          <cell r="B736" t="str">
            <v>アオイテック</v>
          </cell>
          <cell r="C736" t="str">
            <v>28649-22874</v>
          </cell>
          <cell r="D736" t="str">
            <v>J0000961945</v>
          </cell>
          <cell r="E736">
            <v>41562</v>
          </cell>
          <cell r="F736">
            <v>41618</v>
          </cell>
          <cell r="G736">
            <v>56</v>
          </cell>
          <cell r="H736">
            <v>2</v>
          </cell>
          <cell r="I736" t="str">
            <v>○</v>
          </cell>
          <cell r="J736">
            <v>200</v>
          </cell>
          <cell r="K736">
            <v>200</v>
          </cell>
          <cell r="L736">
            <v>1.25</v>
          </cell>
          <cell r="M736">
            <v>1.25</v>
          </cell>
          <cell r="N736" t="str">
            <v/>
          </cell>
          <cell r="O736" t="str">
            <v/>
          </cell>
          <cell r="P736" t="str">
            <v/>
          </cell>
          <cell r="Q736" t="str">
            <v/>
          </cell>
          <cell r="R736" t="str">
            <v/>
          </cell>
          <cell r="S736" t="str">
            <v/>
          </cell>
          <cell r="T736" t="str">
            <v/>
          </cell>
          <cell r="U736" t="str">
            <v/>
          </cell>
          <cell r="V736" t="str">
            <v/>
          </cell>
          <cell r="W736" t="str">
            <v/>
          </cell>
          <cell r="X736" t="str">
            <v/>
          </cell>
          <cell r="Z736">
            <v>16448</v>
          </cell>
          <cell r="AA736">
            <v>102.8</v>
          </cell>
          <cell r="AB736" t="str">
            <v>個</v>
          </cell>
          <cell r="AC736">
            <v>20560</v>
          </cell>
          <cell r="AD736" t="str">
            <v>R1705UC-35D16K</v>
          </cell>
          <cell r="AE736" t="str">
            <v>FR-4</v>
          </cell>
          <cell r="AF736" t="str">
            <v>2</v>
          </cell>
          <cell r="AG736" t="str">
            <v>京都工場</v>
          </cell>
          <cell r="AH736" t="str">
            <v>10046704</v>
          </cell>
          <cell r="AI736" t="str">
            <v>20131015 *Cﾂｷ*1209</v>
          </cell>
          <cell r="AL736">
            <v>1120</v>
          </cell>
          <cell r="AM736">
            <v>192</v>
          </cell>
          <cell r="AN736">
            <v>1.2</v>
          </cell>
          <cell r="AO736">
            <v>8</v>
          </cell>
          <cell r="AP736">
            <v>24</v>
          </cell>
          <cell r="AQ736">
            <v>8</v>
          </cell>
          <cell r="AR736" t="str">
            <v>製品在庫引当</v>
          </cell>
          <cell r="AS736">
            <v>200</v>
          </cell>
          <cell r="AT736">
            <v>920</v>
          </cell>
          <cell r="AU736">
            <v>1.25</v>
          </cell>
          <cell r="AV736" t="str">
            <v>2013/12</v>
          </cell>
          <cell r="AW736">
            <v>281</v>
          </cell>
          <cell r="AX736" t="str">
            <v/>
          </cell>
          <cell r="AY736" t="str">
            <v>2014/02まで</v>
          </cell>
        </row>
        <row r="737">
          <cell r="A737" t="str">
            <v>内示</v>
          </cell>
          <cell r="B737" t="str">
            <v>アオイテック</v>
          </cell>
          <cell r="C737" t="str">
            <v>10049-62100(R)</v>
          </cell>
          <cell r="D737" t="str">
            <v>J0000962147</v>
          </cell>
          <cell r="E737">
            <v>41562</v>
          </cell>
          <cell r="F737">
            <v>41619</v>
          </cell>
          <cell r="G737">
            <v>57</v>
          </cell>
          <cell r="H737">
            <v>2</v>
          </cell>
          <cell r="I737" t="str">
            <v>○</v>
          </cell>
          <cell r="J737">
            <v>100</v>
          </cell>
          <cell r="K737">
            <v>100</v>
          </cell>
          <cell r="L737">
            <v>1.875</v>
          </cell>
          <cell r="M737">
            <v>1.88</v>
          </cell>
          <cell r="N737" t="str">
            <v/>
          </cell>
          <cell r="O737" t="str">
            <v/>
          </cell>
          <cell r="P737" t="str">
            <v/>
          </cell>
          <cell r="Q737" t="str">
            <v/>
          </cell>
          <cell r="R737" t="str">
            <v/>
          </cell>
          <cell r="S737" t="str">
            <v/>
          </cell>
          <cell r="T737" t="str">
            <v/>
          </cell>
          <cell r="U737" t="str">
            <v/>
          </cell>
          <cell r="V737" t="str">
            <v/>
          </cell>
          <cell r="W737" t="str">
            <v/>
          </cell>
          <cell r="X737" t="str">
            <v/>
          </cell>
          <cell r="Z737">
            <v>15040</v>
          </cell>
          <cell r="AA737">
            <v>282</v>
          </cell>
          <cell r="AB737" t="str">
            <v>個</v>
          </cell>
          <cell r="AC737">
            <v>28200</v>
          </cell>
          <cell r="AD737" t="str">
            <v>CEL614GNK-35D16K</v>
          </cell>
          <cell r="AE737" t="str">
            <v>FR-4</v>
          </cell>
          <cell r="AF737" t="str">
            <v>2</v>
          </cell>
          <cell r="AG737" t="str">
            <v>京都工場</v>
          </cell>
          <cell r="AH737" t="str">
            <v>10051370</v>
          </cell>
          <cell r="AI737" t="str">
            <v>20131015 *Cﾂｷ*1209</v>
          </cell>
          <cell r="AL737">
            <v>368</v>
          </cell>
          <cell r="AM737">
            <v>64</v>
          </cell>
          <cell r="AN737">
            <v>1.2</v>
          </cell>
          <cell r="AO737">
            <v>8</v>
          </cell>
          <cell r="AP737">
            <v>32</v>
          </cell>
          <cell r="AQ737">
            <v>4</v>
          </cell>
          <cell r="AR737" t="str">
            <v>製品在庫引当</v>
          </cell>
          <cell r="AS737">
            <v>100</v>
          </cell>
          <cell r="AT737">
            <v>268</v>
          </cell>
          <cell r="AU737">
            <v>1.875</v>
          </cell>
          <cell r="AV737" t="str">
            <v>2013/12</v>
          </cell>
          <cell r="AW737">
            <v>884</v>
          </cell>
          <cell r="AX737" t="str">
            <v/>
          </cell>
          <cell r="AY737" t="str">
            <v>2014/02まで</v>
          </cell>
        </row>
        <row r="738">
          <cell r="A738" t="str">
            <v>内示</v>
          </cell>
          <cell r="B738" t="str">
            <v>新潟ダイヤモンド電子</v>
          </cell>
          <cell r="C738" t="str">
            <v>0552993</v>
          </cell>
          <cell r="D738" t="str">
            <v>J0000969741</v>
          </cell>
          <cell r="E738">
            <v>41589</v>
          </cell>
          <cell r="F738">
            <v>41621</v>
          </cell>
          <cell r="G738">
            <v>32</v>
          </cell>
          <cell r="H738">
            <v>2</v>
          </cell>
          <cell r="I738" t="str">
            <v>○</v>
          </cell>
          <cell r="J738">
            <v>464</v>
          </cell>
          <cell r="K738">
            <v>464</v>
          </cell>
          <cell r="L738">
            <v>2.3199999999999998</v>
          </cell>
          <cell r="M738">
            <v>2.3199999999999998</v>
          </cell>
          <cell r="N738" t="str">
            <v/>
          </cell>
          <cell r="O738" t="str">
            <v/>
          </cell>
          <cell r="P738" t="str">
            <v/>
          </cell>
          <cell r="Q738" t="str">
            <v/>
          </cell>
          <cell r="R738" t="str">
            <v/>
          </cell>
          <cell r="S738" t="str">
            <v/>
          </cell>
          <cell r="T738" t="str">
            <v/>
          </cell>
          <cell r="U738" t="str">
            <v/>
          </cell>
          <cell r="V738" t="str">
            <v/>
          </cell>
          <cell r="W738" t="str">
            <v/>
          </cell>
          <cell r="X738" t="str">
            <v/>
          </cell>
          <cell r="Z738">
            <v>13000</v>
          </cell>
          <cell r="AA738">
            <v>65</v>
          </cell>
          <cell r="AB738" t="str">
            <v>個</v>
          </cell>
          <cell r="AC738">
            <v>30160</v>
          </cell>
          <cell r="AD738" t="str">
            <v>R1786-18D16K</v>
          </cell>
          <cell r="AE738" t="str">
            <v>CEM-3</v>
          </cell>
          <cell r="AF738" t="str">
            <v>2</v>
          </cell>
          <cell r="AG738" t="str">
            <v>京都工場</v>
          </cell>
          <cell r="AH738" t="str">
            <v>10051177</v>
          </cell>
          <cell r="AI738" t="str">
            <v>11/11EZ07910</v>
          </cell>
          <cell r="AL738">
            <v>1608</v>
          </cell>
          <cell r="AM738">
            <v>240</v>
          </cell>
          <cell r="AN738">
            <v>1.2</v>
          </cell>
          <cell r="AO738">
            <v>6</v>
          </cell>
          <cell r="AP738">
            <v>60</v>
          </cell>
          <cell r="AQ738">
            <v>4</v>
          </cell>
          <cell r="AR738" t="str">
            <v>製品在庫引当</v>
          </cell>
          <cell r="AS738">
            <v>464</v>
          </cell>
          <cell r="AT738">
            <v>216</v>
          </cell>
          <cell r="AU738">
            <v>2.3199999999999998</v>
          </cell>
          <cell r="AV738" t="str">
            <v>2013/12</v>
          </cell>
          <cell r="AW738">
            <v>747</v>
          </cell>
          <cell r="AX738" t="str">
            <v/>
          </cell>
          <cell r="AY738" t="str">
            <v>2014/02まで</v>
          </cell>
        </row>
        <row r="739">
          <cell r="A739" t="str">
            <v>内示</v>
          </cell>
          <cell r="B739" t="str">
            <v>アオイテック</v>
          </cell>
          <cell r="C739" t="str">
            <v>21049-62032(R)</v>
          </cell>
          <cell r="D739" t="str">
            <v>J0000961976</v>
          </cell>
          <cell r="E739">
            <v>41562</v>
          </cell>
          <cell r="F739">
            <v>41621</v>
          </cell>
          <cell r="G739">
            <v>59</v>
          </cell>
          <cell r="H739">
            <v>2</v>
          </cell>
          <cell r="I739" t="str">
            <v/>
          </cell>
          <cell r="J739">
            <v>184</v>
          </cell>
          <cell r="K739">
            <v>200</v>
          </cell>
          <cell r="L739">
            <v>3.0666666666666664</v>
          </cell>
          <cell r="M739">
            <v>3.33</v>
          </cell>
          <cell r="N739" t="str">
            <v/>
          </cell>
          <cell r="O739" t="str">
            <v/>
          </cell>
          <cell r="P739" t="str">
            <v/>
          </cell>
          <cell r="Q739" t="str">
            <v/>
          </cell>
          <cell r="R739" t="str">
            <v/>
          </cell>
          <cell r="S739" t="str">
            <v/>
          </cell>
          <cell r="T739" t="str">
            <v/>
          </cell>
          <cell r="U739" t="str">
            <v/>
          </cell>
          <cell r="V739" t="str">
            <v/>
          </cell>
          <cell r="W739" t="str">
            <v/>
          </cell>
          <cell r="X739" t="str">
            <v/>
          </cell>
          <cell r="Z739">
            <v>13860</v>
          </cell>
          <cell r="AA739">
            <v>231</v>
          </cell>
          <cell r="AB739" t="str">
            <v>個</v>
          </cell>
          <cell r="AC739">
            <v>46200</v>
          </cell>
          <cell r="AD739" t="str">
            <v>CEL614GNK-35D16K</v>
          </cell>
          <cell r="AE739" t="str">
            <v>FR-4</v>
          </cell>
          <cell r="AF739" t="str">
            <v>2</v>
          </cell>
          <cell r="AG739" t="str">
            <v>京都工場</v>
          </cell>
          <cell r="AH739" t="str">
            <v>10050477</v>
          </cell>
          <cell r="AI739" t="str">
            <v>20131015 *Cﾂｷ</v>
          </cell>
          <cell r="AL739">
            <v>984</v>
          </cell>
          <cell r="AM739">
            <v>72</v>
          </cell>
          <cell r="AN739">
            <v>1.2</v>
          </cell>
          <cell r="AO739">
            <v>9</v>
          </cell>
          <cell r="AP739">
            <v>36</v>
          </cell>
          <cell r="AQ739">
            <v>4</v>
          </cell>
          <cell r="AR739" t="str">
            <v/>
          </cell>
          <cell r="AS739">
            <v>184</v>
          </cell>
          <cell r="AT739">
            <v>0</v>
          </cell>
          <cell r="AU739">
            <v>3.0666666666666664</v>
          </cell>
          <cell r="AV739" t="str">
            <v>2013/12</v>
          </cell>
          <cell r="AW739">
            <v>550</v>
          </cell>
          <cell r="AX739" t="str">
            <v/>
          </cell>
          <cell r="AY739" t="str">
            <v>2014/02まで</v>
          </cell>
        </row>
        <row r="740">
          <cell r="A740" t="str">
            <v>内示</v>
          </cell>
          <cell r="B740" t="str">
            <v>アオイテック</v>
          </cell>
          <cell r="C740" t="str">
            <v>21149-62032(L)</v>
          </cell>
          <cell r="D740" t="str">
            <v>J0000961978</v>
          </cell>
          <cell r="E740">
            <v>41562</v>
          </cell>
          <cell r="F740">
            <v>41621</v>
          </cell>
          <cell r="G740">
            <v>59</v>
          </cell>
          <cell r="H740">
            <v>2</v>
          </cell>
          <cell r="I740" t="str">
            <v>○</v>
          </cell>
          <cell r="J740">
            <v>200</v>
          </cell>
          <cell r="K740">
            <v>200</v>
          </cell>
          <cell r="L740">
            <v>3.333333333333333</v>
          </cell>
          <cell r="M740">
            <v>3.33</v>
          </cell>
          <cell r="N740" t="str">
            <v/>
          </cell>
          <cell r="O740" t="str">
            <v/>
          </cell>
          <cell r="P740" t="str">
            <v/>
          </cell>
          <cell r="Q740" t="str">
            <v/>
          </cell>
          <cell r="R740" t="str">
            <v/>
          </cell>
          <cell r="S740" t="str">
            <v/>
          </cell>
          <cell r="T740" t="str">
            <v/>
          </cell>
          <cell r="U740" t="str">
            <v/>
          </cell>
          <cell r="V740" t="str">
            <v/>
          </cell>
          <cell r="W740" t="str">
            <v/>
          </cell>
          <cell r="X740" t="str">
            <v/>
          </cell>
          <cell r="Z740">
            <v>13860</v>
          </cell>
          <cell r="AA740">
            <v>231</v>
          </cell>
          <cell r="AB740" t="str">
            <v>個</v>
          </cell>
          <cell r="AC740">
            <v>46200</v>
          </cell>
          <cell r="AD740" t="str">
            <v>CEL614GNK-35D16K</v>
          </cell>
          <cell r="AE740" t="str">
            <v>FR-4</v>
          </cell>
          <cell r="AF740" t="str">
            <v>2</v>
          </cell>
          <cell r="AG740" t="str">
            <v>京都工場</v>
          </cell>
          <cell r="AH740" t="str">
            <v>10050478</v>
          </cell>
          <cell r="AI740" t="str">
            <v>20131015 *Cﾂｷ</v>
          </cell>
          <cell r="AL740">
            <v>1072</v>
          </cell>
          <cell r="AM740">
            <v>72</v>
          </cell>
          <cell r="AN740">
            <v>1.2</v>
          </cell>
          <cell r="AO740">
            <v>9</v>
          </cell>
          <cell r="AP740">
            <v>36</v>
          </cell>
          <cell r="AQ740">
            <v>4</v>
          </cell>
          <cell r="AR740" t="str">
            <v>製品在庫引当</v>
          </cell>
          <cell r="AS740">
            <v>200</v>
          </cell>
          <cell r="AT740">
            <v>72</v>
          </cell>
          <cell r="AU740">
            <v>3.333333333333333</v>
          </cell>
          <cell r="AV740" t="str">
            <v>2013/12</v>
          </cell>
          <cell r="AW740">
            <v>555</v>
          </cell>
          <cell r="AX740" t="str">
            <v/>
          </cell>
          <cell r="AY740" t="str">
            <v>2014/02まで</v>
          </cell>
        </row>
        <row r="741">
          <cell r="A741" t="str">
            <v>内示</v>
          </cell>
          <cell r="B741" t="str">
            <v>アオイテック</v>
          </cell>
          <cell r="C741" t="str">
            <v>28649-22874</v>
          </cell>
          <cell r="D741" t="str">
            <v>J0000961946</v>
          </cell>
          <cell r="E741">
            <v>41562</v>
          </cell>
          <cell r="F741">
            <v>41621</v>
          </cell>
          <cell r="G741">
            <v>59</v>
          </cell>
          <cell r="H741">
            <v>2</v>
          </cell>
          <cell r="I741" t="str">
            <v>○</v>
          </cell>
          <cell r="J741">
            <v>400</v>
          </cell>
          <cell r="K741">
            <v>400</v>
          </cell>
          <cell r="L741">
            <v>2.5</v>
          </cell>
          <cell r="M741">
            <v>2.5</v>
          </cell>
          <cell r="N741" t="str">
            <v/>
          </cell>
          <cell r="O741" t="str">
            <v/>
          </cell>
          <cell r="P741" t="str">
            <v/>
          </cell>
          <cell r="Q741" t="str">
            <v/>
          </cell>
          <cell r="R741" t="str">
            <v/>
          </cell>
          <cell r="S741" t="str">
            <v/>
          </cell>
          <cell r="T741" t="str">
            <v/>
          </cell>
          <cell r="U741" t="str">
            <v/>
          </cell>
          <cell r="V741" t="str">
            <v/>
          </cell>
          <cell r="W741" t="str">
            <v/>
          </cell>
          <cell r="X741" t="str">
            <v/>
          </cell>
          <cell r="Z741">
            <v>16448</v>
          </cell>
          <cell r="AA741">
            <v>102.8</v>
          </cell>
          <cell r="AB741" t="str">
            <v>個</v>
          </cell>
          <cell r="AC741">
            <v>41120</v>
          </cell>
          <cell r="AD741" t="str">
            <v>R1705UC-35D16K</v>
          </cell>
          <cell r="AE741" t="str">
            <v>FR-4</v>
          </cell>
          <cell r="AF741" t="str">
            <v>2</v>
          </cell>
          <cell r="AG741" t="str">
            <v>京都工場</v>
          </cell>
          <cell r="AH741" t="str">
            <v>10046704</v>
          </cell>
          <cell r="AI741" t="str">
            <v>20131015 *Cﾂｷ</v>
          </cell>
          <cell r="AL741">
            <v>1120</v>
          </cell>
          <cell r="AM741">
            <v>192</v>
          </cell>
          <cell r="AN741">
            <v>1.2</v>
          </cell>
          <cell r="AO741">
            <v>8</v>
          </cell>
          <cell r="AP741">
            <v>24</v>
          </cell>
          <cell r="AQ741">
            <v>8</v>
          </cell>
          <cell r="AR741" t="str">
            <v>製品在庫引当</v>
          </cell>
          <cell r="AS741">
            <v>400</v>
          </cell>
          <cell r="AT741">
            <v>520</v>
          </cell>
          <cell r="AU741">
            <v>2.5</v>
          </cell>
          <cell r="AV741" t="str">
            <v>2013/12</v>
          </cell>
          <cell r="AW741">
            <v>282</v>
          </cell>
          <cell r="AX741" t="str">
            <v/>
          </cell>
          <cell r="AY741" t="str">
            <v>2014/02まで</v>
          </cell>
        </row>
        <row r="742">
          <cell r="A742" t="str">
            <v>内示</v>
          </cell>
          <cell r="B742" t="str">
            <v>矢崎エナジーシステム</v>
          </cell>
          <cell r="C742" t="str">
            <v>766882-335</v>
          </cell>
          <cell r="D742" t="str">
            <v>J0000976379</v>
          </cell>
          <cell r="E742">
            <v>41610</v>
          </cell>
          <cell r="F742">
            <v>41635</v>
          </cell>
          <cell r="G742">
            <v>25</v>
          </cell>
          <cell r="H742">
            <v>2</v>
          </cell>
          <cell r="I742" t="str">
            <v>○</v>
          </cell>
          <cell r="J742">
            <v>1068</v>
          </cell>
          <cell r="K742">
            <v>1068</v>
          </cell>
          <cell r="L742">
            <v>2.2250000000000001</v>
          </cell>
          <cell r="M742">
            <v>2.23</v>
          </cell>
          <cell r="N742" t="str">
            <v/>
          </cell>
          <cell r="O742" t="str">
            <v/>
          </cell>
          <cell r="P742" t="str">
            <v/>
          </cell>
          <cell r="Q742" t="str">
            <v/>
          </cell>
          <cell r="R742" t="str">
            <v/>
          </cell>
          <cell r="S742" t="str">
            <v/>
          </cell>
          <cell r="T742" t="str">
            <v/>
          </cell>
          <cell r="U742" t="str">
            <v/>
          </cell>
          <cell r="V742" t="str">
            <v/>
          </cell>
          <cell r="W742" t="str">
            <v/>
          </cell>
          <cell r="X742" t="str">
            <v/>
          </cell>
          <cell r="Z742">
            <v>7296</v>
          </cell>
          <cell r="AA742">
            <v>15.2</v>
          </cell>
          <cell r="AB742" t="str">
            <v>個</v>
          </cell>
          <cell r="AC742">
            <v>16233.6</v>
          </cell>
          <cell r="AD742" t="str">
            <v>R8705-35D16R</v>
          </cell>
          <cell r="AE742" t="str">
            <v>FR-1</v>
          </cell>
          <cell r="AF742" t="str">
            <v>2</v>
          </cell>
          <cell r="AG742" t="str">
            <v>エヌビーシー　　　　</v>
          </cell>
          <cell r="AH742" t="str">
            <v>10044010</v>
          </cell>
          <cell r="AI742" t="str">
            <v>20131202</v>
          </cell>
          <cell r="AL742">
            <v>5868</v>
          </cell>
          <cell r="AM742">
            <v>480</v>
          </cell>
          <cell r="AN742">
            <v>1</v>
          </cell>
          <cell r="AO742">
            <v>0</v>
          </cell>
          <cell r="AP742">
            <v>0</v>
          </cell>
          <cell r="AQ742">
            <v>12</v>
          </cell>
          <cell r="AR742" t="str">
            <v>製品在庫引当</v>
          </cell>
          <cell r="AS742">
            <v>1068</v>
          </cell>
          <cell r="AT742">
            <v>4800</v>
          </cell>
          <cell r="AU742">
            <v>2.2250000000000001</v>
          </cell>
          <cell r="AV742" t="str">
            <v>2013/12</v>
          </cell>
          <cell r="AW742">
            <v>173</v>
          </cell>
          <cell r="AX742" t="str">
            <v/>
          </cell>
          <cell r="AY742" t="str">
            <v>2014/02まで</v>
          </cell>
        </row>
        <row r="743">
          <cell r="A743" t="str">
            <v>内示</v>
          </cell>
          <cell r="B743" t="str">
            <v>矢崎エナジーシステム</v>
          </cell>
          <cell r="C743" t="str">
            <v>766882-453</v>
          </cell>
          <cell r="D743" t="str">
            <v>J0000976381</v>
          </cell>
          <cell r="E743">
            <v>41610</v>
          </cell>
          <cell r="F743">
            <v>41635</v>
          </cell>
          <cell r="G743">
            <v>25</v>
          </cell>
          <cell r="H743">
            <v>2</v>
          </cell>
          <cell r="I743" t="str">
            <v>○</v>
          </cell>
          <cell r="J743">
            <v>1800</v>
          </cell>
          <cell r="K743">
            <v>1800</v>
          </cell>
          <cell r="L743">
            <v>3.75</v>
          </cell>
          <cell r="M743">
            <v>3.75</v>
          </cell>
          <cell r="N743" t="str">
            <v/>
          </cell>
          <cell r="O743" t="str">
            <v/>
          </cell>
          <cell r="P743" t="str">
            <v/>
          </cell>
          <cell r="Q743" t="str">
            <v/>
          </cell>
          <cell r="R743" t="str">
            <v/>
          </cell>
          <cell r="S743" t="str">
            <v/>
          </cell>
          <cell r="T743" t="str">
            <v/>
          </cell>
          <cell r="U743" t="str">
            <v/>
          </cell>
          <cell r="V743" t="str">
            <v/>
          </cell>
          <cell r="W743" t="str">
            <v/>
          </cell>
          <cell r="X743" t="str">
            <v/>
          </cell>
          <cell r="Z743">
            <v>11856</v>
          </cell>
          <cell r="AA743">
            <v>24.7</v>
          </cell>
          <cell r="AB743" t="str">
            <v>個</v>
          </cell>
          <cell r="AC743">
            <v>44460</v>
          </cell>
          <cell r="AD743" t="str">
            <v>R8705-35D16R</v>
          </cell>
          <cell r="AE743" t="str">
            <v>FR-1</v>
          </cell>
          <cell r="AF743" t="str">
            <v>2</v>
          </cell>
          <cell r="AG743" t="str">
            <v>エヌビーシー　　　　</v>
          </cell>
          <cell r="AH743" t="str">
            <v>10046452</v>
          </cell>
          <cell r="AI743" t="str">
            <v>20131202</v>
          </cell>
          <cell r="AL743">
            <v>3600</v>
          </cell>
          <cell r="AM743">
            <v>480</v>
          </cell>
          <cell r="AN743">
            <v>1</v>
          </cell>
          <cell r="AO743">
            <v>0</v>
          </cell>
          <cell r="AP743">
            <v>0</v>
          </cell>
          <cell r="AQ743">
            <v>12</v>
          </cell>
          <cell r="AR743" t="str">
            <v>製品在庫引当</v>
          </cell>
          <cell r="AS743">
            <v>1800</v>
          </cell>
          <cell r="AT743">
            <v>1800</v>
          </cell>
          <cell r="AU743">
            <v>3.75</v>
          </cell>
          <cell r="AV743" t="str">
            <v>2013/12</v>
          </cell>
          <cell r="AW743">
            <v>268</v>
          </cell>
          <cell r="AX743" t="str">
            <v/>
          </cell>
          <cell r="AY743" t="str">
            <v>2014/02まで</v>
          </cell>
        </row>
        <row r="744">
          <cell r="A744" t="str">
            <v>内示</v>
          </cell>
          <cell r="B744" t="str">
            <v>アオイテック</v>
          </cell>
          <cell r="C744" t="str">
            <v>10049-79477(R)</v>
          </cell>
          <cell r="D744" t="str">
            <v>J0000967266</v>
          </cell>
          <cell r="E744">
            <v>41578</v>
          </cell>
          <cell r="F744">
            <v>41645</v>
          </cell>
          <cell r="G744">
            <v>67</v>
          </cell>
          <cell r="H744">
            <v>2</v>
          </cell>
          <cell r="I744" t="str">
            <v>○</v>
          </cell>
          <cell r="J744">
            <v>4000</v>
          </cell>
          <cell r="K744">
            <v>4000</v>
          </cell>
          <cell r="L744">
            <v>8.3333333333333339</v>
          </cell>
          <cell r="M744">
            <v>8.33</v>
          </cell>
          <cell r="N744" t="str">
            <v/>
          </cell>
          <cell r="O744" t="str">
            <v/>
          </cell>
          <cell r="P744" t="str">
            <v/>
          </cell>
          <cell r="Q744" t="str">
            <v/>
          </cell>
          <cell r="R744" t="str">
            <v/>
          </cell>
          <cell r="S744" t="str">
            <v/>
          </cell>
          <cell r="T744" t="str">
            <v/>
          </cell>
          <cell r="U744" t="str">
            <v/>
          </cell>
          <cell r="V744" t="str">
            <v/>
          </cell>
          <cell r="W744" t="str">
            <v/>
          </cell>
          <cell r="X744" t="str">
            <v/>
          </cell>
          <cell r="Z744">
            <v>15072</v>
          </cell>
          <cell r="AA744">
            <v>31.4</v>
          </cell>
          <cell r="AB744" t="str">
            <v>個</v>
          </cell>
          <cell r="AC744">
            <v>125600</v>
          </cell>
          <cell r="AD744" t="str">
            <v>R1705UC-35D16R</v>
          </cell>
          <cell r="AE744" t="str">
            <v>FR-4</v>
          </cell>
          <cell r="AF744" t="str">
            <v>2</v>
          </cell>
          <cell r="AG744" t="str">
            <v>京都工場</v>
          </cell>
          <cell r="AH744" t="str">
            <v>10050277</v>
          </cell>
          <cell r="AI744" t="str">
            <v>20131031 *Cﾂｷ</v>
          </cell>
          <cell r="AL744">
            <v>4690</v>
          </cell>
          <cell r="AM744">
            <v>480</v>
          </cell>
          <cell r="AN744">
            <v>1</v>
          </cell>
          <cell r="AO744">
            <v>6</v>
          </cell>
          <cell r="AP744">
            <v>96</v>
          </cell>
          <cell r="AQ744">
            <v>10</v>
          </cell>
          <cell r="AR744" t="str">
            <v>製品在庫引当</v>
          </cell>
          <cell r="AS744">
            <v>4000</v>
          </cell>
          <cell r="AT744">
            <v>690</v>
          </cell>
          <cell r="AU744">
            <v>8.3333333333333339</v>
          </cell>
          <cell r="AV744" t="str">
            <v>2014/01</v>
          </cell>
          <cell r="AW744">
            <v>531</v>
          </cell>
          <cell r="AX744" t="str">
            <v/>
          </cell>
          <cell r="AY744" t="str">
            <v>2014/02まで</v>
          </cell>
        </row>
        <row r="745">
          <cell r="A745" t="str">
            <v>内示</v>
          </cell>
          <cell r="B745" t="str">
            <v>アオイテック</v>
          </cell>
          <cell r="C745" t="str">
            <v>10049-22004(R)</v>
          </cell>
          <cell r="D745" t="str">
            <v>J0000967267</v>
          </cell>
          <cell r="E745">
            <v>41578</v>
          </cell>
          <cell r="F745">
            <v>41646</v>
          </cell>
          <cell r="G745">
            <v>68</v>
          </cell>
          <cell r="H745">
            <v>2</v>
          </cell>
          <cell r="I745" t="str">
            <v>○</v>
          </cell>
          <cell r="J745">
            <v>75</v>
          </cell>
          <cell r="K745">
            <v>75</v>
          </cell>
          <cell r="L745">
            <v>1.875</v>
          </cell>
          <cell r="M745">
            <v>1.88</v>
          </cell>
          <cell r="N745" t="str">
            <v/>
          </cell>
          <cell r="O745" t="str">
            <v/>
          </cell>
          <cell r="P745" t="str">
            <v/>
          </cell>
          <cell r="Q745" t="str">
            <v/>
          </cell>
          <cell r="R745" t="str">
            <v/>
          </cell>
          <cell r="S745" t="str">
            <v/>
          </cell>
          <cell r="T745" t="str">
            <v/>
          </cell>
          <cell r="U745" t="str">
            <v/>
          </cell>
          <cell r="V745" t="str">
            <v/>
          </cell>
          <cell r="W745" t="str">
            <v/>
          </cell>
          <cell r="X745" t="str">
            <v/>
          </cell>
          <cell r="Z745">
            <v>11820</v>
          </cell>
          <cell r="AA745">
            <v>295.5</v>
          </cell>
          <cell r="AB745" t="str">
            <v>個</v>
          </cell>
          <cell r="AC745">
            <v>22162.5</v>
          </cell>
          <cell r="AD745" t="str">
            <v>CEL614GNK-35D16K</v>
          </cell>
          <cell r="AE745" t="str">
            <v>FR-4</v>
          </cell>
          <cell r="AF745" t="str">
            <v>2</v>
          </cell>
          <cell r="AG745" t="str">
            <v>京都工場</v>
          </cell>
          <cell r="AH745" t="str">
            <v>10047474</v>
          </cell>
          <cell r="AI745" t="str">
            <v>20131031 *Cﾂｷ*0106</v>
          </cell>
          <cell r="AL745">
            <v>246</v>
          </cell>
          <cell r="AM745">
            <v>48</v>
          </cell>
          <cell r="AN745">
            <v>1.2</v>
          </cell>
          <cell r="AO745">
            <v>6</v>
          </cell>
          <cell r="AP745">
            <v>96</v>
          </cell>
          <cell r="AQ745">
            <v>1</v>
          </cell>
          <cell r="AR745" t="str">
            <v>製品在庫引当</v>
          </cell>
          <cell r="AS745">
            <v>75</v>
          </cell>
          <cell r="AT745">
            <v>171</v>
          </cell>
          <cell r="AU745">
            <v>1.875</v>
          </cell>
          <cell r="AV745" t="str">
            <v>2014/01</v>
          </cell>
          <cell r="AW745">
            <v>345</v>
          </cell>
          <cell r="AX745" t="str">
            <v/>
          </cell>
          <cell r="AY745" t="str">
            <v>2014/02まで</v>
          </cell>
        </row>
        <row r="746">
          <cell r="A746" t="str">
            <v>内示</v>
          </cell>
          <cell r="B746" t="str">
            <v>アオイテック</v>
          </cell>
          <cell r="C746" t="str">
            <v>10149-22004(L)</v>
          </cell>
          <cell r="D746" t="str">
            <v>J0000967268</v>
          </cell>
          <cell r="E746">
            <v>41578</v>
          </cell>
          <cell r="F746">
            <v>41646</v>
          </cell>
          <cell r="G746">
            <v>68</v>
          </cell>
          <cell r="H746">
            <v>2</v>
          </cell>
          <cell r="I746" t="str">
            <v>○</v>
          </cell>
          <cell r="J746">
            <v>100</v>
          </cell>
          <cell r="K746">
            <v>100</v>
          </cell>
          <cell r="L746">
            <v>2.5</v>
          </cell>
          <cell r="M746">
            <v>2.5</v>
          </cell>
          <cell r="N746" t="str">
            <v/>
          </cell>
          <cell r="O746" t="str">
            <v/>
          </cell>
          <cell r="P746" t="str">
            <v/>
          </cell>
          <cell r="Q746" t="str">
            <v/>
          </cell>
          <cell r="R746" t="str">
            <v/>
          </cell>
          <cell r="S746" t="str">
            <v/>
          </cell>
          <cell r="T746" t="str">
            <v/>
          </cell>
          <cell r="U746" t="str">
            <v/>
          </cell>
          <cell r="V746" t="str">
            <v/>
          </cell>
          <cell r="W746" t="str">
            <v/>
          </cell>
          <cell r="X746" t="str">
            <v/>
          </cell>
          <cell r="Z746">
            <v>11820</v>
          </cell>
          <cell r="AA746">
            <v>295.5</v>
          </cell>
          <cell r="AB746" t="str">
            <v>個</v>
          </cell>
          <cell r="AC746">
            <v>29550</v>
          </cell>
          <cell r="AD746" t="str">
            <v>CEL614GNK-35D16K</v>
          </cell>
          <cell r="AE746" t="str">
            <v>FR-4</v>
          </cell>
          <cell r="AF746" t="str">
            <v>2</v>
          </cell>
          <cell r="AG746" t="str">
            <v>京都工場</v>
          </cell>
          <cell r="AH746" t="str">
            <v>10047475</v>
          </cell>
          <cell r="AI746" t="str">
            <v>20131031 *Cﾂｷ*0106</v>
          </cell>
          <cell r="AL746">
            <v>324</v>
          </cell>
          <cell r="AM746">
            <v>48</v>
          </cell>
          <cell r="AN746">
            <v>1.2</v>
          </cell>
          <cell r="AO746">
            <v>6</v>
          </cell>
          <cell r="AP746">
            <v>96</v>
          </cell>
          <cell r="AQ746">
            <v>1</v>
          </cell>
          <cell r="AR746" t="str">
            <v>製品在庫引当</v>
          </cell>
          <cell r="AS746">
            <v>100</v>
          </cell>
          <cell r="AT746">
            <v>224</v>
          </cell>
          <cell r="AU746">
            <v>2.5</v>
          </cell>
          <cell r="AV746" t="str">
            <v>2014/01</v>
          </cell>
          <cell r="AW746">
            <v>349</v>
          </cell>
          <cell r="AX746" t="str">
            <v/>
          </cell>
          <cell r="AY746" t="str">
            <v>2014/02まで</v>
          </cell>
        </row>
        <row r="747">
          <cell r="A747" t="str">
            <v>内示</v>
          </cell>
          <cell r="B747" t="str">
            <v>アオイテック</v>
          </cell>
          <cell r="C747" t="str">
            <v>10159-22004</v>
          </cell>
          <cell r="D747" t="str">
            <v>J0000967270</v>
          </cell>
          <cell r="E747">
            <v>41578</v>
          </cell>
          <cell r="F747">
            <v>41646</v>
          </cell>
          <cell r="G747">
            <v>68</v>
          </cell>
          <cell r="H747">
            <v>2</v>
          </cell>
          <cell r="I747" t="str">
            <v>○</v>
          </cell>
          <cell r="J747">
            <v>75</v>
          </cell>
          <cell r="K747">
            <v>75</v>
          </cell>
          <cell r="L747">
            <v>1.25</v>
          </cell>
          <cell r="M747">
            <v>1.25</v>
          </cell>
          <cell r="N747" t="str">
            <v/>
          </cell>
          <cell r="O747" t="str">
            <v/>
          </cell>
          <cell r="P747" t="str">
            <v/>
          </cell>
          <cell r="Q747" t="str">
            <v/>
          </cell>
          <cell r="R747" t="str">
            <v/>
          </cell>
          <cell r="S747" t="str">
            <v/>
          </cell>
          <cell r="T747" t="str">
            <v/>
          </cell>
          <cell r="U747" t="str">
            <v/>
          </cell>
          <cell r="V747" t="str">
            <v/>
          </cell>
          <cell r="W747" t="str">
            <v/>
          </cell>
          <cell r="X747" t="str">
            <v/>
          </cell>
          <cell r="Z747">
            <v>12936</v>
          </cell>
          <cell r="AA747">
            <v>215.6</v>
          </cell>
          <cell r="AB747" t="str">
            <v>個</v>
          </cell>
          <cell r="AC747">
            <v>16170</v>
          </cell>
          <cell r="AD747" t="str">
            <v>CEL614GNK-35D16K</v>
          </cell>
          <cell r="AE747" t="str">
            <v>FR-4</v>
          </cell>
          <cell r="AF747" t="str">
            <v>2</v>
          </cell>
          <cell r="AG747" t="str">
            <v>京都工場</v>
          </cell>
          <cell r="AH747" t="str">
            <v>10047329</v>
          </cell>
          <cell r="AI747" t="str">
            <v>20131031 *Cﾂｷ*0106</v>
          </cell>
          <cell r="AL747">
            <v>426</v>
          </cell>
          <cell r="AM747">
            <v>72</v>
          </cell>
          <cell r="AN747">
            <v>1.2</v>
          </cell>
          <cell r="AO747">
            <v>8</v>
          </cell>
          <cell r="AP747">
            <v>48</v>
          </cell>
          <cell r="AQ747">
            <v>3</v>
          </cell>
          <cell r="AR747" t="str">
            <v>製品在庫引当</v>
          </cell>
          <cell r="AS747">
            <v>75</v>
          </cell>
          <cell r="AT747">
            <v>351</v>
          </cell>
          <cell r="AU747">
            <v>1.25</v>
          </cell>
          <cell r="AV747" t="str">
            <v>2014/01</v>
          </cell>
          <cell r="AW747">
            <v>327</v>
          </cell>
          <cell r="AX747" t="str">
            <v/>
          </cell>
          <cell r="AY747" t="str">
            <v>2014/02まで</v>
          </cell>
        </row>
        <row r="748">
          <cell r="A748" t="str">
            <v>内示</v>
          </cell>
          <cell r="B748" t="str">
            <v>アオイテック</v>
          </cell>
          <cell r="C748" t="str">
            <v>22059-65026(R)</v>
          </cell>
          <cell r="D748" t="str">
            <v>J0000981038</v>
          </cell>
          <cell r="E748">
            <v>41625</v>
          </cell>
          <cell r="F748">
            <v>41646</v>
          </cell>
          <cell r="G748">
            <v>21</v>
          </cell>
          <cell r="H748">
            <v>2</v>
          </cell>
          <cell r="I748" t="str">
            <v>○</v>
          </cell>
          <cell r="J748">
            <v>250</v>
          </cell>
          <cell r="K748">
            <v>250</v>
          </cell>
          <cell r="L748">
            <v>4.6875</v>
          </cell>
          <cell r="M748">
            <v>4.6900000000000004</v>
          </cell>
          <cell r="N748" t="str">
            <v/>
          </cell>
          <cell r="O748" t="str">
            <v/>
          </cell>
          <cell r="P748" t="str">
            <v/>
          </cell>
          <cell r="Q748" t="str">
            <v/>
          </cell>
          <cell r="R748" t="str">
            <v/>
          </cell>
          <cell r="S748" t="str">
            <v/>
          </cell>
          <cell r="T748" t="str">
            <v/>
          </cell>
          <cell r="U748" t="str">
            <v/>
          </cell>
          <cell r="V748" t="str">
            <v/>
          </cell>
          <cell r="W748" t="str">
            <v/>
          </cell>
          <cell r="X748" t="str">
            <v/>
          </cell>
          <cell r="Z748">
            <v>12213.33</v>
          </cell>
          <cell r="AA748">
            <v>229</v>
          </cell>
          <cell r="AB748" t="str">
            <v>個</v>
          </cell>
          <cell r="AC748">
            <v>57250</v>
          </cell>
          <cell r="AD748" t="str">
            <v>R1705UC-35D16K</v>
          </cell>
          <cell r="AE748" t="str">
            <v>FR-4</v>
          </cell>
          <cell r="AF748" t="str">
            <v>2</v>
          </cell>
          <cell r="AG748" t="str">
            <v>京都工場</v>
          </cell>
          <cell r="AH748" t="str">
            <v>10081886</v>
          </cell>
          <cell r="AI748" t="str">
            <v>量産　松浦梱包</v>
          </cell>
          <cell r="AL748">
            <v>7326</v>
          </cell>
          <cell r="AM748">
            <v>64</v>
          </cell>
          <cell r="AN748">
            <v>1.2</v>
          </cell>
          <cell r="AO748">
            <v>8</v>
          </cell>
          <cell r="AP748">
            <v>64</v>
          </cell>
          <cell r="AQ748">
            <v>2</v>
          </cell>
          <cell r="AR748" t="str">
            <v>製品在庫引当</v>
          </cell>
          <cell r="AS748">
            <v>250</v>
          </cell>
          <cell r="AT748">
            <v>7076</v>
          </cell>
          <cell r="AU748">
            <v>4.6875</v>
          </cell>
          <cell r="AV748" t="str">
            <v>2014/01</v>
          </cell>
          <cell r="AW748">
            <v>1343</v>
          </cell>
          <cell r="AX748" t="str">
            <v/>
          </cell>
          <cell r="AY748" t="str">
            <v>2014/02まで</v>
          </cell>
        </row>
        <row r="749">
          <cell r="A749" t="str">
            <v>内示</v>
          </cell>
          <cell r="B749" t="str">
            <v>アオイテック</v>
          </cell>
          <cell r="C749" t="str">
            <v>22159-65026(L)</v>
          </cell>
          <cell r="D749" t="str">
            <v>J0000981041</v>
          </cell>
          <cell r="E749">
            <v>41625</v>
          </cell>
          <cell r="F749">
            <v>41646</v>
          </cell>
          <cell r="G749">
            <v>21</v>
          </cell>
          <cell r="H749">
            <v>2</v>
          </cell>
          <cell r="I749" t="str">
            <v>○</v>
          </cell>
          <cell r="J749">
            <v>200</v>
          </cell>
          <cell r="K749">
            <v>200</v>
          </cell>
          <cell r="L749">
            <v>3.75</v>
          </cell>
          <cell r="M749">
            <v>3.75</v>
          </cell>
          <cell r="N749" t="str">
            <v/>
          </cell>
          <cell r="O749" t="str">
            <v/>
          </cell>
          <cell r="P749" t="str">
            <v/>
          </cell>
          <cell r="Q749" t="str">
            <v/>
          </cell>
          <cell r="R749" t="str">
            <v/>
          </cell>
          <cell r="S749" t="str">
            <v/>
          </cell>
          <cell r="T749" t="str">
            <v/>
          </cell>
          <cell r="U749" t="str">
            <v/>
          </cell>
          <cell r="V749" t="str">
            <v/>
          </cell>
          <cell r="W749" t="str">
            <v/>
          </cell>
          <cell r="X749" t="str">
            <v/>
          </cell>
          <cell r="Z749">
            <v>12213.33</v>
          </cell>
          <cell r="AA749">
            <v>229</v>
          </cell>
          <cell r="AB749" t="str">
            <v>個</v>
          </cell>
          <cell r="AC749">
            <v>45800</v>
          </cell>
          <cell r="AD749" t="str">
            <v>R1705UC-35D16K</v>
          </cell>
          <cell r="AE749" t="str">
            <v>FR-4</v>
          </cell>
          <cell r="AF749" t="str">
            <v>2</v>
          </cell>
          <cell r="AG749" t="str">
            <v>京都工場</v>
          </cell>
          <cell r="AH749" t="str">
            <v>10081887</v>
          </cell>
          <cell r="AI749" t="str">
            <v>量産　松浦梱包</v>
          </cell>
          <cell r="AL749">
            <v>6330</v>
          </cell>
          <cell r="AM749">
            <v>64</v>
          </cell>
          <cell r="AN749">
            <v>1.2</v>
          </cell>
          <cell r="AO749">
            <v>8</v>
          </cell>
          <cell r="AP749">
            <v>64</v>
          </cell>
          <cell r="AQ749">
            <v>2</v>
          </cell>
          <cell r="AR749" t="str">
            <v>製品在庫引当</v>
          </cell>
          <cell r="AS749">
            <v>200</v>
          </cell>
          <cell r="AT749">
            <v>6130</v>
          </cell>
          <cell r="AU749">
            <v>3.75</v>
          </cell>
          <cell r="AV749" t="str">
            <v>2014/01</v>
          </cell>
          <cell r="AW749">
            <v>1351</v>
          </cell>
          <cell r="AX749" t="str">
            <v/>
          </cell>
          <cell r="AY749" t="str">
            <v>2014/02まで</v>
          </cell>
        </row>
        <row r="750">
          <cell r="A750" t="str">
            <v>内示</v>
          </cell>
          <cell r="B750" t="str">
            <v>アオイテック</v>
          </cell>
          <cell r="C750" t="str">
            <v>22619-65026(R)</v>
          </cell>
          <cell r="D750" t="str">
            <v>J0000981044</v>
          </cell>
          <cell r="E750">
            <v>41625</v>
          </cell>
          <cell r="F750">
            <v>41646</v>
          </cell>
          <cell r="G750">
            <v>21</v>
          </cell>
          <cell r="H750">
            <v>2</v>
          </cell>
          <cell r="I750" t="str">
            <v>○</v>
          </cell>
          <cell r="J750">
            <v>150</v>
          </cell>
          <cell r="K750">
            <v>150</v>
          </cell>
          <cell r="L750">
            <v>1.0416666666666667</v>
          </cell>
          <cell r="M750">
            <v>1.04</v>
          </cell>
          <cell r="N750" t="str">
            <v/>
          </cell>
          <cell r="O750" t="str">
            <v/>
          </cell>
          <cell r="P750" t="str">
            <v/>
          </cell>
          <cell r="Q750" t="str">
            <v/>
          </cell>
          <cell r="R750" t="str">
            <v/>
          </cell>
          <cell r="S750" t="str">
            <v/>
          </cell>
          <cell r="T750" t="str">
            <v/>
          </cell>
          <cell r="U750" t="str">
            <v/>
          </cell>
          <cell r="V750" t="str">
            <v/>
          </cell>
          <cell r="W750" t="str">
            <v/>
          </cell>
          <cell r="X750" t="str">
            <v/>
          </cell>
          <cell r="Z750">
            <v>12240</v>
          </cell>
          <cell r="AA750">
            <v>85</v>
          </cell>
          <cell r="AB750" t="str">
            <v>個</v>
          </cell>
          <cell r="AC750">
            <v>12750</v>
          </cell>
          <cell r="AD750" t="str">
            <v>R1705UC-35D16R</v>
          </cell>
          <cell r="AE750" t="str">
            <v>FR-4</v>
          </cell>
          <cell r="AF750" t="str">
            <v>2</v>
          </cell>
          <cell r="AG750" t="str">
            <v>京都工場</v>
          </cell>
          <cell r="AH750" t="str">
            <v>10081888</v>
          </cell>
          <cell r="AI750" t="str">
            <v>量産　松浦梱包</v>
          </cell>
          <cell r="AL750">
            <v>13494</v>
          </cell>
          <cell r="AM750">
            <v>144</v>
          </cell>
          <cell r="AN750">
            <v>1</v>
          </cell>
          <cell r="AO750">
            <v>4</v>
          </cell>
          <cell r="AP750">
            <v>48</v>
          </cell>
          <cell r="AQ750">
            <v>6</v>
          </cell>
          <cell r="AR750" t="str">
            <v>製品在庫引当</v>
          </cell>
          <cell r="AS750">
            <v>150</v>
          </cell>
          <cell r="AT750">
            <v>13344</v>
          </cell>
          <cell r="AU750">
            <v>1.0416666666666667</v>
          </cell>
          <cell r="AV750" t="str">
            <v>2014/01</v>
          </cell>
          <cell r="AW750">
            <v>1359</v>
          </cell>
          <cell r="AX750" t="str">
            <v/>
          </cell>
          <cell r="AY750" t="str">
            <v>2014/02まで</v>
          </cell>
        </row>
        <row r="751">
          <cell r="A751" t="str">
            <v>内示</v>
          </cell>
          <cell r="B751" t="str">
            <v>アオイテック</v>
          </cell>
          <cell r="C751" t="str">
            <v>22719-65026(L)</v>
          </cell>
          <cell r="D751" t="str">
            <v>J0000981047</v>
          </cell>
          <cell r="E751">
            <v>41625</v>
          </cell>
          <cell r="F751">
            <v>41646</v>
          </cell>
          <cell r="G751">
            <v>21</v>
          </cell>
          <cell r="H751">
            <v>2</v>
          </cell>
          <cell r="I751" t="str">
            <v>○</v>
          </cell>
          <cell r="J751">
            <v>300</v>
          </cell>
          <cell r="K751">
            <v>300</v>
          </cell>
          <cell r="L751">
            <v>2.0833333333333335</v>
          </cell>
          <cell r="M751">
            <v>2.08</v>
          </cell>
          <cell r="N751" t="str">
            <v/>
          </cell>
          <cell r="O751" t="str">
            <v/>
          </cell>
          <cell r="P751" t="str">
            <v/>
          </cell>
          <cell r="Q751" t="str">
            <v/>
          </cell>
          <cell r="R751" t="str">
            <v/>
          </cell>
          <cell r="S751" t="str">
            <v/>
          </cell>
          <cell r="T751" t="str">
            <v/>
          </cell>
          <cell r="U751" t="str">
            <v/>
          </cell>
          <cell r="V751" t="str">
            <v/>
          </cell>
          <cell r="W751" t="str">
            <v/>
          </cell>
          <cell r="X751" t="str">
            <v/>
          </cell>
          <cell r="Z751">
            <v>12240</v>
          </cell>
          <cell r="AA751">
            <v>85</v>
          </cell>
          <cell r="AB751" t="str">
            <v>個</v>
          </cell>
          <cell r="AC751">
            <v>25500</v>
          </cell>
          <cell r="AD751" t="str">
            <v>R1705UC-35D16R</v>
          </cell>
          <cell r="AE751" t="str">
            <v>FR-4</v>
          </cell>
          <cell r="AF751" t="str">
            <v>2</v>
          </cell>
          <cell r="AG751" t="str">
            <v>京都工場</v>
          </cell>
          <cell r="AH751" t="str">
            <v>10081889</v>
          </cell>
          <cell r="AI751" t="str">
            <v>量産　松浦梱包</v>
          </cell>
          <cell r="AL751">
            <v>13638</v>
          </cell>
          <cell r="AM751">
            <v>144</v>
          </cell>
          <cell r="AN751">
            <v>1</v>
          </cell>
          <cell r="AO751">
            <v>4</v>
          </cell>
          <cell r="AP751">
            <v>48</v>
          </cell>
          <cell r="AQ751">
            <v>6</v>
          </cell>
          <cell r="AR751" t="str">
            <v>製品在庫引当</v>
          </cell>
          <cell r="AS751">
            <v>300</v>
          </cell>
          <cell r="AT751">
            <v>13338</v>
          </cell>
          <cell r="AU751">
            <v>2.0833333333333335</v>
          </cell>
          <cell r="AV751" t="str">
            <v>2014/01</v>
          </cell>
          <cell r="AW751">
            <v>1365</v>
          </cell>
          <cell r="AX751" t="str">
            <v/>
          </cell>
          <cell r="AY751" t="str">
            <v>2014/02まで</v>
          </cell>
        </row>
        <row r="752">
          <cell r="A752" t="str">
            <v>内示</v>
          </cell>
          <cell r="B752" t="str">
            <v>アオイテック</v>
          </cell>
          <cell r="C752" t="str">
            <v>22059-65026(R)</v>
          </cell>
          <cell r="D752" t="str">
            <v>J0000981527</v>
          </cell>
          <cell r="E752">
            <v>41626</v>
          </cell>
          <cell r="F752">
            <v>41652</v>
          </cell>
          <cell r="G752">
            <v>26</v>
          </cell>
          <cell r="H752">
            <v>2</v>
          </cell>
          <cell r="I752" t="str">
            <v>○</v>
          </cell>
          <cell r="J752">
            <v>1450</v>
          </cell>
          <cell r="K752">
            <v>1450</v>
          </cell>
          <cell r="L752">
            <v>27.1875</v>
          </cell>
          <cell r="M752">
            <v>27.19</v>
          </cell>
          <cell r="N752" t="str">
            <v/>
          </cell>
          <cell r="O752" t="str">
            <v/>
          </cell>
          <cell r="P752" t="str">
            <v/>
          </cell>
          <cell r="Q752" t="str">
            <v/>
          </cell>
          <cell r="R752" t="str">
            <v/>
          </cell>
          <cell r="S752" t="str">
            <v/>
          </cell>
          <cell r="T752" t="str">
            <v/>
          </cell>
          <cell r="U752" t="str">
            <v/>
          </cell>
          <cell r="V752" t="str">
            <v/>
          </cell>
          <cell r="W752" t="str">
            <v/>
          </cell>
          <cell r="X752" t="str">
            <v/>
          </cell>
          <cell r="Z752">
            <v>12213.33</v>
          </cell>
          <cell r="AA752">
            <v>229</v>
          </cell>
          <cell r="AB752" t="str">
            <v>個</v>
          </cell>
          <cell r="AC752">
            <v>332050</v>
          </cell>
          <cell r="AD752" t="str">
            <v>R1705UC-35D16K</v>
          </cell>
          <cell r="AE752" t="str">
            <v>FR-4</v>
          </cell>
          <cell r="AF752" t="str">
            <v>2</v>
          </cell>
          <cell r="AG752" t="str">
            <v>京都工場</v>
          </cell>
          <cell r="AH752" t="str">
            <v>10081886</v>
          </cell>
          <cell r="AI752" t="str">
            <v>20131218 *1ﾂｲｶ</v>
          </cell>
          <cell r="AL752">
            <v>7326</v>
          </cell>
          <cell r="AM752">
            <v>64</v>
          </cell>
          <cell r="AN752">
            <v>1.2</v>
          </cell>
          <cell r="AO752">
            <v>8</v>
          </cell>
          <cell r="AP752">
            <v>64</v>
          </cell>
          <cell r="AQ752">
            <v>2</v>
          </cell>
          <cell r="AR752" t="str">
            <v>製品在庫引当</v>
          </cell>
          <cell r="AS752">
            <v>1450</v>
          </cell>
          <cell r="AT752">
            <v>5626</v>
          </cell>
          <cell r="AU752">
            <v>27.1875</v>
          </cell>
          <cell r="AV752" t="str">
            <v>2014/01</v>
          </cell>
          <cell r="AW752">
            <v>1344</v>
          </cell>
          <cell r="AX752" t="str">
            <v/>
          </cell>
          <cell r="AY752" t="str">
            <v>2014/02まで</v>
          </cell>
        </row>
        <row r="753">
          <cell r="A753" t="str">
            <v>内示</v>
          </cell>
          <cell r="B753" t="str">
            <v>アオイテック</v>
          </cell>
          <cell r="C753" t="str">
            <v>22159-65026(L)</v>
          </cell>
          <cell r="D753" t="str">
            <v>J0000981530</v>
          </cell>
          <cell r="E753">
            <v>41626</v>
          </cell>
          <cell r="F753">
            <v>41652</v>
          </cell>
          <cell r="G753">
            <v>26</v>
          </cell>
          <cell r="H753">
            <v>2</v>
          </cell>
          <cell r="I753" t="str">
            <v>○</v>
          </cell>
          <cell r="J753">
            <v>1450</v>
          </cell>
          <cell r="K753">
            <v>1450</v>
          </cell>
          <cell r="L753">
            <v>27.1875</v>
          </cell>
          <cell r="M753">
            <v>27.19</v>
          </cell>
          <cell r="N753" t="str">
            <v/>
          </cell>
          <cell r="O753" t="str">
            <v/>
          </cell>
          <cell r="P753" t="str">
            <v/>
          </cell>
          <cell r="Q753" t="str">
            <v/>
          </cell>
          <cell r="R753" t="str">
            <v/>
          </cell>
          <cell r="S753" t="str">
            <v/>
          </cell>
          <cell r="T753" t="str">
            <v/>
          </cell>
          <cell r="U753" t="str">
            <v/>
          </cell>
          <cell r="V753" t="str">
            <v/>
          </cell>
          <cell r="W753" t="str">
            <v/>
          </cell>
          <cell r="X753" t="str">
            <v/>
          </cell>
          <cell r="Z753">
            <v>12213.33</v>
          </cell>
          <cell r="AA753">
            <v>229</v>
          </cell>
          <cell r="AB753" t="str">
            <v>個</v>
          </cell>
          <cell r="AC753">
            <v>332050</v>
          </cell>
          <cell r="AD753" t="str">
            <v>R1705UC-35D16K</v>
          </cell>
          <cell r="AE753" t="str">
            <v>FR-4</v>
          </cell>
          <cell r="AF753" t="str">
            <v>2</v>
          </cell>
          <cell r="AG753" t="str">
            <v>京都工場</v>
          </cell>
          <cell r="AH753" t="str">
            <v>10081887</v>
          </cell>
          <cell r="AI753" t="str">
            <v>20131218 *1ﾂｲｶ</v>
          </cell>
          <cell r="AL753">
            <v>6330</v>
          </cell>
          <cell r="AM753">
            <v>64</v>
          </cell>
          <cell r="AN753">
            <v>1.2</v>
          </cell>
          <cell r="AO753">
            <v>8</v>
          </cell>
          <cell r="AP753">
            <v>64</v>
          </cell>
          <cell r="AQ753">
            <v>2</v>
          </cell>
          <cell r="AR753" t="str">
            <v>製品在庫引当</v>
          </cell>
          <cell r="AS753">
            <v>1450</v>
          </cell>
          <cell r="AT753">
            <v>4680</v>
          </cell>
          <cell r="AU753">
            <v>27.1875</v>
          </cell>
          <cell r="AV753" t="str">
            <v>2014/01</v>
          </cell>
          <cell r="AW753">
            <v>1352</v>
          </cell>
          <cell r="AX753" t="str">
            <v/>
          </cell>
          <cell r="AY753" t="str">
            <v>2014/02まで</v>
          </cell>
        </row>
        <row r="754">
          <cell r="A754" t="str">
            <v>内示</v>
          </cell>
          <cell r="B754" t="str">
            <v>アオイテック</v>
          </cell>
          <cell r="C754" t="str">
            <v>22619-65026(R)</v>
          </cell>
          <cell r="D754" t="str">
            <v>J0000981525</v>
          </cell>
          <cell r="E754">
            <v>41626</v>
          </cell>
          <cell r="F754">
            <v>41652</v>
          </cell>
          <cell r="G754">
            <v>26</v>
          </cell>
          <cell r="H754">
            <v>2</v>
          </cell>
          <cell r="I754" t="str">
            <v>○</v>
          </cell>
          <cell r="J754">
            <v>4350</v>
          </cell>
          <cell r="K754">
            <v>4350</v>
          </cell>
          <cell r="L754">
            <v>30.208333333333332</v>
          </cell>
          <cell r="M754">
            <v>30.21</v>
          </cell>
          <cell r="N754" t="str">
            <v/>
          </cell>
          <cell r="O754" t="str">
            <v/>
          </cell>
          <cell r="P754" t="str">
            <v/>
          </cell>
          <cell r="Q754" t="str">
            <v/>
          </cell>
          <cell r="R754" t="str">
            <v/>
          </cell>
          <cell r="S754" t="str">
            <v/>
          </cell>
          <cell r="T754" t="str">
            <v/>
          </cell>
          <cell r="U754" t="str">
            <v/>
          </cell>
          <cell r="V754" t="str">
            <v/>
          </cell>
          <cell r="W754" t="str">
            <v/>
          </cell>
          <cell r="X754" t="str">
            <v/>
          </cell>
          <cell r="Z754">
            <v>12240</v>
          </cell>
          <cell r="AA754">
            <v>85</v>
          </cell>
          <cell r="AB754" t="str">
            <v>個</v>
          </cell>
          <cell r="AC754">
            <v>369750</v>
          </cell>
          <cell r="AD754" t="str">
            <v>R1705UC-35D16R</v>
          </cell>
          <cell r="AE754" t="str">
            <v>FR-4</v>
          </cell>
          <cell r="AF754" t="str">
            <v>2</v>
          </cell>
          <cell r="AG754" t="str">
            <v>京都工場</v>
          </cell>
          <cell r="AH754" t="str">
            <v>10081888</v>
          </cell>
          <cell r="AI754" t="str">
            <v>20131218 *1ﾂｲｶ</v>
          </cell>
          <cell r="AL754">
            <v>13494</v>
          </cell>
          <cell r="AM754">
            <v>144</v>
          </cell>
          <cell r="AN754">
            <v>1</v>
          </cell>
          <cell r="AO754">
            <v>4</v>
          </cell>
          <cell r="AP754">
            <v>48</v>
          </cell>
          <cell r="AQ754">
            <v>6</v>
          </cell>
          <cell r="AR754" t="str">
            <v>製品在庫引当</v>
          </cell>
          <cell r="AS754">
            <v>4350</v>
          </cell>
          <cell r="AT754">
            <v>8994</v>
          </cell>
          <cell r="AU754">
            <v>30.208333333333332</v>
          </cell>
          <cell r="AV754" t="str">
            <v>2014/01</v>
          </cell>
          <cell r="AW754">
            <v>1360</v>
          </cell>
          <cell r="AX754" t="str">
            <v/>
          </cell>
          <cell r="AY754" t="str">
            <v>2014/02まで</v>
          </cell>
        </row>
        <row r="755">
          <cell r="A755" t="str">
            <v>内示</v>
          </cell>
          <cell r="B755" t="str">
            <v>アオイテック</v>
          </cell>
          <cell r="C755" t="str">
            <v>22719-65026(L)</v>
          </cell>
          <cell r="D755" t="str">
            <v>J0000981526</v>
          </cell>
          <cell r="E755">
            <v>41626</v>
          </cell>
          <cell r="F755">
            <v>41652</v>
          </cell>
          <cell r="G755">
            <v>26</v>
          </cell>
          <cell r="H755">
            <v>2</v>
          </cell>
          <cell r="I755" t="str">
            <v>○</v>
          </cell>
          <cell r="J755">
            <v>4350</v>
          </cell>
          <cell r="K755">
            <v>4350</v>
          </cell>
          <cell r="L755">
            <v>30.208333333333332</v>
          </cell>
          <cell r="M755">
            <v>30.21</v>
          </cell>
          <cell r="N755" t="str">
            <v/>
          </cell>
          <cell r="O755" t="str">
            <v/>
          </cell>
          <cell r="P755" t="str">
            <v/>
          </cell>
          <cell r="Q755" t="str">
            <v/>
          </cell>
          <cell r="R755" t="str">
            <v/>
          </cell>
          <cell r="S755" t="str">
            <v/>
          </cell>
          <cell r="T755" t="str">
            <v/>
          </cell>
          <cell r="U755" t="str">
            <v/>
          </cell>
          <cell r="V755" t="str">
            <v/>
          </cell>
          <cell r="W755" t="str">
            <v/>
          </cell>
          <cell r="X755" t="str">
            <v/>
          </cell>
          <cell r="Z755">
            <v>12240</v>
          </cell>
          <cell r="AA755">
            <v>85</v>
          </cell>
          <cell r="AB755" t="str">
            <v>個</v>
          </cell>
          <cell r="AC755">
            <v>369750</v>
          </cell>
          <cell r="AD755" t="str">
            <v>R1705UC-35D16R</v>
          </cell>
          <cell r="AE755" t="str">
            <v>FR-4</v>
          </cell>
          <cell r="AF755" t="str">
            <v>2</v>
          </cell>
          <cell r="AG755" t="str">
            <v>京都工場</v>
          </cell>
          <cell r="AH755" t="str">
            <v>10081889</v>
          </cell>
          <cell r="AI755" t="str">
            <v>20131218 *1ﾂｲｶ</v>
          </cell>
          <cell r="AL755">
            <v>13638</v>
          </cell>
          <cell r="AM755">
            <v>144</v>
          </cell>
          <cell r="AN755">
            <v>1</v>
          </cell>
          <cell r="AO755">
            <v>4</v>
          </cell>
          <cell r="AP755">
            <v>48</v>
          </cell>
          <cell r="AQ755">
            <v>6</v>
          </cell>
          <cell r="AR755" t="str">
            <v>製品在庫引当</v>
          </cell>
          <cell r="AS755">
            <v>4350</v>
          </cell>
          <cell r="AT755">
            <v>8988</v>
          </cell>
          <cell r="AU755">
            <v>30.208333333333332</v>
          </cell>
          <cell r="AV755" t="str">
            <v>2014/01</v>
          </cell>
          <cell r="AW755">
            <v>1366</v>
          </cell>
          <cell r="AX755" t="str">
            <v/>
          </cell>
          <cell r="AY755" t="str">
            <v>2014/02まで</v>
          </cell>
        </row>
        <row r="756">
          <cell r="A756" t="str">
            <v>内示</v>
          </cell>
          <cell r="B756" t="str">
            <v>アオイテック</v>
          </cell>
          <cell r="C756" t="str">
            <v>22059-65026(R)</v>
          </cell>
          <cell r="D756" t="str">
            <v>J0000981528</v>
          </cell>
          <cell r="E756">
            <v>41626</v>
          </cell>
          <cell r="F756">
            <v>41653</v>
          </cell>
          <cell r="G756">
            <v>27</v>
          </cell>
          <cell r="H756">
            <v>2</v>
          </cell>
          <cell r="I756" t="str">
            <v>○</v>
          </cell>
          <cell r="J756">
            <v>1450</v>
          </cell>
          <cell r="K756">
            <v>1450</v>
          </cell>
          <cell r="L756">
            <v>27.1875</v>
          </cell>
          <cell r="M756">
            <v>27.19</v>
          </cell>
          <cell r="N756" t="str">
            <v/>
          </cell>
          <cell r="O756" t="str">
            <v/>
          </cell>
          <cell r="P756" t="str">
            <v/>
          </cell>
          <cell r="Q756" t="str">
            <v/>
          </cell>
          <cell r="R756" t="str">
            <v/>
          </cell>
          <cell r="S756" t="str">
            <v/>
          </cell>
          <cell r="T756" t="str">
            <v/>
          </cell>
          <cell r="U756" t="str">
            <v/>
          </cell>
          <cell r="V756" t="str">
            <v/>
          </cell>
          <cell r="W756" t="str">
            <v/>
          </cell>
          <cell r="X756" t="str">
            <v/>
          </cell>
          <cell r="Z756">
            <v>12213.33</v>
          </cell>
          <cell r="AA756">
            <v>229</v>
          </cell>
          <cell r="AB756" t="str">
            <v>個</v>
          </cell>
          <cell r="AC756">
            <v>332050</v>
          </cell>
          <cell r="AD756" t="str">
            <v>R1705UC-35D16K</v>
          </cell>
          <cell r="AE756" t="str">
            <v>FR-4</v>
          </cell>
          <cell r="AF756" t="str">
            <v>2</v>
          </cell>
          <cell r="AG756" t="str">
            <v>京都工場</v>
          </cell>
          <cell r="AH756" t="str">
            <v>10081886</v>
          </cell>
          <cell r="AI756" t="str">
            <v>20131218 *1ﾂｲｶ</v>
          </cell>
          <cell r="AL756">
            <v>7326</v>
          </cell>
          <cell r="AM756">
            <v>64</v>
          </cell>
          <cell r="AN756">
            <v>1.2</v>
          </cell>
          <cell r="AO756">
            <v>8</v>
          </cell>
          <cell r="AP756">
            <v>64</v>
          </cell>
          <cell r="AQ756">
            <v>2</v>
          </cell>
          <cell r="AR756" t="str">
            <v>製品在庫引当</v>
          </cell>
          <cell r="AS756">
            <v>1450</v>
          </cell>
          <cell r="AT756">
            <v>4176</v>
          </cell>
          <cell r="AU756">
            <v>27.1875</v>
          </cell>
          <cell r="AV756" t="str">
            <v>2014/01</v>
          </cell>
          <cell r="AW756">
            <v>1345</v>
          </cell>
          <cell r="AX756" t="str">
            <v/>
          </cell>
          <cell r="AY756" t="str">
            <v>2014/02まで</v>
          </cell>
        </row>
        <row r="757">
          <cell r="A757" t="str">
            <v>内示</v>
          </cell>
          <cell r="B757" t="str">
            <v>アオイテック</v>
          </cell>
          <cell r="C757" t="str">
            <v>22159-65026(L)</v>
          </cell>
          <cell r="D757" t="str">
            <v>J0000981531</v>
          </cell>
          <cell r="E757">
            <v>41626</v>
          </cell>
          <cell r="F757">
            <v>41653</v>
          </cell>
          <cell r="G757">
            <v>27</v>
          </cell>
          <cell r="H757">
            <v>2</v>
          </cell>
          <cell r="I757" t="str">
            <v>○</v>
          </cell>
          <cell r="J757">
            <v>1450</v>
          </cell>
          <cell r="K757">
            <v>1450</v>
          </cell>
          <cell r="L757">
            <v>27.1875</v>
          </cell>
          <cell r="M757">
            <v>27.19</v>
          </cell>
          <cell r="N757" t="str">
            <v/>
          </cell>
          <cell r="O757" t="str">
            <v/>
          </cell>
          <cell r="P757" t="str">
            <v/>
          </cell>
          <cell r="Q757" t="str">
            <v/>
          </cell>
          <cell r="R757" t="str">
            <v/>
          </cell>
          <cell r="S757" t="str">
            <v/>
          </cell>
          <cell r="T757" t="str">
            <v/>
          </cell>
          <cell r="U757" t="str">
            <v/>
          </cell>
          <cell r="V757" t="str">
            <v/>
          </cell>
          <cell r="W757" t="str">
            <v/>
          </cell>
          <cell r="X757" t="str">
            <v/>
          </cell>
          <cell r="Z757">
            <v>12213.33</v>
          </cell>
          <cell r="AA757">
            <v>229</v>
          </cell>
          <cell r="AB757" t="str">
            <v>個</v>
          </cell>
          <cell r="AC757">
            <v>332050</v>
          </cell>
          <cell r="AD757" t="str">
            <v>R1705UC-35D16K</v>
          </cell>
          <cell r="AE757" t="str">
            <v>FR-4</v>
          </cell>
          <cell r="AF757" t="str">
            <v>2</v>
          </cell>
          <cell r="AG757" t="str">
            <v>京都工場</v>
          </cell>
          <cell r="AH757" t="str">
            <v>10081887</v>
          </cell>
          <cell r="AI757" t="str">
            <v>20131218 *1ﾂｲｶ</v>
          </cell>
          <cell r="AL757">
            <v>6330</v>
          </cell>
          <cell r="AM757">
            <v>64</v>
          </cell>
          <cell r="AN757">
            <v>1.2</v>
          </cell>
          <cell r="AO757">
            <v>8</v>
          </cell>
          <cell r="AP757">
            <v>64</v>
          </cell>
          <cell r="AQ757">
            <v>2</v>
          </cell>
          <cell r="AR757" t="str">
            <v>製品在庫引当</v>
          </cell>
          <cell r="AS757">
            <v>1450</v>
          </cell>
          <cell r="AT757">
            <v>3230</v>
          </cell>
          <cell r="AU757">
            <v>27.1875</v>
          </cell>
          <cell r="AV757" t="str">
            <v>2014/01</v>
          </cell>
          <cell r="AW757">
            <v>1353</v>
          </cell>
          <cell r="AX757" t="str">
            <v/>
          </cell>
          <cell r="AY757" t="str">
            <v>2014/02まで</v>
          </cell>
        </row>
        <row r="758">
          <cell r="A758" t="str">
            <v>内示</v>
          </cell>
          <cell r="B758" t="str">
            <v>アオイテック</v>
          </cell>
          <cell r="C758" t="str">
            <v>22059-65026(R)</v>
          </cell>
          <cell r="D758" t="str">
            <v>J0000981529</v>
          </cell>
          <cell r="E758">
            <v>41626</v>
          </cell>
          <cell r="F758">
            <v>41654</v>
          </cell>
          <cell r="G758">
            <v>28</v>
          </cell>
          <cell r="H758">
            <v>2</v>
          </cell>
          <cell r="I758" t="str">
            <v>○</v>
          </cell>
          <cell r="J758">
            <v>1450</v>
          </cell>
          <cell r="K758">
            <v>1450</v>
          </cell>
          <cell r="L758">
            <v>27.1875</v>
          </cell>
          <cell r="M758">
            <v>27.19</v>
          </cell>
          <cell r="N758" t="str">
            <v/>
          </cell>
          <cell r="O758" t="str">
            <v/>
          </cell>
          <cell r="P758" t="str">
            <v/>
          </cell>
          <cell r="Q758" t="str">
            <v/>
          </cell>
          <cell r="R758" t="str">
            <v/>
          </cell>
          <cell r="S758" t="str">
            <v/>
          </cell>
          <cell r="T758" t="str">
            <v/>
          </cell>
          <cell r="U758" t="str">
            <v/>
          </cell>
          <cell r="V758" t="str">
            <v/>
          </cell>
          <cell r="W758" t="str">
            <v/>
          </cell>
          <cell r="X758" t="str">
            <v/>
          </cell>
          <cell r="Z758">
            <v>12213.33</v>
          </cell>
          <cell r="AA758">
            <v>229</v>
          </cell>
          <cell r="AB758" t="str">
            <v>個</v>
          </cell>
          <cell r="AC758">
            <v>332050</v>
          </cell>
          <cell r="AD758" t="str">
            <v>R1705UC-35D16K</v>
          </cell>
          <cell r="AE758" t="str">
            <v>FR-4</v>
          </cell>
          <cell r="AF758" t="str">
            <v>2</v>
          </cell>
          <cell r="AG758" t="str">
            <v>京都工場</v>
          </cell>
          <cell r="AH758" t="str">
            <v>10081886</v>
          </cell>
          <cell r="AI758" t="str">
            <v>20131218 *1ﾂｲｶ</v>
          </cell>
          <cell r="AL758">
            <v>7326</v>
          </cell>
          <cell r="AM758">
            <v>64</v>
          </cell>
          <cell r="AN758">
            <v>1.2</v>
          </cell>
          <cell r="AO758">
            <v>8</v>
          </cell>
          <cell r="AP758">
            <v>64</v>
          </cell>
          <cell r="AQ758">
            <v>2</v>
          </cell>
          <cell r="AR758" t="str">
            <v>製品在庫引当</v>
          </cell>
          <cell r="AS758">
            <v>1450</v>
          </cell>
          <cell r="AT758">
            <v>2726</v>
          </cell>
          <cell r="AU758">
            <v>27.1875</v>
          </cell>
          <cell r="AV758" t="str">
            <v>2014/01</v>
          </cell>
          <cell r="AW758">
            <v>1346</v>
          </cell>
          <cell r="AX758" t="str">
            <v/>
          </cell>
          <cell r="AY758" t="str">
            <v>2014/02まで</v>
          </cell>
        </row>
        <row r="759">
          <cell r="A759" t="str">
            <v>内示</v>
          </cell>
          <cell r="B759" t="str">
            <v>アオイテック</v>
          </cell>
          <cell r="C759" t="str">
            <v>22159-65026(L)</v>
          </cell>
          <cell r="D759" t="str">
            <v>J0000981532</v>
          </cell>
          <cell r="E759">
            <v>41626</v>
          </cell>
          <cell r="F759">
            <v>41654</v>
          </cell>
          <cell r="G759">
            <v>28</v>
          </cell>
          <cell r="H759">
            <v>2</v>
          </cell>
          <cell r="I759" t="str">
            <v>○</v>
          </cell>
          <cell r="J759">
            <v>1450</v>
          </cell>
          <cell r="K759">
            <v>1450</v>
          </cell>
          <cell r="L759">
            <v>27.1875</v>
          </cell>
          <cell r="M759">
            <v>27.19</v>
          </cell>
          <cell r="N759" t="str">
            <v/>
          </cell>
          <cell r="O759" t="str">
            <v/>
          </cell>
          <cell r="P759" t="str">
            <v/>
          </cell>
          <cell r="Q759" t="str">
            <v/>
          </cell>
          <cell r="R759" t="str">
            <v/>
          </cell>
          <cell r="S759" t="str">
            <v/>
          </cell>
          <cell r="T759" t="str">
            <v/>
          </cell>
          <cell r="U759" t="str">
            <v/>
          </cell>
          <cell r="V759" t="str">
            <v/>
          </cell>
          <cell r="W759" t="str">
            <v/>
          </cell>
          <cell r="X759" t="str">
            <v/>
          </cell>
          <cell r="Z759">
            <v>12213.33</v>
          </cell>
          <cell r="AA759">
            <v>229</v>
          </cell>
          <cell r="AB759" t="str">
            <v>個</v>
          </cell>
          <cell r="AC759">
            <v>332050</v>
          </cell>
          <cell r="AD759" t="str">
            <v>R1705UC-35D16K</v>
          </cell>
          <cell r="AE759" t="str">
            <v>FR-4</v>
          </cell>
          <cell r="AF759" t="str">
            <v>2</v>
          </cell>
          <cell r="AG759" t="str">
            <v>京都工場</v>
          </cell>
          <cell r="AH759" t="str">
            <v>10081887</v>
          </cell>
          <cell r="AI759" t="str">
            <v>20131218 *1ﾂｲｶ</v>
          </cell>
          <cell r="AL759">
            <v>6330</v>
          </cell>
          <cell r="AM759">
            <v>64</v>
          </cell>
          <cell r="AN759">
            <v>1.2</v>
          </cell>
          <cell r="AO759">
            <v>8</v>
          </cell>
          <cell r="AP759">
            <v>64</v>
          </cell>
          <cell r="AQ759">
            <v>2</v>
          </cell>
          <cell r="AR759" t="str">
            <v>製品在庫引当</v>
          </cell>
          <cell r="AS759">
            <v>1450</v>
          </cell>
          <cell r="AT759">
            <v>1780</v>
          </cell>
          <cell r="AU759">
            <v>27.1875</v>
          </cell>
          <cell r="AV759" t="str">
            <v>2014/01</v>
          </cell>
          <cell r="AW759">
            <v>1354</v>
          </cell>
          <cell r="AX759" t="str">
            <v/>
          </cell>
          <cell r="AY759" t="str">
            <v>2014/02まで</v>
          </cell>
        </row>
        <row r="760">
          <cell r="A760" t="str">
            <v>内示</v>
          </cell>
          <cell r="B760" t="str">
            <v>アオイテック</v>
          </cell>
          <cell r="C760" t="str">
            <v>10049-62100(R)</v>
          </cell>
          <cell r="D760" t="str">
            <v>J0000980534</v>
          </cell>
          <cell r="E760">
            <v>41624</v>
          </cell>
          <cell r="F760">
            <v>41656</v>
          </cell>
          <cell r="G760">
            <v>32</v>
          </cell>
          <cell r="H760">
            <v>2</v>
          </cell>
          <cell r="I760" t="str">
            <v>○</v>
          </cell>
          <cell r="J760">
            <v>200</v>
          </cell>
          <cell r="K760">
            <v>200</v>
          </cell>
          <cell r="L760">
            <v>3.75</v>
          </cell>
          <cell r="M760">
            <v>3.75</v>
          </cell>
          <cell r="N760" t="str">
            <v/>
          </cell>
          <cell r="O760" t="str">
            <v/>
          </cell>
          <cell r="P760" t="str">
            <v/>
          </cell>
          <cell r="Q760" t="str">
            <v/>
          </cell>
          <cell r="R760" t="str">
            <v/>
          </cell>
          <cell r="S760" t="str">
            <v/>
          </cell>
          <cell r="T760" t="str">
            <v/>
          </cell>
          <cell r="U760" t="str">
            <v/>
          </cell>
          <cell r="V760" t="str">
            <v/>
          </cell>
          <cell r="W760" t="str">
            <v/>
          </cell>
          <cell r="X760" t="str">
            <v/>
          </cell>
          <cell r="Z760">
            <v>15040</v>
          </cell>
          <cell r="AA760">
            <v>282</v>
          </cell>
          <cell r="AB760" t="str">
            <v>個</v>
          </cell>
          <cell r="AC760">
            <v>56400</v>
          </cell>
          <cell r="AD760" t="str">
            <v>CEL614GNK-35D16K</v>
          </cell>
          <cell r="AE760" t="str">
            <v>FR-4</v>
          </cell>
          <cell r="AF760" t="str">
            <v>2</v>
          </cell>
          <cell r="AG760" t="str">
            <v>京都工場</v>
          </cell>
          <cell r="AH760" t="str">
            <v>10051370</v>
          </cell>
          <cell r="AI760" t="str">
            <v>20131216 *1ﾂｲｶ</v>
          </cell>
          <cell r="AL760">
            <v>368</v>
          </cell>
          <cell r="AM760">
            <v>64</v>
          </cell>
          <cell r="AN760">
            <v>1.2</v>
          </cell>
          <cell r="AO760">
            <v>8</v>
          </cell>
          <cell r="AP760">
            <v>32</v>
          </cell>
          <cell r="AQ760">
            <v>4</v>
          </cell>
          <cell r="AR760" t="str">
            <v>製品在庫引当</v>
          </cell>
          <cell r="AS760">
            <v>200</v>
          </cell>
          <cell r="AT760">
            <v>68</v>
          </cell>
          <cell r="AU760">
            <v>3.75</v>
          </cell>
          <cell r="AV760" t="str">
            <v>2014/01</v>
          </cell>
          <cell r="AW760">
            <v>885</v>
          </cell>
          <cell r="AX760" t="str">
            <v/>
          </cell>
          <cell r="AY760" t="str">
            <v>2014/02まで</v>
          </cell>
        </row>
        <row r="761">
          <cell r="A761" t="str">
            <v>内示</v>
          </cell>
          <cell r="B761" t="str">
            <v>アオイテック</v>
          </cell>
          <cell r="C761" t="str">
            <v>10149-62100(L)</v>
          </cell>
          <cell r="D761" t="str">
            <v>J0000980535</v>
          </cell>
          <cell r="E761">
            <v>41624</v>
          </cell>
          <cell r="F761">
            <v>41656</v>
          </cell>
          <cell r="G761">
            <v>32</v>
          </cell>
          <cell r="H761">
            <v>2</v>
          </cell>
          <cell r="I761" t="str">
            <v>○</v>
          </cell>
          <cell r="J761">
            <v>200</v>
          </cell>
          <cell r="K761">
            <v>200</v>
          </cell>
          <cell r="L761">
            <v>3.75</v>
          </cell>
          <cell r="M761">
            <v>3.75</v>
          </cell>
          <cell r="N761" t="str">
            <v/>
          </cell>
          <cell r="O761" t="str">
            <v/>
          </cell>
          <cell r="P761" t="str">
            <v/>
          </cell>
          <cell r="Q761" t="str">
            <v/>
          </cell>
          <cell r="R761" t="str">
            <v/>
          </cell>
          <cell r="S761" t="str">
            <v/>
          </cell>
          <cell r="T761" t="str">
            <v/>
          </cell>
          <cell r="U761" t="str">
            <v/>
          </cell>
          <cell r="V761" t="str">
            <v/>
          </cell>
          <cell r="W761" t="str">
            <v/>
          </cell>
          <cell r="X761" t="str">
            <v/>
          </cell>
          <cell r="Z761">
            <v>15040</v>
          </cell>
          <cell r="AA761">
            <v>282</v>
          </cell>
          <cell r="AB761" t="str">
            <v>個</v>
          </cell>
          <cell r="AC761">
            <v>56400</v>
          </cell>
          <cell r="AD761" t="str">
            <v>CEL614GNK-35D16K</v>
          </cell>
          <cell r="AE761" t="str">
            <v>FR-4</v>
          </cell>
          <cell r="AF761" t="str">
            <v>2</v>
          </cell>
          <cell r="AG761" t="str">
            <v>京都工場</v>
          </cell>
          <cell r="AH761" t="str">
            <v>10051371</v>
          </cell>
          <cell r="AI761" t="str">
            <v>20131216 *1ﾂｲｶ</v>
          </cell>
          <cell r="AL761">
            <v>272</v>
          </cell>
          <cell r="AM761">
            <v>64</v>
          </cell>
          <cell r="AN761">
            <v>1.2</v>
          </cell>
          <cell r="AO761">
            <v>8</v>
          </cell>
          <cell r="AP761">
            <v>32</v>
          </cell>
          <cell r="AQ761">
            <v>4</v>
          </cell>
          <cell r="AR761" t="str">
            <v>製品在庫引当</v>
          </cell>
          <cell r="AS761">
            <v>200</v>
          </cell>
          <cell r="AT761">
            <v>72</v>
          </cell>
          <cell r="AU761">
            <v>3.75</v>
          </cell>
          <cell r="AV761" t="str">
            <v>2014/01</v>
          </cell>
          <cell r="AW761">
            <v>887</v>
          </cell>
          <cell r="AX761" t="str">
            <v/>
          </cell>
          <cell r="AY761" t="str">
            <v>2014/02まで</v>
          </cell>
        </row>
        <row r="762">
          <cell r="A762" t="str">
            <v>内示</v>
          </cell>
          <cell r="B762" t="str">
            <v>アオイテック</v>
          </cell>
          <cell r="C762" t="str">
            <v>22059-65026(R)</v>
          </cell>
          <cell r="D762" t="str">
            <v>J0000985265</v>
          </cell>
          <cell r="E762">
            <v>41646</v>
          </cell>
          <cell r="F762">
            <v>41662</v>
          </cell>
          <cell r="G762">
            <v>16</v>
          </cell>
          <cell r="H762">
            <v>2</v>
          </cell>
          <cell r="I762" t="str">
            <v>○</v>
          </cell>
          <cell r="J762">
            <v>1600</v>
          </cell>
          <cell r="K762">
            <v>1600</v>
          </cell>
          <cell r="L762">
            <v>30</v>
          </cell>
          <cell r="M762">
            <v>30</v>
          </cell>
          <cell r="N762" t="str">
            <v/>
          </cell>
          <cell r="O762" t="str">
            <v/>
          </cell>
          <cell r="P762" t="str">
            <v/>
          </cell>
          <cell r="Q762" t="str">
            <v/>
          </cell>
          <cell r="R762" t="str">
            <v/>
          </cell>
          <cell r="S762" t="str">
            <v/>
          </cell>
          <cell r="T762" t="str">
            <v/>
          </cell>
          <cell r="U762" t="str">
            <v/>
          </cell>
          <cell r="V762" t="str">
            <v/>
          </cell>
          <cell r="W762" t="str">
            <v/>
          </cell>
          <cell r="X762" t="str">
            <v/>
          </cell>
          <cell r="Z762">
            <v>12213.33</v>
          </cell>
          <cell r="AA762">
            <v>229</v>
          </cell>
          <cell r="AB762" t="str">
            <v>個</v>
          </cell>
          <cell r="AC762">
            <v>366400</v>
          </cell>
          <cell r="AD762" t="str">
            <v>R1705UC-35D16K</v>
          </cell>
          <cell r="AE762" t="str">
            <v>FR-4</v>
          </cell>
          <cell r="AF762" t="str">
            <v>2</v>
          </cell>
          <cell r="AG762" t="str">
            <v>京都工場</v>
          </cell>
          <cell r="AH762" t="str">
            <v>10081886</v>
          </cell>
          <cell r="AI762" t="str">
            <v>量産 松浦梱包</v>
          </cell>
          <cell r="AL762">
            <v>7326</v>
          </cell>
          <cell r="AM762">
            <v>64</v>
          </cell>
          <cell r="AN762">
            <v>1.2</v>
          </cell>
          <cell r="AO762">
            <v>8</v>
          </cell>
          <cell r="AP762">
            <v>64</v>
          </cell>
          <cell r="AQ762">
            <v>2</v>
          </cell>
          <cell r="AR762" t="str">
            <v>製品在庫引当</v>
          </cell>
          <cell r="AS762">
            <v>1600</v>
          </cell>
          <cell r="AT762">
            <v>1126</v>
          </cell>
          <cell r="AU762">
            <v>30</v>
          </cell>
          <cell r="AV762" t="str">
            <v>2014/01</v>
          </cell>
          <cell r="AW762">
            <v>1347</v>
          </cell>
          <cell r="AX762" t="str">
            <v/>
          </cell>
          <cell r="AY762" t="str">
            <v>2014/02まで</v>
          </cell>
        </row>
        <row r="763">
          <cell r="A763" t="str">
            <v>内示</v>
          </cell>
          <cell r="B763" t="str">
            <v>アオイテック</v>
          </cell>
          <cell r="C763" t="str">
            <v>22159-65026(L)</v>
          </cell>
          <cell r="D763" t="str">
            <v>J0000985268</v>
          </cell>
          <cell r="E763">
            <v>41646</v>
          </cell>
          <cell r="F763">
            <v>41662</v>
          </cell>
          <cell r="G763">
            <v>16</v>
          </cell>
          <cell r="H763">
            <v>2</v>
          </cell>
          <cell r="I763" t="str">
            <v>○</v>
          </cell>
          <cell r="J763">
            <v>1600</v>
          </cell>
          <cell r="K763">
            <v>1600</v>
          </cell>
          <cell r="L763">
            <v>30</v>
          </cell>
          <cell r="M763">
            <v>30</v>
          </cell>
          <cell r="N763" t="str">
            <v/>
          </cell>
          <cell r="O763" t="str">
            <v/>
          </cell>
          <cell r="P763" t="str">
            <v/>
          </cell>
          <cell r="Q763" t="str">
            <v/>
          </cell>
          <cell r="R763" t="str">
            <v/>
          </cell>
          <cell r="S763" t="str">
            <v/>
          </cell>
          <cell r="T763" t="str">
            <v/>
          </cell>
          <cell r="U763" t="str">
            <v/>
          </cell>
          <cell r="V763" t="str">
            <v/>
          </cell>
          <cell r="W763" t="str">
            <v/>
          </cell>
          <cell r="X763" t="str">
            <v/>
          </cell>
          <cell r="Z763">
            <v>12213.33</v>
          </cell>
          <cell r="AA763">
            <v>229</v>
          </cell>
          <cell r="AB763" t="str">
            <v>個</v>
          </cell>
          <cell r="AC763">
            <v>366400</v>
          </cell>
          <cell r="AD763" t="str">
            <v>R1705UC-35D16K</v>
          </cell>
          <cell r="AE763" t="str">
            <v>FR-4</v>
          </cell>
          <cell r="AF763" t="str">
            <v>2</v>
          </cell>
          <cell r="AG763" t="str">
            <v>京都工場</v>
          </cell>
          <cell r="AH763" t="str">
            <v>10081887</v>
          </cell>
          <cell r="AI763" t="str">
            <v>量産 松浦梱包</v>
          </cell>
          <cell r="AL763">
            <v>6330</v>
          </cell>
          <cell r="AM763">
            <v>64</v>
          </cell>
          <cell r="AN763">
            <v>1.2</v>
          </cell>
          <cell r="AO763">
            <v>8</v>
          </cell>
          <cell r="AP763">
            <v>64</v>
          </cell>
          <cell r="AQ763">
            <v>2</v>
          </cell>
          <cell r="AR763" t="str">
            <v>製品在庫引当</v>
          </cell>
          <cell r="AS763">
            <v>1600</v>
          </cell>
          <cell r="AT763">
            <v>180</v>
          </cell>
          <cell r="AU763">
            <v>30</v>
          </cell>
          <cell r="AV763" t="str">
            <v>2014/01</v>
          </cell>
          <cell r="AW763">
            <v>1355</v>
          </cell>
          <cell r="AX763" t="str">
            <v/>
          </cell>
          <cell r="AY763" t="str">
            <v>2014/02まで</v>
          </cell>
        </row>
        <row r="764">
          <cell r="A764" t="str">
            <v>内示</v>
          </cell>
          <cell r="B764" t="str">
            <v>アオイテック</v>
          </cell>
          <cell r="C764" t="str">
            <v>22619-65026(R)</v>
          </cell>
          <cell r="D764" t="str">
            <v>J0000985271</v>
          </cell>
          <cell r="E764">
            <v>41646</v>
          </cell>
          <cell r="F764">
            <v>41662</v>
          </cell>
          <cell r="G764">
            <v>16</v>
          </cell>
          <cell r="H764">
            <v>2</v>
          </cell>
          <cell r="I764" t="str">
            <v>○</v>
          </cell>
          <cell r="J764">
            <v>2400</v>
          </cell>
          <cell r="K764">
            <v>2400</v>
          </cell>
          <cell r="L764">
            <v>16.666666666666668</v>
          </cell>
          <cell r="M764">
            <v>16.670000000000002</v>
          </cell>
          <cell r="N764" t="str">
            <v/>
          </cell>
          <cell r="O764" t="str">
            <v/>
          </cell>
          <cell r="P764" t="str">
            <v/>
          </cell>
          <cell r="Q764" t="str">
            <v/>
          </cell>
          <cell r="R764" t="str">
            <v/>
          </cell>
          <cell r="S764" t="str">
            <v/>
          </cell>
          <cell r="T764" t="str">
            <v/>
          </cell>
          <cell r="U764" t="str">
            <v/>
          </cell>
          <cell r="V764" t="str">
            <v/>
          </cell>
          <cell r="W764" t="str">
            <v/>
          </cell>
          <cell r="X764" t="str">
            <v/>
          </cell>
          <cell r="Z764">
            <v>12240</v>
          </cell>
          <cell r="AA764">
            <v>85</v>
          </cell>
          <cell r="AB764" t="str">
            <v>個</v>
          </cell>
          <cell r="AC764">
            <v>204000</v>
          </cell>
          <cell r="AD764" t="str">
            <v>R1705UC-35D16R</v>
          </cell>
          <cell r="AE764" t="str">
            <v>FR-4</v>
          </cell>
          <cell r="AF764" t="str">
            <v>2</v>
          </cell>
          <cell r="AG764" t="str">
            <v>京都工場</v>
          </cell>
          <cell r="AH764" t="str">
            <v>10081888</v>
          </cell>
          <cell r="AI764" t="str">
            <v>量産 松浦梱包</v>
          </cell>
          <cell r="AL764">
            <v>13494</v>
          </cell>
          <cell r="AM764">
            <v>144</v>
          </cell>
          <cell r="AN764">
            <v>1</v>
          </cell>
          <cell r="AO764">
            <v>4</v>
          </cell>
          <cell r="AP764">
            <v>48</v>
          </cell>
          <cell r="AQ764">
            <v>6</v>
          </cell>
          <cell r="AR764" t="str">
            <v>製品在庫引当</v>
          </cell>
          <cell r="AS764">
            <v>2400</v>
          </cell>
          <cell r="AT764">
            <v>6594</v>
          </cell>
          <cell r="AU764">
            <v>16.666666666666668</v>
          </cell>
          <cell r="AV764" t="str">
            <v>2014/01</v>
          </cell>
          <cell r="AW764">
            <v>1361</v>
          </cell>
          <cell r="AX764" t="str">
            <v/>
          </cell>
          <cell r="AY764" t="str">
            <v>2014/02まで</v>
          </cell>
        </row>
        <row r="765">
          <cell r="A765" t="str">
            <v>内示</v>
          </cell>
          <cell r="B765" t="str">
            <v>アオイテック</v>
          </cell>
          <cell r="C765" t="str">
            <v>22719-65026(L)</v>
          </cell>
          <cell r="D765" t="str">
            <v>J0000985273</v>
          </cell>
          <cell r="E765">
            <v>41646</v>
          </cell>
          <cell r="F765">
            <v>41662</v>
          </cell>
          <cell r="G765">
            <v>16</v>
          </cell>
          <cell r="H765">
            <v>2</v>
          </cell>
          <cell r="I765" t="str">
            <v>○</v>
          </cell>
          <cell r="J765">
            <v>2400</v>
          </cell>
          <cell r="K765">
            <v>2400</v>
          </cell>
          <cell r="L765">
            <v>16.666666666666668</v>
          </cell>
          <cell r="M765">
            <v>16.670000000000002</v>
          </cell>
          <cell r="N765" t="str">
            <v/>
          </cell>
          <cell r="O765" t="str">
            <v/>
          </cell>
          <cell r="P765" t="str">
            <v/>
          </cell>
          <cell r="Q765" t="str">
            <v/>
          </cell>
          <cell r="R765" t="str">
            <v/>
          </cell>
          <cell r="S765" t="str">
            <v/>
          </cell>
          <cell r="T765" t="str">
            <v/>
          </cell>
          <cell r="U765" t="str">
            <v/>
          </cell>
          <cell r="V765" t="str">
            <v/>
          </cell>
          <cell r="W765" t="str">
            <v/>
          </cell>
          <cell r="X765" t="str">
            <v/>
          </cell>
          <cell r="Z765">
            <v>12240</v>
          </cell>
          <cell r="AA765">
            <v>85</v>
          </cell>
          <cell r="AB765" t="str">
            <v>個</v>
          </cell>
          <cell r="AC765">
            <v>204000</v>
          </cell>
          <cell r="AD765" t="str">
            <v>R1705UC-35D16R</v>
          </cell>
          <cell r="AE765" t="str">
            <v>FR-4</v>
          </cell>
          <cell r="AF765" t="str">
            <v>2</v>
          </cell>
          <cell r="AG765" t="str">
            <v>京都工場</v>
          </cell>
          <cell r="AH765" t="str">
            <v>10081889</v>
          </cell>
          <cell r="AI765" t="str">
            <v>量産 松浦梱包</v>
          </cell>
          <cell r="AL765">
            <v>13638</v>
          </cell>
          <cell r="AM765">
            <v>144</v>
          </cell>
          <cell r="AN765">
            <v>1</v>
          </cell>
          <cell r="AO765">
            <v>4</v>
          </cell>
          <cell r="AP765">
            <v>48</v>
          </cell>
          <cell r="AQ765">
            <v>6</v>
          </cell>
          <cell r="AR765" t="str">
            <v>製品在庫引当</v>
          </cell>
          <cell r="AS765">
            <v>2400</v>
          </cell>
          <cell r="AT765">
            <v>6588</v>
          </cell>
          <cell r="AU765">
            <v>16.666666666666668</v>
          </cell>
          <cell r="AV765" t="str">
            <v>2014/01</v>
          </cell>
          <cell r="AW765">
            <v>1367</v>
          </cell>
          <cell r="AX765" t="str">
            <v/>
          </cell>
          <cell r="AY765" t="str">
            <v>2014/02まで</v>
          </cell>
        </row>
        <row r="766">
          <cell r="A766" t="str">
            <v>内示</v>
          </cell>
          <cell r="B766" t="str">
            <v>矢崎エナジーシステム</v>
          </cell>
          <cell r="C766" t="str">
            <v>766841-1-301</v>
          </cell>
          <cell r="D766" t="str">
            <v>J0000984768</v>
          </cell>
          <cell r="E766">
            <v>41645</v>
          </cell>
          <cell r="F766">
            <v>41666</v>
          </cell>
          <cell r="G766">
            <v>21</v>
          </cell>
          <cell r="H766">
            <v>2</v>
          </cell>
          <cell r="I766" t="str">
            <v>○</v>
          </cell>
          <cell r="J766">
            <v>600</v>
          </cell>
          <cell r="K766">
            <v>600</v>
          </cell>
          <cell r="L766">
            <v>3.75</v>
          </cell>
          <cell r="M766">
            <v>3.75</v>
          </cell>
          <cell r="N766" t="str">
            <v/>
          </cell>
          <cell r="O766" t="str">
            <v/>
          </cell>
          <cell r="P766" t="str">
            <v/>
          </cell>
          <cell r="Q766" t="str">
            <v/>
          </cell>
          <cell r="R766" t="str">
            <v/>
          </cell>
          <cell r="S766" t="str">
            <v/>
          </cell>
          <cell r="T766" t="str">
            <v/>
          </cell>
          <cell r="U766" t="str">
            <v/>
          </cell>
          <cell r="V766" t="str">
            <v/>
          </cell>
          <cell r="W766" t="str">
            <v/>
          </cell>
          <cell r="X766" t="str">
            <v/>
          </cell>
          <cell r="Z766">
            <v>12416</v>
          </cell>
          <cell r="AA766">
            <v>77.599999999999994</v>
          </cell>
          <cell r="AB766" t="str">
            <v>個</v>
          </cell>
          <cell r="AC766">
            <v>46560</v>
          </cell>
          <cell r="AD766" t="str">
            <v>R1786-18D16K</v>
          </cell>
          <cell r="AE766" t="str">
            <v>CEM-3</v>
          </cell>
          <cell r="AF766" t="str">
            <v>2</v>
          </cell>
          <cell r="AG766" t="str">
            <v>京都工場</v>
          </cell>
          <cell r="AH766" t="str">
            <v>10008916</v>
          </cell>
          <cell r="AI766" t="str">
            <v>20140106</v>
          </cell>
          <cell r="AL766">
            <v>2348</v>
          </cell>
          <cell r="AM766">
            <v>192</v>
          </cell>
          <cell r="AN766">
            <v>1.2</v>
          </cell>
          <cell r="AO766">
            <v>6</v>
          </cell>
          <cell r="AP766">
            <v>48</v>
          </cell>
          <cell r="AQ766">
            <v>4</v>
          </cell>
          <cell r="AR766" t="str">
            <v>製品在庫引当</v>
          </cell>
          <cell r="AS766">
            <v>600</v>
          </cell>
          <cell r="AT766">
            <v>1748</v>
          </cell>
          <cell r="AU766">
            <v>3.75</v>
          </cell>
          <cell r="AV766" t="str">
            <v>2014/01</v>
          </cell>
          <cell r="AW766">
            <v>35</v>
          </cell>
          <cell r="AX766" t="str">
            <v/>
          </cell>
          <cell r="AY766" t="str">
            <v>2014/02まで</v>
          </cell>
        </row>
        <row r="767">
          <cell r="A767" t="str">
            <v>内示</v>
          </cell>
          <cell r="B767" t="str">
            <v>矢崎エナジーシステム</v>
          </cell>
          <cell r="C767" t="str">
            <v>766841-1-380</v>
          </cell>
          <cell r="D767" t="str">
            <v>J0000984769</v>
          </cell>
          <cell r="E767">
            <v>41645</v>
          </cell>
          <cell r="F767">
            <v>41666</v>
          </cell>
          <cell r="G767">
            <v>21</v>
          </cell>
          <cell r="H767">
            <v>2</v>
          </cell>
          <cell r="I767" t="str">
            <v>○</v>
          </cell>
          <cell r="J767">
            <v>496</v>
          </cell>
          <cell r="K767">
            <v>496</v>
          </cell>
          <cell r="L767">
            <v>3.1</v>
          </cell>
          <cell r="M767">
            <v>3.1</v>
          </cell>
          <cell r="N767" t="str">
            <v/>
          </cell>
          <cell r="O767" t="str">
            <v/>
          </cell>
          <cell r="P767" t="str">
            <v/>
          </cell>
          <cell r="Q767" t="str">
            <v/>
          </cell>
          <cell r="R767" t="str">
            <v/>
          </cell>
          <cell r="S767" t="str">
            <v/>
          </cell>
          <cell r="T767" t="str">
            <v/>
          </cell>
          <cell r="U767" t="str">
            <v/>
          </cell>
          <cell r="V767" t="str">
            <v/>
          </cell>
          <cell r="W767" t="str">
            <v/>
          </cell>
          <cell r="X767" t="str">
            <v/>
          </cell>
          <cell r="Z767">
            <v>14288</v>
          </cell>
          <cell r="AA767">
            <v>89.3</v>
          </cell>
          <cell r="AB767" t="str">
            <v>個</v>
          </cell>
          <cell r="AC767">
            <v>44292.800000000003</v>
          </cell>
          <cell r="AD767" t="str">
            <v>R1786-18D16K</v>
          </cell>
          <cell r="AE767" t="str">
            <v>CEM-3</v>
          </cell>
          <cell r="AF767" t="str">
            <v>2</v>
          </cell>
          <cell r="AG767" t="str">
            <v>京都工場</v>
          </cell>
          <cell r="AH767" t="str">
            <v>10008917</v>
          </cell>
          <cell r="AI767" t="str">
            <v>20140106</v>
          </cell>
          <cell r="AL767">
            <v>1060</v>
          </cell>
          <cell r="AM767">
            <v>192</v>
          </cell>
          <cell r="AN767">
            <v>1.2</v>
          </cell>
          <cell r="AO767">
            <v>6</v>
          </cell>
          <cell r="AP767">
            <v>48</v>
          </cell>
          <cell r="AQ767">
            <v>4</v>
          </cell>
          <cell r="AR767" t="str">
            <v>製品在庫引当</v>
          </cell>
          <cell r="AS767">
            <v>496</v>
          </cell>
          <cell r="AT767">
            <v>564</v>
          </cell>
          <cell r="AU767">
            <v>3.1</v>
          </cell>
          <cell r="AV767" t="str">
            <v>2014/01</v>
          </cell>
          <cell r="AW767">
            <v>38</v>
          </cell>
          <cell r="AX767" t="str">
            <v/>
          </cell>
          <cell r="AY767" t="str">
            <v>2014/02まで</v>
          </cell>
        </row>
        <row r="768">
          <cell r="A768" t="str">
            <v>内示</v>
          </cell>
          <cell r="B768" t="str">
            <v>矢崎エナジーシステム</v>
          </cell>
          <cell r="C768" t="str">
            <v>766882-335</v>
          </cell>
          <cell r="D768" t="str">
            <v>J0000984773</v>
          </cell>
          <cell r="E768">
            <v>41645</v>
          </cell>
          <cell r="F768">
            <v>41671</v>
          </cell>
          <cell r="G768">
            <v>26</v>
          </cell>
          <cell r="H768">
            <v>2</v>
          </cell>
          <cell r="I768" t="str">
            <v>○</v>
          </cell>
          <cell r="J768">
            <v>2400</v>
          </cell>
          <cell r="K768">
            <v>2400</v>
          </cell>
          <cell r="L768">
            <v>5</v>
          </cell>
          <cell r="M768">
            <v>5</v>
          </cell>
          <cell r="N768" t="str">
            <v/>
          </cell>
          <cell r="O768" t="str">
            <v/>
          </cell>
          <cell r="P768" t="str">
            <v/>
          </cell>
          <cell r="Q768" t="str">
            <v/>
          </cell>
          <cell r="R768" t="str">
            <v/>
          </cell>
          <cell r="S768" t="str">
            <v/>
          </cell>
          <cell r="T768" t="str">
            <v/>
          </cell>
          <cell r="U768" t="str">
            <v/>
          </cell>
          <cell r="V768" t="str">
            <v/>
          </cell>
          <cell r="W768" t="str">
            <v/>
          </cell>
          <cell r="X768" t="str">
            <v/>
          </cell>
          <cell r="Z768">
            <v>7296</v>
          </cell>
          <cell r="AA768">
            <v>15.2</v>
          </cell>
          <cell r="AB768" t="str">
            <v>個</v>
          </cell>
          <cell r="AC768">
            <v>36480</v>
          </cell>
          <cell r="AD768" t="str">
            <v>R8705-35D16R</v>
          </cell>
          <cell r="AE768" t="str">
            <v>FR-1</v>
          </cell>
          <cell r="AF768" t="str">
            <v>2</v>
          </cell>
          <cell r="AG768" t="str">
            <v>エヌビーシー　　　　</v>
          </cell>
          <cell r="AH768" t="str">
            <v>10044010</v>
          </cell>
          <cell r="AI768" t="str">
            <v>20140106</v>
          </cell>
          <cell r="AL768">
            <v>5868</v>
          </cell>
          <cell r="AM768">
            <v>480</v>
          </cell>
          <cell r="AN768">
            <v>1</v>
          </cell>
          <cell r="AO768">
            <v>0</v>
          </cell>
          <cell r="AP768">
            <v>0</v>
          </cell>
          <cell r="AQ768">
            <v>12</v>
          </cell>
          <cell r="AR768" t="str">
            <v>製品在庫引当</v>
          </cell>
          <cell r="AS768">
            <v>2400</v>
          </cell>
          <cell r="AT768">
            <v>2400</v>
          </cell>
          <cell r="AU768">
            <v>5</v>
          </cell>
          <cell r="AV768" t="str">
            <v>2014/02</v>
          </cell>
          <cell r="AW768">
            <v>174</v>
          </cell>
          <cell r="AX768" t="str">
            <v/>
          </cell>
          <cell r="AY768" t="str">
            <v>2014/02まで</v>
          </cell>
        </row>
        <row r="769">
          <cell r="A769" t="str">
            <v>内示</v>
          </cell>
          <cell r="B769" t="str">
            <v>矢崎エナジーシステム</v>
          </cell>
          <cell r="C769" t="str">
            <v>7G9H21166N0</v>
          </cell>
          <cell r="D769" t="str">
            <v>J0000984779</v>
          </cell>
          <cell r="E769">
            <v>41645</v>
          </cell>
          <cell r="F769">
            <v>41671</v>
          </cell>
          <cell r="G769">
            <v>26</v>
          </cell>
          <cell r="H769">
            <v>2</v>
          </cell>
          <cell r="I769" t="str">
            <v>○</v>
          </cell>
          <cell r="J769">
            <v>310</v>
          </cell>
          <cell r="K769">
            <v>310</v>
          </cell>
          <cell r="L769">
            <v>1.7222222222222223</v>
          </cell>
          <cell r="M769">
            <v>1.72</v>
          </cell>
          <cell r="N769" t="str">
            <v/>
          </cell>
          <cell r="O769" t="str">
            <v/>
          </cell>
          <cell r="P769" t="str">
            <v/>
          </cell>
          <cell r="Q769" t="str">
            <v/>
          </cell>
          <cell r="R769" t="str">
            <v/>
          </cell>
          <cell r="S769" t="str">
            <v/>
          </cell>
          <cell r="T769" t="str">
            <v/>
          </cell>
          <cell r="U769" t="str">
            <v/>
          </cell>
          <cell r="V769" t="str">
            <v/>
          </cell>
          <cell r="W769" t="str">
            <v/>
          </cell>
          <cell r="X769" t="str">
            <v/>
          </cell>
          <cell r="Z769">
            <v>11880</v>
          </cell>
          <cell r="AA769">
            <v>66</v>
          </cell>
          <cell r="AB769" t="str">
            <v>個</v>
          </cell>
          <cell r="AC769">
            <v>20460</v>
          </cell>
          <cell r="AD769" t="str">
            <v>R1786-18D16R</v>
          </cell>
          <cell r="AE769" t="str">
            <v>CEM-3</v>
          </cell>
          <cell r="AF769" t="str">
            <v>2</v>
          </cell>
          <cell r="AG769" t="str">
            <v>京都工場</v>
          </cell>
          <cell r="AH769" t="str">
            <v>10036794</v>
          </cell>
          <cell r="AI769" t="str">
            <v>20140106</v>
          </cell>
          <cell r="AL769">
            <v>3218</v>
          </cell>
          <cell r="AM769">
            <v>180</v>
          </cell>
          <cell r="AN769">
            <v>1</v>
          </cell>
          <cell r="AO769">
            <v>6</v>
          </cell>
          <cell r="AP769">
            <v>90</v>
          </cell>
          <cell r="AQ769">
            <v>2</v>
          </cell>
          <cell r="AR769" t="str">
            <v>製品在庫引当</v>
          </cell>
          <cell r="AS769">
            <v>310</v>
          </cell>
          <cell r="AT769">
            <v>2908</v>
          </cell>
          <cell r="AU769">
            <v>1.7222222222222223</v>
          </cell>
          <cell r="AV769" t="str">
            <v>2014/02</v>
          </cell>
          <cell r="AW769">
            <v>111</v>
          </cell>
          <cell r="AX769" t="str">
            <v/>
          </cell>
          <cell r="AY769" t="str">
            <v>2014/02まで</v>
          </cell>
        </row>
        <row r="770">
          <cell r="A770" t="str">
            <v>内示</v>
          </cell>
          <cell r="B770" t="str">
            <v>矢崎エナジーシステム</v>
          </cell>
          <cell r="C770" t="str">
            <v>7GAH21105N1</v>
          </cell>
          <cell r="D770" t="str">
            <v>J0000984803</v>
          </cell>
          <cell r="E770">
            <v>41645</v>
          </cell>
          <cell r="F770">
            <v>41671</v>
          </cell>
          <cell r="G770">
            <v>26</v>
          </cell>
          <cell r="H770">
            <v>2</v>
          </cell>
          <cell r="I770" t="str">
            <v>○</v>
          </cell>
          <cell r="J770">
            <v>208</v>
          </cell>
          <cell r="K770">
            <v>208</v>
          </cell>
          <cell r="L770">
            <v>5.2</v>
          </cell>
          <cell r="M770">
            <v>5.2</v>
          </cell>
          <cell r="N770" t="str">
            <v/>
          </cell>
          <cell r="O770" t="str">
            <v/>
          </cell>
          <cell r="P770" t="str">
            <v/>
          </cell>
          <cell r="Q770" t="str">
            <v/>
          </cell>
          <cell r="R770" t="str">
            <v/>
          </cell>
          <cell r="S770" t="str">
            <v/>
          </cell>
          <cell r="T770" t="str">
            <v/>
          </cell>
          <cell r="U770" t="str">
            <v/>
          </cell>
          <cell r="V770" t="str">
            <v/>
          </cell>
          <cell r="W770" t="str">
            <v/>
          </cell>
          <cell r="X770" t="str">
            <v/>
          </cell>
          <cell r="Z770">
            <v>13400</v>
          </cell>
          <cell r="AA770">
            <v>335</v>
          </cell>
          <cell r="AB770" t="str">
            <v>個</v>
          </cell>
          <cell r="AC770">
            <v>69680</v>
          </cell>
          <cell r="AD770" t="str">
            <v>R1705UC-18D16K</v>
          </cell>
          <cell r="AE770" t="str">
            <v>FR-4</v>
          </cell>
          <cell r="AF770" t="str">
            <v>2</v>
          </cell>
          <cell r="AG770" t="str">
            <v>京都工場</v>
          </cell>
          <cell r="AH770" t="str">
            <v>10051639</v>
          </cell>
          <cell r="AI770" t="str">
            <v>20140106</v>
          </cell>
          <cell r="AL770">
            <v>631</v>
          </cell>
          <cell r="AM770">
            <v>48</v>
          </cell>
          <cell r="AN770">
            <v>1.2</v>
          </cell>
          <cell r="AO770">
            <v>6</v>
          </cell>
          <cell r="AP770">
            <v>48</v>
          </cell>
          <cell r="AQ770">
            <v>1</v>
          </cell>
          <cell r="AR770" t="str">
            <v>製品在庫引当</v>
          </cell>
          <cell r="AS770">
            <v>208</v>
          </cell>
          <cell r="AT770">
            <v>423</v>
          </cell>
          <cell r="AU770">
            <v>5.2</v>
          </cell>
          <cell r="AV770" t="str">
            <v>2014/02</v>
          </cell>
          <cell r="AW770">
            <v>981</v>
          </cell>
          <cell r="AX770" t="str">
            <v/>
          </cell>
          <cell r="AY770" t="str">
            <v>2014/02まで</v>
          </cell>
        </row>
        <row r="771">
          <cell r="A771" t="str">
            <v>内示</v>
          </cell>
          <cell r="B771" t="str">
            <v>矢崎エナジーシステム</v>
          </cell>
          <cell r="C771" t="str">
            <v>7GAH21106N0</v>
          </cell>
          <cell r="D771" t="str">
            <v>J0000984804</v>
          </cell>
          <cell r="E771">
            <v>41645</v>
          </cell>
          <cell r="F771">
            <v>41671</v>
          </cell>
          <cell r="G771">
            <v>26</v>
          </cell>
          <cell r="H771">
            <v>2</v>
          </cell>
          <cell r="I771" t="str">
            <v>○</v>
          </cell>
          <cell r="J771">
            <v>370</v>
          </cell>
          <cell r="K771">
            <v>370</v>
          </cell>
          <cell r="L771">
            <v>3.425925925925926</v>
          </cell>
          <cell r="M771">
            <v>3.43</v>
          </cell>
          <cell r="N771" t="str">
            <v/>
          </cell>
          <cell r="O771" t="str">
            <v/>
          </cell>
          <cell r="P771" t="str">
            <v/>
          </cell>
          <cell r="Q771" t="str">
            <v/>
          </cell>
          <cell r="R771" t="str">
            <v/>
          </cell>
          <cell r="S771" t="str">
            <v/>
          </cell>
          <cell r="T771" t="str">
            <v/>
          </cell>
          <cell r="U771" t="str">
            <v/>
          </cell>
          <cell r="V771" t="str">
            <v/>
          </cell>
          <cell r="W771" t="str">
            <v/>
          </cell>
          <cell r="X771" t="str">
            <v/>
          </cell>
          <cell r="Z771">
            <v>15973.2</v>
          </cell>
          <cell r="AA771">
            <v>147.9</v>
          </cell>
          <cell r="AB771" t="str">
            <v>個</v>
          </cell>
          <cell r="AC771">
            <v>54723</v>
          </cell>
          <cell r="AD771" t="str">
            <v>R1705UC-18D16R</v>
          </cell>
          <cell r="AE771" t="str">
            <v>FR-4</v>
          </cell>
          <cell r="AF771" t="str">
            <v>2</v>
          </cell>
          <cell r="AG771" t="str">
            <v>京都工場</v>
          </cell>
          <cell r="AH771" t="str">
            <v>10051399</v>
          </cell>
          <cell r="AI771" t="str">
            <v>20140106</v>
          </cell>
          <cell r="AL771">
            <v>720</v>
          </cell>
          <cell r="AM771">
            <v>108</v>
          </cell>
          <cell r="AN771">
            <v>1</v>
          </cell>
          <cell r="AO771">
            <v>6</v>
          </cell>
          <cell r="AP771">
            <v>54</v>
          </cell>
          <cell r="AQ771">
            <v>2</v>
          </cell>
          <cell r="AR771" t="str">
            <v>製品在庫引当</v>
          </cell>
          <cell r="AS771">
            <v>370</v>
          </cell>
          <cell r="AT771">
            <v>350</v>
          </cell>
          <cell r="AU771">
            <v>3.425925925925926</v>
          </cell>
          <cell r="AV771" t="str">
            <v>2014/02</v>
          </cell>
          <cell r="AW771">
            <v>890</v>
          </cell>
          <cell r="AX771" t="str">
            <v/>
          </cell>
          <cell r="AY771" t="str">
            <v>2014/02まで</v>
          </cell>
        </row>
        <row r="772">
          <cell r="A772" t="str">
            <v>内示</v>
          </cell>
          <cell r="B772" t="str">
            <v>矢崎エナジーシステム</v>
          </cell>
          <cell r="C772" t="str">
            <v>7GAH31014N2</v>
          </cell>
          <cell r="D772" t="str">
            <v>J0000984806</v>
          </cell>
          <cell r="E772">
            <v>41645</v>
          </cell>
          <cell r="F772">
            <v>41671</v>
          </cell>
          <cell r="G772">
            <v>26</v>
          </cell>
          <cell r="H772">
            <v>2</v>
          </cell>
          <cell r="I772" t="str">
            <v>○</v>
          </cell>
          <cell r="J772">
            <v>300</v>
          </cell>
          <cell r="K772">
            <v>300</v>
          </cell>
          <cell r="L772">
            <v>5</v>
          </cell>
          <cell r="M772">
            <v>5</v>
          </cell>
          <cell r="N772" t="str">
            <v/>
          </cell>
          <cell r="O772" t="str">
            <v/>
          </cell>
          <cell r="P772" t="str">
            <v/>
          </cell>
          <cell r="Q772" t="str">
            <v/>
          </cell>
          <cell r="R772" t="str">
            <v/>
          </cell>
          <cell r="S772" t="str">
            <v/>
          </cell>
          <cell r="T772" t="str">
            <v/>
          </cell>
          <cell r="U772" t="str">
            <v/>
          </cell>
          <cell r="V772" t="str">
            <v/>
          </cell>
          <cell r="W772" t="str">
            <v/>
          </cell>
          <cell r="X772" t="str">
            <v/>
          </cell>
          <cell r="Z772">
            <v>11718</v>
          </cell>
          <cell r="AA772">
            <v>195.3</v>
          </cell>
          <cell r="AB772" t="str">
            <v>個</v>
          </cell>
          <cell r="AC772">
            <v>58590</v>
          </cell>
          <cell r="AD772" t="str">
            <v>R1786-18D16K</v>
          </cell>
          <cell r="AE772" t="str">
            <v>CEM-3</v>
          </cell>
          <cell r="AF772" t="str">
            <v>2</v>
          </cell>
          <cell r="AG772" t="str">
            <v>京都工場</v>
          </cell>
          <cell r="AH772" t="str">
            <v>10050944</v>
          </cell>
          <cell r="AI772" t="str">
            <v>20140106</v>
          </cell>
          <cell r="AL772">
            <v>770</v>
          </cell>
          <cell r="AM772">
            <v>72</v>
          </cell>
          <cell r="AN772">
            <v>1.2</v>
          </cell>
          <cell r="AO772">
            <v>6</v>
          </cell>
          <cell r="AP772">
            <v>36</v>
          </cell>
          <cell r="AQ772">
            <v>2</v>
          </cell>
          <cell r="AR772" t="str">
            <v>製品在庫引当</v>
          </cell>
          <cell r="AS772">
            <v>300</v>
          </cell>
          <cell r="AT772">
            <v>470</v>
          </cell>
          <cell r="AU772">
            <v>5</v>
          </cell>
          <cell r="AV772" t="str">
            <v>2014/02</v>
          </cell>
          <cell r="AW772">
            <v>725</v>
          </cell>
          <cell r="AX772" t="str">
            <v/>
          </cell>
          <cell r="AY772" t="str">
            <v>2014/02まで</v>
          </cell>
        </row>
        <row r="773">
          <cell r="A773" t="str">
            <v>内示</v>
          </cell>
          <cell r="B773" t="str">
            <v>アオイテック</v>
          </cell>
          <cell r="C773" t="str">
            <v>10129-60167(L)</v>
          </cell>
          <cell r="D773" t="str">
            <v>J0000975453</v>
          </cell>
          <cell r="E773">
            <v>41607</v>
          </cell>
          <cell r="F773">
            <v>41673</v>
          </cell>
          <cell r="G773">
            <v>66</v>
          </cell>
          <cell r="H773">
            <v>2</v>
          </cell>
          <cell r="I773" t="str">
            <v>○</v>
          </cell>
          <cell r="J773">
            <v>150</v>
          </cell>
          <cell r="K773">
            <v>150</v>
          </cell>
          <cell r="L773">
            <v>1.3888888888888888</v>
          </cell>
          <cell r="M773">
            <v>1.39</v>
          </cell>
          <cell r="N773" t="str">
            <v/>
          </cell>
          <cell r="O773" t="str">
            <v/>
          </cell>
          <cell r="P773" t="str">
            <v/>
          </cell>
          <cell r="Q773" t="str">
            <v/>
          </cell>
          <cell r="R773" t="str">
            <v/>
          </cell>
          <cell r="S773" t="str">
            <v/>
          </cell>
          <cell r="T773" t="str">
            <v/>
          </cell>
          <cell r="U773" t="str">
            <v/>
          </cell>
          <cell r="V773" t="str">
            <v/>
          </cell>
          <cell r="W773" t="str">
            <v/>
          </cell>
          <cell r="X773" t="str">
            <v/>
          </cell>
          <cell r="Z773">
            <v>17582.400000000001</v>
          </cell>
          <cell r="AA773">
            <v>162.80000000000001</v>
          </cell>
          <cell r="AB773" t="str">
            <v>個</v>
          </cell>
          <cell r="AC773">
            <v>24420</v>
          </cell>
          <cell r="AD773" t="str">
            <v>CEL614GNK-35D16R</v>
          </cell>
          <cell r="AE773" t="str">
            <v>FR-4</v>
          </cell>
          <cell r="AF773" t="str">
            <v>2</v>
          </cell>
          <cell r="AG773" t="str">
            <v>京都工場</v>
          </cell>
          <cell r="AH773" t="str">
            <v>10051179</v>
          </cell>
          <cell r="AI773" t="str">
            <v>140117-00056 *0117</v>
          </cell>
          <cell r="AL773">
            <v>597</v>
          </cell>
          <cell r="AM773">
            <v>108</v>
          </cell>
          <cell r="AN773">
            <v>1</v>
          </cell>
          <cell r="AO773">
            <v>6</v>
          </cell>
          <cell r="AP773">
            <v>72</v>
          </cell>
          <cell r="AQ773">
            <v>3</v>
          </cell>
          <cell r="AR773" t="str">
            <v>製品在庫引当</v>
          </cell>
          <cell r="AS773">
            <v>150</v>
          </cell>
          <cell r="AT773">
            <v>447</v>
          </cell>
          <cell r="AU773">
            <v>1.3888888888888888</v>
          </cell>
          <cell r="AV773" t="str">
            <v>2014/02</v>
          </cell>
          <cell r="AW773">
            <v>755</v>
          </cell>
          <cell r="AX773" t="str">
            <v/>
          </cell>
          <cell r="AY773" t="str">
            <v>2014/02まで</v>
          </cell>
        </row>
        <row r="774">
          <cell r="A774" t="str">
            <v>内示</v>
          </cell>
          <cell r="B774" t="str">
            <v>アオイテック</v>
          </cell>
          <cell r="C774" t="str">
            <v>11419-70175</v>
          </cell>
          <cell r="D774" t="str">
            <v>J0000975495</v>
          </cell>
          <cell r="E774">
            <v>41607</v>
          </cell>
          <cell r="F774">
            <v>41673</v>
          </cell>
          <cell r="G774">
            <v>66</v>
          </cell>
          <cell r="H774">
            <v>2</v>
          </cell>
          <cell r="I774" t="str">
            <v>○</v>
          </cell>
          <cell r="J774">
            <v>900</v>
          </cell>
          <cell r="K774">
            <v>900</v>
          </cell>
          <cell r="L774">
            <v>3.75</v>
          </cell>
          <cell r="M774">
            <v>3.75</v>
          </cell>
          <cell r="N774" t="str">
            <v/>
          </cell>
          <cell r="O774" t="str">
            <v/>
          </cell>
          <cell r="P774" t="str">
            <v/>
          </cell>
          <cell r="Q774" t="str">
            <v/>
          </cell>
          <cell r="R774" t="str">
            <v/>
          </cell>
          <cell r="S774" t="str">
            <v/>
          </cell>
          <cell r="T774" t="str">
            <v/>
          </cell>
          <cell r="U774" t="str">
            <v/>
          </cell>
          <cell r="V774" t="str">
            <v/>
          </cell>
          <cell r="W774" t="str">
            <v/>
          </cell>
          <cell r="X774" t="str">
            <v/>
          </cell>
          <cell r="Z774">
            <v>50400</v>
          </cell>
          <cell r="AA774">
            <v>210</v>
          </cell>
          <cell r="AB774" t="str">
            <v>個</v>
          </cell>
          <cell r="AC774">
            <v>189000</v>
          </cell>
          <cell r="AD774" t="str">
            <v>CEL614GNK-35D16K</v>
          </cell>
          <cell r="AE774" t="str">
            <v>FR-4</v>
          </cell>
          <cell r="AF774" t="str">
            <v>2</v>
          </cell>
          <cell r="AG774" t="str">
            <v>京都工場</v>
          </cell>
          <cell r="AH774" t="str">
            <v>10051897</v>
          </cell>
          <cell r="AI774" t="str">
            <v>140203-00134</v>
          </cell>
          <cell r="AL774">
            <v>2232</v>
          </cell>
          <cell r="AM774">
            <v>288</v>
          </cell>
          <cell r="AN774">
            <v>1.2</v>
          </cell>
          <cell r="AO774">
            <v>8</v>
          </cell>
          <cell r="AP774">
            <v>0</v>
          </cell>
          <cell r="AQ774">
            <v>12</v>
          </cell>
          <cell r="AR774" t="str">
            <v>製品在庫引当</v>
          </cell>
          <cell r="AS774">
            <v>900</v>
          </cell>
          <cell r="AT774">
            <v>1332</v>
          </cell>
          <cell r="AU774">
            <v>3.75</v>
          </cell>
          <cell r="AV774" t="str">
            <v>2014/02</v>
          </cell>
          <cell r="AW774">
            <v>1024</v>
          </cell>
          <cell r="AX774" t="str">
            <v/>
          </cell>
          <cell r="AY774" t="str">
            <v>2014/02まで</v>
          </cell>
        </row>
        <row r="775">
          <cell r="A775" t="str">
            <v>内示</v>
          </cell>
          <cell r="B775" t="str">
            <v>アオイテック</v>
          </cell>
          <cell r="C775" t="str">
            <v>20639-79894(R)</v>
          </cell>
          <cell r="D775" t="str">
            <v>J0000975501</v>
          </cell>
          <cell r="E775">
            <v>41607</v>
          </cell>
          <cell r="F775">
            <v>41673</v>
          </cell>
          <cell r="G775">
            <v>66</v>
          </cell>
          <cell r="H775">
            <v>2</v>
          </cell>
          <cell r="I775" t="str">
            <v>○</v>
          </cell>
          <cell r="J775">
            <v>225</v>
          </cell>
          <cell r="K775">
            <v>225</v>
          </cell>
          <cell r="L775">
            <v>3.333333333333333</v>
          </cell>
          <cell r="M775">
            <v>3.33</v>
          </cell>
          <cell r="N775" t="str">
            <v/>
          </cell>
          <cell r="O775" t="str">
            <v/>
          </cell>
          <cell r="P775" t="str">
            <v/>
          </cell>
          <cell r="Q775" t="str">
            <v/>
          </cell>
          <cell r="R775" t="str">
            <v/>
          </cell>
          <cell r="S775" t="str">
            <v/>
          </cell>
          <cell r="T775" t="str">
            <v/>
          </cell>
          <cell r="U775" t="str">
            <v/>
          </cell>
          <cell r="V775" t="str">
            <v/>
          </cell>
          <cell r="W775" t="str">
            <v/>
          </cell>
          <cell r="X775" t="str">
            <v/>
          </cell>
          <cell r="Z775">
            <v>15140.25</v>
          </cell>
          <cell r="AA775">
            <v>224.3</v>
          </cell>
          <cell r="AB775" t="str">
            <v>個</v>
          </cell>
          <cell r="AC775">
            <v>50467.5</v>
          </cell>
          <cell r="AD775" t="str">
            <v>CEL614GNK-35D16K</v>
          </cell>
          <cell r="AE775" t="str">
            <v>FR-4</v>
          </cell>
          <cell r="AF775" t="str">
            <v>2</v>
          </cell>
          <cell r="AG775" t="str">
            <v>京都工場</v>
          </cell>
          <cell r="AH775" t="str">
            <v>10050751</v>
          </cell>
          <cell r="AI775" t="str">
            <v>140203-00047</v>
          </cell>
          <cell r="AL775">
            <v>555</v>
          </cell>
          <cell r="AM775">
            <v>81</v>
          </cell>
          <cell r="AN775">
            <v>1.2</v>
          </cell>
          <cell r="AO775">
            <v>9</v>
          </cell>
          <cell r="AP775">
            <v>54</v>
          </cell>
          <cell r="AQ775">
            <v>3</v>
          </cell>
          <cell r="AR775" t="str">
            <v>製品在庫引当</v>
          </cell>
          <cell r="AS775">
            <v>225</v>
          </cell>
          <cell r="AT775">
            <v>330</v>
          </cell>
          <cell r="AU775">
            <v>3.333333333333333</v>
          </cell>
          <cell r="AV775" t="str">
            <v>2014/02</v>
          </cell>
          <cell r="AW775">
            <v>666</v>
          </cell>
          <cell r="AX775" t="str">
            <v/>
          </cell>
          <cell r="AY775" t="str">
            <v>2014/02まで</v>
          </cell>
        </row>
        <row r="776">
          <cell r="A776" t="str">
            <v>内示</v>
          </cell>
          <cell r="B776" t="str">
            <v>アオイテック</v>
          </cell>
          <cell r="C776" t="str">
            <v>20739-79894(L)</v>
          </cell>
          <cell r="D776" t="str">
            <v>J0000975738</v>
          </cell>
          <cell r="E776">
            <v>41607</v>
          </cell>
          <cell r="F776">
            <v>41673</v>
          </cell>
          <cell r="G776">
            <v>66</v>
          </cell>
          <cell r="H776">
            <v>2</v>
          </cell>
          <cell r="I776" t="str">
            <v>○</v>
          </cell>
          <cell r="J776">
            <v>75</v>
          </cell>
          <cell r="K776">
            <v>75</v>
          </cell>
          <cell r="L776">
            <v>1.1111111111111112</v>
          </cell>
          <cell r="M776">
            <v>1.1100000000000001</v>
          </cell>
          <cell r="N776" t="str">
            <v/>
          </cell>
          <cell r="O776" t="str">
            <v/>
          </cell>
          <cell r="P776" t="str">
            <v/>
          </cell>
          <cell r="Q776" t="str">
            <v/>
          </cell>
          <cell r="R776" t="str">
            <v/>
          </cell>
          <cell r="S776" t="str">
            <v/>
          </cell>
          <cell r="T776" t="str">
            <v/>
          </cell>
          <cell r="U776" t="str">
            <v/>
          </cell>
          <cell r="V776" t="str">
            <v/>
          </cell>
          <cell r="W776" t="str">
            <v/>
          </cell>
          <cell r="X776" t="str">
            <v/>
          </cell>
          <cell r="Z776">
            <v>15140.25</v>
          </cell>
          <cell r="AA776">
            <v>224.3</v>
          </cell>
          <cell r="AB776" t="str">
            <v>個</v>
          </cell>
          <cell r="AC776">
            <v>16822.5</v>
          </cell>
          <cell r="AD776" t="str">
            <v>CEL614GNK-35D16K</v>
          </cell>
          <cell r="AE776" t="str">
            <v>FR-4</v>
          </cell>
          <cell r="AF776" t="str">
            <v>2</v>
          </cell>
          <cell r="AG776" t="str">
            <v>京都工場</v>
          </cell>
          <cell r="AH776" t="str">
            <v>10050752</v>
          </cell>
          <cell r="AI776" t="str">
            <v>140203-00050</v>
          </cell>
          <cell r="AL776">
            <v>423</v>
          </cell>
          <cell r="AM776">
            <v>81</v>
          </cell>
          <cell r="AN776">
            <v>1.2</v>
          </cell>
          <cell r="AO776">
            <v>9</v>
          </cell>
          <cell r="AP776">
            <v>54</v>
          </cell>
          <cell r="AQ776">
            <v>3</v>
          </cell>
          <cell r="AR776" t="str">
            <v>製品在庫引当</v>
          </cell>
          <cell r="AS776">
            <v>75</v>
          </cell>
          <cell r="AT776">
            <v>348</v>
          </cell>
          <cell r="AU776">
            <v>1.1111111111111112</v>
          </cell>
          <cell r="AV776" t="str">
            <v>2014/02</v>
          </cell>
          <cell r="AW776">
            <v>672</v>
          </cell>
          <cell r="AX776" t="str">
            <v/>
          </cell>
          <cell r="AY776" t="str">
            <v>2014/02まで</v>
          </cell>
        </row>
        <row r="777">
          <cell r="A777" t="str">
            <v>内示</v>
          </cell>
          <cell r="B777" t="str">
            <v>アオイテック</v>
          </cell>
          <cell r="C777" t="str">
            <v>22619-65026(R)</v>
          </cell>
          <cell r="D777" t="str">
            <v>J0000985272</v>
          </cell>
          <cell r="E777">
            <v>41646</v>
          </cell>
          <cell r="F777">
            <v>41673</v>
          </cell>
          <cell r="G777">
            <v>27</v>
          </cell>
          <cell r="H777">
            <v>2</v>
          </cell>
          <cell r="I777" t="str">
            <v>○</v>
          </cell>
          <cell r="J777">
            <v>2400</v>
          </cell>
          <cell r="K777">
            <v>2400</v>
          </cell>
          <cell r="L777">
            <v>16.666666666666668</v>
          </cell>
          <cell r="M777">
            <v>16.670000000000002</v>
          </cell>
          <cell r="N777" t="str">
            <v/>
          </cell>
          <cell r="O777" t="str">
            <v/>
          </cell>
          <cell r="P777" t="str">
            <v/>
          </cell>
          <cell r="Q777" t="str">
            <v/>
          </cell>
          <cell r="R777" t="str">
            <v/>
          </cell>
          <cell r="S777" t="str">
            <v/>
          </cell>
          <cell r="T777" t="str">
            <v/>
          </cell>
          <cell r="U777" t="str">
            <v/>
          </cell>
          <cell r="V777" t="str">
            <v/>
          </cell>
          <cell r="W777" t="str">
            <v/>
          </cell>
          <cell r="X777" t="str">
            <v/>
          </cell>
          <cell r="Z777">
            <v>12240</v>
          </cell>
          <cell r="AA777">
            <v>85</v>
          </cell>
          <cell r="AB777" t="str">
            <v>個</v>
          </cell>
          <cell r="AC777">
            <v>204000</v>
          </cell>
          <cell r="AD777" t="str">
            <v>R1705UC-35D16R</v>
          </cell>
          <cell r="AE777" t="str">
            <v>FR-4</v>
          </cell>
          <cell r="AF777" t="str">
            <v>2</v>
          </cell>
          <cell r="AG777" t="str">
            <v>京都工場</v>
          </cell>
          <cell r="AH777" t="str">
            <v>10081888</v>
          </cell>
          <cell r="AI777" t="str">
            <v>量産 松浦梱包</v>
          </cell>
          <cell r="AL777">
            <v>13494</v>
          </cell>
          <cell r="AM777">
            <v>144</v>
          </cell>
          <cell r="AN777">
            <v>1</v>
          </cell>
          <cell r="AO777">
            <v>4</v>
          </cell>
          <cell r="AP777">
            <v>48</v>
          </cell>
          <cell r="AQ777">
            <v>6</v>
          </cell>
          <cell r="AR777" t="str">
            <v>製品在庫引当</v>
          </cell>
          <cell r="AS777">
            <v>2400</v>
          </cell>
          <cell r="AT777">
            <v>4194</v>
          </cell>
          <cell r="AU777">
            <v>16.666666666666668</v>
          </cell>
          <cell r="AV777" t="str">
            <v>2014/02</v>
          </cell>
          <cell r="AW777">
            <v>1362</v>
          </cell>
          <cell r="AX777" t="str">
            <v/>
          </cell>
          <cell r="AY777" t="str">
            <v>2014/02まで</v>
          </cell>
        </row>
        <row r="778">
          <cell r="A778" t="str">
            <v>内示</v>
          </cell>
          <cell r="B778" t="str">
            <v>アオイテック</v>
          </cell>
          <cell r="C778" t="str">
            <v>22719-65026(L)</v>
          </cell>
          <cell r="D778" t="str">
            <v>J0000985274</v>
          </cell>
          <cell r="E778">
            <v>41646</v>
          </cell>
          <cell r="F778">
            <v>41673</v>
          </cell>
          <cell r="G778">
            <v>27</v>
          </cell>
          <cell r="H778">
            <v>2</v>
          </cell>
          <cell r="I778" t="str">
            <v>○</v>
          </cell>
          <cell r="J778">
            <v>2400</v>
          </cell>
          <cell r="K778">
            <v>2400</v>
          </cell>
          <cell r="L778">
            <v>16.666666666666668</v>
          </cell>
          <cell r="M778">
            <v>16.670000000000002</v>
          </cell>
          <cell r="N778" t="str">
            <v/>
          </cell>
          <cell r="O778" t="str">
            <v/>
          </cell>
          <cell r="P778" t="str">
            <v/>
          </cell>
          <cell r="Q778" t="str">
            <v/>
          </cell>
          <cell r="R778" t="str">
            <v/>
          </cell>
          <cell r="S778" t="str">
            <v/>
          </cell>
          <cell r="T778" t="str">
            <v/>
          </cell>
          <cell r="U778" t="str">
            <v/>
          </cell>
          <cell r="V778" t="str">
            <v/>
          </cell>
          <cell r="W778" t="str">
            <v/>
          </cell>
          <cell r="X778" t="str">
            <v/>
          </cell>
          <cell r="Z778">
            <v>12240</v>
          </cell>
          <cell r="AA778">
            <v>85</v>
          </cell>
          <cell r="AB778" t="str">
            <v>個</v>
          </cell>
          <cell r="AC778">
            <v>204000</v>
          </cell>
          <cell r="AD778" t="str">
            <v>R1705UC-35D16R</v>
          </cell>
          <cell r="AE778" t="str">
            <v>FR-4</v>
          </cell>
          <cell r="AF778" t="str">
            <v>2</v>
          </cell>
          <cell r="AG778" t="str">
            <v>京都工場</v>
          </cell>
          <cell r="AH778" t="str">
            <v>10081889</v>
          </cell>
          <cell r="AI778" t="str">
            <v>量産 松浦梱包</v>
          </cell>
          <cell r="AL778">
            <v>13638</v>
          </cell>
          <cell r="AM778">
            <v>144</v>
          </cell>
          <cell r="AN778">
            <v>1</v>
          </cell>
          <cell r="AO778">
            <v>4</v>
          </cell>
          <cell r="AP778">
            <v>48</v>
          </cell>
          <cell r="AQ778">
            <v>6</v>
          </cell>
          <cell r="AR778" t="str">
            <v>製品在庫引当</v>
          </cell>
          <cell r="AS778">
            <v>2400</v>
          </cell>
          <cell r="AT778">
            <v>4188</v>
          </cell>
          <cell r="AU778">
            <v>16.666666666666668</v>
          </cell>
          <cell r="AV778" t="str">
            <v>2014/02</v>
          </cell>
          <cell r="AW778">
            <v>1368</v>
          </cell>
          <cell r="AX778" t="str">
            <v/>
          </cell>
          <cell r="AY778" t="str">
            <v>2014/02まで</v>
          </cell>
        </row>
        <row r="779">
          <cell r="A779" t="str">
            <v>内示</v>
          </cell>
          <cell r="B779" t="str">
            <v>新潟ダイヤモンド電子</v>
          </cell>
          <cell r="C779" t="str">
            <v>0552934AG1</v>
          </cell>
          <cell r="D779" t="str">
            <v>J0000986143</v>
          </cell>
          <cell r="E779">
            <v>41649</v>
          </cell>
          <cell r="F779">
            <v>41674</v>
          </cell>
          <cell r="G779">
            <v>25</v>
          </cell>
          <cell r="H779">
            <v>2</v>
          </cell>
          <cell r="I779" t="str">
            <v>○</v>
          </cell>
          <cell r="J779">
            <v>30</v>
          </cell>
          <cell r="K779">
            <v>30</v>
          </cell>
          <cell r="L779">
            <v>1.5</v>
          </cell>
          <cell r="M779">
            <v>1.5</v>
          </cell>
          <cell r="N779" t="str">
            <v/>
          </cell>
          <cell r="O779" t="str">
            <v/>
          </cell>
          <cell r="P779" t="str">
            <v/>
          </cell>
          <cell r="Q779" t="str">
            <v/>
          </cell>
          <cell r="R779" t="str">
            <v/>
          </cell>
          <cell r="S779" t="str">
            <v/>
          </cell>
          <cell r="T779" t="str">
            <v/>
          </cell>
          <cell r="U779" t="str">
            <v/>
          </cell>
          <cell r="V779" t="str">
            <v/>
          </cell>
          <cell r="W779" t="str">
            <v/>
          </cell>
          <cell r="X779" t="str">
            <v/>
          </cell>
          <cell r="Z779">
            <v>11920</v>
          </cell>
          <cell r="AA779">
            <v>596</v>
          </cell>
          <cell r="AB779" t="str">
            <v>個</v>
          </cell>
          <cell r="AC779">
            <v>17880</v>
          </cell>
          <cell r="AD779" t="str">
            <v>R1786-18D16K</v>
          </cell>
          <cell r="AE779" t="str">
            <v>CEM-3</v>
          </cell>
          <cell r="AF779" t="str">
            <v>2</v>
          </cell>
          <cell r="AG779" t="str">
            <v>京都工場</v>
          </cell>
          <cell r="AH779" t="str">
            <v>10051828</v>
          </cell>
          <cell r="AI779" t="str">
            <v>1-10(1/27)</v>
          </cell>
          <cell r="AL779">
            <v>218</v>
          </cell>
          <cell r="AM779">
            <v>24</v>
          </cell>
          <cell r="AN779">
            <v>1.2</v>
          </cell>
          <cell r="AO779">
            <v>6</v>
          </cell>
          <cell r="AP779">
            <v>24</v>
          </cell>
          <cell r="AQ779">
            <v>1</v>
          </cell>
          <cell r="AR779" t="str">
            <v>製品在庫引当</v>
          </cell>
          <cell r="AS779">
            <v>30</v>
          </cell>
          <cell r="AT779">
            <v>188</v>
          </cell>
          <cell r="AU779">
            <v>1.5</v>
          </cell>
          <cell r="AV779" t="str">
            <v>2014/02</v>
          </cell>
          <cell r="AW779">
            <v>1010</v>
          </cell>
          <cell r="AX779" t="str">
            <v/>
          </cell>
          <cell r="AY779" t="str">
            <v>2014/02まで</v>
          </cell>
        </row>
        <row r="780">
          <cell r="A780" t="str">
            <v>内示</v>
          </cell>
          <cell r="B780" t="str">
            <v>アオイテック</v>
          </cell>
          <cell r="C780" t="str">
            <v>10029-60167(R)</v>
          </cell>
          <cell r="D780" t="str">
            <v>J0000975405</v>
          </cell>
          <cell r="E780">
            <v>41607</v>
          </cell>
          <cell r="F780">
            <v>41674</v>
          </cell>
          <cell r="G780">
            <v>67</v>
          </cell>
          <cell r="H780">
            <v>2</v>
          </cell>
          <cell r="I780" t="str">
            <v>○</v>
          </cell>
          <cell r="J780">
            <v>150</v>
          </cell>
          <cell r="K780">
            <v>150</v>
          </cell>
          <cell r="L780">
            <v>1.3888888888888888</v>
          </cell>
          <cell r="M780">
            <v>1.39</v>
          </cell>
          <cell r="N780" t="str">
            <v/>
          </cell>
          <cell r="O780" t="str">
            <v/>
          </cell>
          <cell r="P780" t="str">
            <v/>
          </cell>
          <cell r="Q780" t="str">
            <v/>
          </cell>
          <cell r="R780" t="str">
            <v/>
          </cell>
          <cell r="S780" t="str">
            <v/>
          </cell>
          <cell r="T780" t="str">
            <v/>
          </cell>
          <cell r="U780" t="str">
            <v/>
          </cell>
          <cell r="V780" t="str">
            <v/>
          </cell>
          <cell r="W780" t="str">
            <v/>
          </cell>
          <cell r="X780" t="str">
            <v/>
          </cell>
          <cell r="Z780">
            <v>17582.400000000001</v>
          </cell>
          <cell r="AA780">
            <v>162.80000000000001</v>
          </cell>
          <cell r="AB780" t="str">
            <v>個</v>
          </cell>
          <cell r="AC780">
            <v>24420</v>
          </cell>
          <cell r="AD780" t="str">
            <v>CEL614GNK-35D16R</v>
          </cell>
          <cell r="AE780" t="str">
            <v>FR-4</v>
          </cell>
          <cell r="AF780" t="str">
            <v>2</v>
          </cell>
          <cell r="AG780" t="str">
            <v>京都工場</v>
          </cell>
          <cell r="AH780" t="str">
            <v>10051178</v>
          </cell>
          <cell r="AI780" t="str">
            <v>140203-00053 *0203</v>
          </cell>
          <cell r="AL780">
            <v>546</v>
          </cell>
          <cell r="AM780">
            <v>108</v>
          </cell>
          <cell r="AN780">
            <v>1</v>
          </cell>
          <cell r="AO780">
            <v>6</v>
          </cell>
          <cell r="AP780">
            <v>72</v>
          </cell>
          <cell r="AQ780">
            <v>3</v>
          </cell>
          <cell r="AR780" t="str">
            <v>製品在庫引当</v>
          </cell>
          <cell r="AS780">
            <v>150</v>
          </cell>
          <cell r="AT780">
            <v>396</v>
          </cell>
          <cell r="AU780">
            <v>1.3888888888888888</v>
          </cell>
          <cell r="AV780" t="str">
            <v>2014/02</v>
          </cell>
          <cell r="AW780">
            <v>748</v>
          </cell>
          <cell r="AX780" t="str">
            <v/>
          </cell>
          <cell r="AY780" t="str">
            <v>2014/02まで</v>
          </cell>
        </row>
        <row r="781">
          <cell r="A781" t="str">
            <v>内示</v>
          </cell>
          <cell r="B781" t="str">
            <v>アオイテック</v>
          </cell>
          <cell r="C781" t="str">
            <v>10129-60167(L)</v>
          </cell>
          <cell r="D781" t="str">
            <v>J0000975454</v>
          </cell>
          <cell r="E781">
            <v>41607</v>
          </cell>
          <cell r="F781">
            <v>41674</v>
          </cell>
          <cell r="G781">
            <v>67</v>
          </cell>
          <cell r="H781">
            <v>2</v>
          </cell>
          <cell r="I781" t="str">
            <v>○</v>
          </cell>
          <cell r="J781">
            <v>300</v>
          </cell>
          <cell r="K781">
            <v>300</v>
          </cell>
          <cell r="L781">
            <v>2.7777777777777777</v>
          </cell>
          <cell r="M781">
            <v>2.78</v>
          </cell>
          <cell r="N781" t="str">
            <v/>
          </cell>
          <cell r="O781" t="str">
            <v/>
          </cell>
          <cell r="P781" t="str">
            <v/>
          </cell>
          <cell r="Q781" t="str">
            <v/>
          </cell>
          <cell r="R781" t="str">
            <v/>
          </cell>
          <cell r="S781" t="str">
            <v/>
          </cell>
          <cell r="T781" t="str">
            <v/>
          </cell>
          <cell r="U781" t="str">
            <v/>
          </cell>
          <cell r="V781" t="str">
            <v/>
          </cell>
          <cell r="W781" t="str">
            <v/>
          </cell>
          <cell r="X781" t="str">
            <v/>
          </cell>
          <cell r="Z781">
            <v>17582.400000000001</v>
          </cell>
          <cell r="AA781">
            <v>162.80000000000001</v>
          </cell>
          <cell r="AB781" t="str">
            <v>個</v>
          </cell>
          <cell r="AC781">
            <v>48840</v>
          </cell>
          <cell r="AD781" t="str">
            <v>CEL614GNK-35D16R</v>
          </cell>
          <cell r="AE781" t="str">
            <v>FR-4</v>
          </cell>
          <cell r="AF781" t="str">
            <v>2</v>
          </cell>
          <cell r="AG781" t="str">
            <v>京都工場</v>
          </cell>
          <cell r="AH781" t="str">
            <v>10051179</v>
          </cell>
          <cell r="AI781" t="str">
            <v>140203-00057 *0203</v>
          </cell>
          <cell r="AL781">
            <v>597</v>
          </cell>
          <cell r="AM781">
            <v>108</v>
          </cell>
          <cell r="AN781">
            <v>1</v>
          </cell>
          <cell r="AO781">
            <v>6</v>
          </cell>
          <cell r="AP781">
            <v>72</v>
          </cell>
          <cell r="AQ781">
            <v>3</v>
          </cell>
          <cell r="AR781" t="str">
            <v>製品在庫引当</v>
          </cell>
          <cell r="AS781">
            <v>300</v>
          </cell>
          <cell r="AT781">
            <v>147</v>
          </cell>
          <cell r="AU781">
            <v>2.7777777777777777</v>
          </cell>
          <cell r="AV781" t="str">
            <v>2014/02</v>
          </cell>
          <cell r="AW781">
            <v>756</v>
          </cell>
          <cell r="AX781" t="str">
            <v/>
          </cell>
          <cell r="AY781" t="str">
            <v>2014/02まで</v>
          </cell>
        </row>
        <row r="782">
          <cell r="A782" t="str">
            <v>内示</v>
          </cell>
          <cell r="B782" t="str">
            <v>アオイテック</v>
          </cell>
          <cell r="C782" t="str">
            <v>22619-65026(R)</v>
          </cell>
          <cell r="D782" t="str">
            <v>J0000983785</v>
          </cell>
          <cell r="E782">
            <v>41633</v>
          </cell>
          <cell r="F782">
            <v>41674</v>
          </cell>
          <cell r="G782">
            <v>41</v>
          </cell>
          <cell r="H782">
            <v>2</v>
          </cell>
          <cell r="I782" t="str">
            <v>○</v>
          </cell>
          <cell r="J782">
            <v>1800</v>
          </cell>
          <cell r="K782">
            <v>1800</v>
          </cell>
          <cell r="L782">
            <v>12.5</v>
          </cell>
          <cell r="M782">
            <v>12.5</v>
          </cell>
          <cell r="N782" t="str">
            <v/>
          </cell>
          <cell r="O782" t="str">
            <v/>
          </cell>
          <cell r="P782" t="str">
            <v/>
          </cell>
          <cell r="Q782" t="str">
            <v/>
          </cell>
          <cell r="R782" t="str">
            <v/>
          </cell>
          <cell r="S782" t="str">
            <v/>
          </cell>
          <cell r="T782" t="str">
            <v/>
          </cell>
          <cell r="U782" t="str">
            <v/>
          </cell>
          <cell r="V782" t="str">
            <v/>
          </cell>
          <cell r="W782" t="str">
            <v/>
          </cell>
          <cell r="X782" t="str">
            <v/>
          </cell>
          <cell r="Z782">
            <v>12240</v>
          </cell>
          <cell r="AA782">
            <v>85</v>
          </cell>
          <cell r="AB782" t="str">
            <v>個</v>
          </cell>
          <cell r="AC782">
            <v>153000</v>
          </cell>
          <cell r="AD782" t="str">
            <v>R1705UC-35D16R</v>
          </cell>
          <cell r="AE782" t="str">
            <v>FR-4</v>
          </cell>
          <cell r="AF782" t="str">
            <v>2</v>
          </cell>
          <cell r="AG782" t="str">
            <v>京都工場</v>
          </cell>
          <cell r="AH782" t="str">
            <v>10081888</v>
          </cell>
          <cell r="AI782" t="str">
            <v>140203-00100 *0203</v>
          </cell>
          <cell r="AL782">
            <v>13494</v>
          </cell>
          <cell r="AM782">
            <v>144</v>
          </cell>
          <cell r="AN782">
            <v>1</v>
          </cell>
          <cell r="AO782">
            <v>4</v>
          </cell>
          <cell r="AP782">
            <v>48</v>
          </cell>
          <cell r="AQ782">
            <v>6</v>
          </cell>
          <cell r="AR782" t="str">
            <v>製品在庫引当</v>
          </cell>
          <cell r="AS782">
            <v>1800</v>
          </cell>
          <cell r="AT782">
            <v>2394</v>
          </cell>
          <cell r="AU782">
            <v>12.5</v>
          </cell>
          <cell r="AV782" t="str">
            <v>2014/02</v>
          </cell>
          <cell r="AW782">
            <v>1363</v>
          </cell>
          <cell r="AX782" t="str">
            <v/>
          </cell>
          <cell r="AY782" t="str">
            <v>2014/02まで</v>
          </cell>
        </row>
        <row r="783">
          <cell r="A783" t="str">
            <v>内示</v>
          </cell>
          <cell r="B783" t="str">
            <v>アオイテック</v>
          </cell>
          <cell r="C783" t="str">
            <v>22719-65026(L)</v>
          </cell>
          <cell r="D783" t="str">
            <v>J0000983792</v>
          </cell>
          <cell r="E783">
            <v>41633</v>
          </cell>
          <cell r="F783">
            <v>41674</v>
          </cell>
          <cell r="G783">
            <v>41</v>
          </cell>
          <cell r="H783">
            <v>2</v>
          </cell>
          <cell r="I783" t="str">
            <v>○</v>
          </cell>
          <cell r="J783">
            <v>1800</v>
          </cell>
          <cell r="K783">
            <v>1800</v>
          </cell>
          <cell r="L783">
            <v>12.5</v>
          </cell>
          <cell r="M783">
            <v>12.5</v>
          </cell>
          <cell r="N783" t="str">
            <v/>
          </cell>
          <cell r="O783" t="str">
            <v/>
          </cell>
          <cell r="P783" t="str">
            <v/>
          </cell>
          <cell r="Q783" t="str">
            <v/>
          </cell>
          <cell r="R783" t="str">
            <v/>
          </cell>
          <cell r="S783" t="str">
            <v/>
          </cell>
          <cell r="T783" t="str">
            <v/>
          </cell>
          <cell r="U783" t="str">
            <v/>
          </cell>
          <cell r="V783" t="str">
            <v/>
          </cell>
          <cell r="W783" t="str">
            <v/>
          </cell>
          <cell r="X783" t="str">
            <v/>
          </cell>
          <cell r="Z783">
            <v>12240</v>
          </cell>
          <cell r="AA783">
            <v>85</v>
          </cell>
          <cell r="AB783" t="str">
            <v>個</v>
          </cell>
          <cell r="AC783">
            <v>153000</v>
          </cell>
          <cell r="AD783" t="str">
            <v>R1705UC-35D16R</v>
          </cell>
          <cell r="AE783" t="str">
            <v>FR-4</v>
          </cell>
          <cell r="AF783" t="str">
            <v>2</v>
          </cell>
          <cell r="AG783" t="str">
            <v>京都工場</v>
          </cell>
          <cell r="AH783" t="str">
            <v>10081889</v>
          </cell>
          <cell r="AI783" t="str">
            <v>140203-00107 *0203</v>
          </cell>
          <cell r="AL783">
            <v>13638</v>
          </cell>
          <cell r="AM783">
            <v>144</v>
          </cell>
          <cell r="AN783">
            <v>1</v>
          </cell>
          <cell r="AO783">
            <v>4</v>
          </cell>
          <cell r="AP783">
            <v>48</v>
          </cell>
          <cell r="AQ783">
            <v>6</v>
          </cell>
          <cell r="AR783" t="str">
            <v>製品在庫引当</v>
          </cell>
          <cell r="AS783">
            <v>1800</v>
          </cell>
          <cell r="AT783">
            <v>2388</v>
          </cell>
          <cell r="AU783">
            <v>12.5</v>
          </cell>
          <cell r="AV783" t="str">
            <v>2014/02</v>
          </cell>
          <cell r="AW783">
            <v>1369</v>
          </cell>
          <cell r="AX783" t="str">
            <v/>
          </cell>
          <cell r="AY783" t="str">
            <v>2014/02まで</v>
          </cell>
        </row>
        <row r="784">
          <cell r="A784" t="str">
            <v>内示</v>
          </cell>
          <cell r="B784" t="str">
            <v>アオイテック</v>
          </cell>
          <cell r="C784" t="str">
            <v>10049-22004(R)</v>
          </cell>
          <cell r="D784" t="str">
            <v>J0000980514</v>
          </cell>
          <cell r="E784">
            <v>41624</v>
          </cell>
          <cell r="F784">
            <v>41675</v>
          </cell>
          <cell r="G784">
            <v>51</v>
          </cell>
          <cell r="H784">
            <v>2</v>
          </cell>
          <cell r="I784" t="str">
            <v>○</v>
          </cell>
          <cell r="J784">
            <v>125</v>
          </cell>
          <cell r="K784">
            <v>125</v>
          </cell>
          <cell r="L784">
            <v>3.125</v>
          </cell>
          <cell r="M784">
            <v>3.13</v>
          </cell>
          <cell r="N784" t="str">
            <v/>
          </cell>
          <cell r="O784" t="str">
            <v/>
          </cell>
          <cell r="P784" t="str">
            <v/>
          </cell>
          <cell r="Q784" t="str">
            <v/>
          </cell>
          <cell r="R784" t="str">
            <v/>
          </cell>
          <cell r="S784" t="str">
            <v/>
          </cell>
          <cell r="T784" t="str">
            <v/>
          </cell>
          <cell r="U784" t="str">
            <v/>
          </cell>
          <cell r="V784" t="str">
            <v/>
          </cell>
          <cell r="W784" t="str">
            <v/>
          </cell>
          <cell r="X784" t="str">
            <v/>
          </cell>
          <cell r="Z784">
            <v>11820</v>
          </cell>
          <cell r="AA784">
            <v>295.5</v>
          </cell>
          <cell r="AB784" t="str">
            <v>個</v>
          </cell>
          <cell r="AC784">
            <v>36937.5</v>
          </cell>
          <cell r="AD784" t="str">
            <v>CEL614GNK-35D16K</v>
          </cell>
          <cell r="AE784" t="str">
            <v>FR-4</v>
          </cell>
          <cell r="AF784" t="str">
            <v>2</v>
          </cell>
          <cell r="AG784" t="str">
            <v>京都工場</v>
          </cell>
          <cell r="AH784" t="str">
            <v>10047474</v>
          </cell>
          <cell r="AI784" t="str">
            <v>20131216 *1ﾂｲｶ*0123</v>
          </cell>
          <cell r="AL784">
            <v>246</v>
          </cell>
          <cell r="AM784">
            <v>48</v>
          </cell>
          <cell r="AN784">
            <v>1.2</v>
          </cell>
          <cell r="AO784">
            <v>6</v>
          </cell>
          <cell r="AP784">
            <v>96</v>
          </cell>
          <cell r="AQ784">
            <v>1</v>
          </cell>
          <cell r="AR784" t="str">
            <v>製品在庫引当</v>
          </cell>
          <cell r="AS784">
            <v>125</v>
          </cell>
          <cell r="AT784">
            <v>46</v>
          </cell>
          <cell r="AU784">
            <v>3.125</v>
          </cell>
          <cell r="AV784" t="str">
            <v>2014/02</v>
          </cell>
          <cell r="AW784">
            <v>346</v>
          </cell>
          <cell r="AX784" t="str">
            <v/>
          </cell>
          <cell r="AY784" t="str">
            <v>2014/02まで</v>
          </cell>
        </row>
        <row r="785">
          <cell r="A785" t="str">
            <v>内示</v>
          </cell>
          <cell r="B785" t="str">
            <v>アオイテック</v>
          </cell>
          <cell r="C785" t="str">
            <v>10149-22004(L)</v>
          </cell>
          <cell r="D785" t="str">
            <v>J0000980515</v>
          </cell>
          <cell r="E785">
            <v>41624</v>
          </cell>
          <cell r="F785">
            <v>41675</v>
          </cell>
          <cell r="G785">
            <v>51</v>
          </cell>
          <cell r="H785">
            <v>2</v>
          </cell>
          <cell r="I785" t="str">
            <v>○</v>
          </cell>
          <cell r="J785">
            <v>125</v>
          </cell>
          <cell r="K785">
            <v>125</v>
          </cell>
          <cell r="L785">
            <v>3.125</v>
          </cell>
          <cell r="M785">
            <v>3.13</v>
          </cell>
          <cell r="N785" t="str">
            <v/>
          </cell>
          <cell r="O785" t="str">
            <v/>
          </cell>
          <cell r="P785" t="str">
            <v/>
          </cell>
          <cell r="Q785" t="str">
            <v/>
          </cell>
          <cell r="R785" t="str">
            <v/>
          </cell>
          <cell r="S785" t="str">
            <v/>
          </cell>
          <cell r="T785" t="str">
            <v/>
          </cell>
          <cell r="U785" t="str">
            <v/>
          </cell>
          <cell r="V785" t="str">
            <v/>
          </cell>
          <cell r="W785" t="str">
            <v/>
          </cell>
          <cell r="X785" t="str">
            <v/>
          </cell>
          <cell r="Z785">
            <v>11820</v>
          </cell>
          <cell r="AA785">
            <v>295.5</v>
          </cell>
          <cell r="AB785" t="str">
            <v>個</v>
          </cell>
          <cell r="AC785">
            <v>36937.5</v>
          </cell>
          <cell r="AD785" t="str">
            <v>CEL614GNK-35D16K</v>
          </cell>
          <cell r="AE785" t="str">
            <v>FR-4</v>
          </cell>
          <cell r="AF785" t="str">
            <v>2</v>
          </cell>
          <cell r="AG785" t="str">
            <v>京都工場</v>
          </cell>
          <cell r="AH785" t="str">
            <v>10047475</v>
          </cell>
          <cell r="AI785" t="str">
            <v>20131216 *1ﾂｲｶ*0123</v>
          </cell>
          <cell r="AL785">
            <v>324</v>
          </cell>
          <cell r="AM785">
            <v>48</v>
          </cell>
          <cell r="AN785">
            <v>1.2</v>
          </cell>
          <cell r="AO785">
            <v>6</v>
          </cell>
          <cell r="AP785">
            <v>96</v>
          </cell>
          <cell r="AQ785">
            <v>1</v>
          </cell>
          <cell r="AR785" t="str">
            <v>製品在庫引当</v>
          </cell>
          <cell r="AS785">
            <v>125</v>
          </cell>
          <cell r="AT785">
            <v>99</v>
          </cell>
          <cell r="AU785">
            <v>3.125</v>
          </cell>
          <cell r="AV785" t="str">
            <v>2014/02</v>
          </cell>
          <cell r="AW785">
            <v>350</v>
          </cell>
          <cell r="AX785" t="str">
            <v/>
          </cell>
          <cell r="AY785" t="str">
            <v>2014/02まで</v>
          </cell>
        </row>
        <row r="786">
          <cell r="A786" t="str">
            <v>内示</v>
          </cell>
          <cell r="B786" t="str">
            <v>アオイテック</v>
          </cell>
          <cell r="C786" t="str">
            <v>20739-79894(L)</v>
          </cell>
          <cell r="D786" t="str">
            <v>J0000977823</v>
          </cell>
          <cell r="E786">
            <v>41614</v>
          </cell>
          <cell r="F786">
            <v>41677</v>
          </cell>
          <cell r="G786">
            <v>63</v>
          </cell>
          <cell r="H786">
            <v>2</v>
          </cell>
          <cell r="I786" t="str">
            <v>○</v>
          </cell>
          <cell r="J786">
            <v>300</v>
          </cell>
          <cell r="K786">
            <v>300</v>
          </cell>
          <cell r="L786">
            <v>4.4444444444444446</v>
          </cell>
          <cell r="M786">
            <v>4.4400000000000004</v>
          </cell>
          <cell r="N786" t="str">
            <v/>
          </cell>
          <cell r="O786" t="str">
            <v/>
          </cell>
          <cell r="P786" t="str">
            <v/>
          </cell>
          <cell r="Q786" t="str">
            <v/>
          </cell>
          <cell r="R786" t="str">
            <v/>
          </cell>
          <cell r="S786" t="str">
            <v/>
          </cell>
          <cell r="T786" t="str">
            <v/>
          </cell>
          <cell r="U786" t="str">
            <v/>
          </cell>
          <cell r="V786" t="str">
            <v/>
          </cell>
          <cell r="W786" t="str">
            <v/>
          </cell>
          <cell r="X786" t="str">
            <v/>
          </cell>
          <cell r="Z786">
            <v>15140.25</v>
          </cell>
          <cell r="AA786">
            <v>224.3</v>
          </cell>
          <cell r="AB786" t="str">
            <v>個</v>
          </cell>
          <cell r="AC786">
            <v>67290</v>
          </cell>
          <cell r="AD786" t="str">
            <v>CEL614GNK-35D16K</v>
          </cell>
          <cell r="AE786" t="str">
            <v>FR-4</v>
          </cell>
          <cell r="AF786" t="str">
            <v>2</v>
          </cell>
          <cell r="AG786" t="str">
            <v>京都工場</v>
          </cell>
          <cell r="AH786" t="str">
            <v>10050752</v>
          </cell>
          <cell r="AI786" t="str">
            <v>20131206 *Cﾂｷ</v>
          </cell>
          <cell r="AL786">
            <v>423</v>
          </cell>
          <cell r="AM786">
            <v>81</v>
          </cell>
          <cell r="AN786">
            <v>1.2</v>
          </cell>
          <cell r="AO786">
            <v>9</v>
          </cell>
          <cell r="AP786">
            <v>54</v>
          </cell>
          <cell r="AQ786">
            <v>3</v>
          </cell>
          <cell r="AR786" t="str">
            <v>製品在庫引当</v>
          </cell>
          <cell r="AS786">
            <v>300</v>
          </cell>
          <cell r="AT786">
            <v>48</v>
          </cell>
          <cell r="AU786">
            <v>4.4444444444444446</v>
          </cell>
          <cell r="AV786" t="str">
            <v>2014/02</v>
          </cell>
          <cell r="AW786">
            <v>673</v>
          </cell>
          <cell r="AX786" t="str">
            <v/>
          </cell>
          <cell r="AY786" t="str">
            <v>2014/02まで</v>
          </cell>
        </row>
        <row r="787">
          <cell r="A787" t="str">
            <v>内示</v>
          </cell>
          <cell r="B787" t="str">
            <v>アオイテック</v>
          </cell>
          <cell r="C787" t="str">
            <v>28649-22874</v>
          </cell>
          <cell r="D787" t="str">
            <v>J0000980513</v>
          </cell>
          <cell r="E787">
            <v>41624</v>
          </cell>
          <cell r="F787">
            <v>41677</v>
          </cell>
          <cell r="G787">
            <v>53</v>
          </cell>
          <cell r="H787">
            <v>2</v>
          </cell>
          <cell r="I787" t="str">
            <v>○</v>
          </cell>
          <cell r="J787">
            <v>400</v>
          </cell>
          <cell r="K787">
            <v>400</v>
          </cell>
          <cell r="L787">
            <v>2.5</v>
          </cell>
          <cell r="M787">
            <v>2.5</v>
          </cell>
          <cell r="N787" t="str">
            <v/>
          </cell>
          <cell r="O787" t="str">
            <v/>
          </cell>
          <cell r="P787" t="str">
            <v/>
          </cell>
          <cell r="Q787" t="str">
            <v/>
          </cell>
          <cell r="R787" t="str">
            <v/>
          </cell>
          <cell r="S787" t="str">
            <v/>
          </cell>
          <cell r="T787" t="str">
            <v/>
          </cell>
          <cell r="U787" t="str">
            <v/>
          </cell>
          <cell r="V787" t="str">
            <v/>
          </cell>
          <cell r="W787" t="str">
            <v/>
          </cell>
          <cell r="X787" t="str">
            <v/>
          </cell>
          <cell r="Z787">
            <v>16448</v>
          </cell>
          <cell r="AA787">
            <v>102.8</v>
          </cell>
          <cell r="AB787" t="str">
            <v>個</v>
          </cell>
          <cell r="AC787">
            <v>41120</v>
          </cell>
          <cell r="AD787" t="str">
            <v>R1705UC-35D16K</v>
          </cell>
          <cell r="AE787" t="str">
            <v>FR-4</v>
          </cell>
          <cell r="AF787" t="str">
            <v>2</v>
          </cell>
          <cell r="AG787" t="str">
            <v>京都工場</v>
          </cell>
          <cell r="AH787" t="str">
            <v>10046704</v>
          </cell>
          <cell r="AI787" t="str">
            <v>20131216 *1ﾂｲｶ*0117</v>
          </cell>
          <cell r="AL787">
            <v>1120</v>
          </cell>
          <cell r="AM787">
            <v>192</v>
          </cell>
          <cell r="AN787">
            <v>1.2</v>
          </cell>
          <cell r="AO787">
            <v>8</v>
          </cell>
          <cell r="AP787">
            <v>24</v>
          </cell>
          <cell r="AQ787">
            <v>8</v>
          </cell>
          <cell r="AR787" t="str">
            <v>製品在庫引当</v>
          </cell>
          <cell r="AS787">
            <v>400</v>
          </cell>
          <cell r="AT787">
            <v>120</v>
          </cell>
          <cell r="AU787">
            <v>2.5</v>
          </cell>
          <cell r="AV787" t="str">
            <v>2014/02</v>
          </cell>
          <cell r="AW787">
            <v>283</v>
          </cell>
          <cell r="AX787" t="str">
            <v/>
          </cell>
          <cell r="AY787" t="str">
            <v>2014/02まで</v>
          </cell>
        </row>
        <row r="788">
          <cell r="A788" t="str">
            <v>内示</v>
          </cell>
          <cell r="B788" t="str">
            <v>アオイテック</v>
          </cell>
          <cell r="C788" t="str">
            <v>10039-79477</v>
          </cell>
          <cell r="D788" t="str">
            <v>J0000985738</v>
          </cell>
          <cell r="E788">
            <v>41647</v>
          </cell>
          <cell r="F788">
            <v>41680</v>
          </cell>
          <cell r="G788">
            <v>33</v>
          </cell>
          <cell r="H788">
            <v>2</v>
          </cell>
          <cell r="I788" t="str">
            <v>○</v>
          </cell>
          <cell r="J788">
            <v>600</v>
          </cell>
          <cell r="K788">
            <v>600</v>
          </cell>
          <cell r="L788">
            <v>1.25</v>
          </cell>
          <cell r="M788">
            <v>1.25</v>
          </cell>
          <cell r="N788" t="str">
            <v/>
          </cell>
          <cell r="O788" t="str">
            <v/>
          </cell>
          <cell r="P788" t="str">
            <v/>
          </cell>
          <cell r="Q788" t="str">
            <v/>
          </cell>
          <cell r="R788" t="str">
            <v/>
          </cell>
          <cell r="S788" t="str">
            <v/>
          </cell>
          <cell r="T788" t="str">
            <v/>
          </cell>
          <cell r="U788" t="str">
            <v/>
          </cell>
          <cell r="V788" t="str">
            <v/>
          </cell>
          <cell r="W788" t="str">
            <v/>
          </cell>
          <cell r="X788" t="str">
            <v/>
          </cell>
          <cell r="Z788">
            <v>15168</v>
          </cell>
          <cell r="AA788">
            <v>31.6</v>
          </cell>
          <cell r="AB788" t="str">
            <v>個</v>
          </cell>
          <cell r="AC788">
            <v>18960</v>
          </cell>
          <cell r="AD788" t="str">
            <v>R1705UC-35D16K</v>
          </cell>
          <cell r="AE788" t="str">
            <v>FR-4</v>
          </cell>
          <cell r="AF788" t="str">
            <v>2</v>
          </cell>
          <cell r="AG788" t="str">
            <v>京都工場</v>
          </cell>
          <cell r="AH788" t="str">
            <v>10047189</v>
          </cell>
          <cell r="AI788" t="str">
            <v>20140108 *2ﾂｲｶ</v>
          </cell>
          <cell r="AL788">
            <v>2388</v>
          </cell>
          <cell r="AM788">
            <v>576</v>
          </cell>
          <cell r="AN788">
            <v>1.2</v>
          </cell>
          <cell r="AO788">
            <v>8</v>
          </cell>
          <cell r="AP788">
            <v>96</v>
          </cell>
          <cell r="AQ788">
            <v>12</v>
          </cell>
          <cell r="AR788" t="str">
            <v>製品在庫引当</v>
          </cell>
          <cell r="AS788">
            <v>600</v>
          </cell>
          <cell r="AT788">
            <v>1788</v>
          </cell>
          <cell r="AU788">
            <v>1.25</v>
          </cell>
          <cell r="AV788" t="str">
            <v>2014/02</v>
          </cell>
          <cell r="AW788">
            <v>316</v>
          </cell>
          <cell r="AX788" t="str">
            <v/>
          </cell>
          <cell r="AY788" t="str">
            <v>2014/02まで</v>
          </cell>
        </row>
        <row r="789">
          <cell r="A789" t="str">
            <v>内示</v>
          </cell>
          <cell r="B789" t="str">
            <v>アオイテック</v>
          </cell>
          <cell r="C789" t="str">
            <v>11449-79518</v>
          </cell>
          <cell r="D789" t="str">
            <v>J0000983747</v>
          </cell>
          <cell r="E789">
            <v>41633</v>
          </cell>
          <cell r="F789">
            <v>41680</v>
          </cell>
          <cell r="G789">
            <v>47</v>
          </cell>
          <cell r="H789">
            <v>2</v>
          </cell>
          <cell r="I789" t="str">
            <v>○</v>
          </cell>
          <cell r="J789">
            <v>300</v>
          </cell>
          <cell r="K789">
            <v>300</v>
          </cell>
          <cell r="L789">
            <v>1.1111111111111112</v>
          </cell>
          <cell r="M789">
            <v>1.1100000000000001</v>
          </cell>
          <cell r="N789" t="str">
            <v/>
          </cell>
          <cell r="O789" t="str">
            <v/>
          </cell>
          <cell r="P789" t="str">
            <v/>
          </cell>
          <cell r="Q789" t="str">
            <v/>
          </cell>
          <cell r="R789" t="str">
            <v/>
          </cell>
          <cell r="S789" t="str">
            <v/>
          </cell>
          <cell r="T789" t="str">
            <v/>
          </cell>
          <cell r="U789" t="str">
            <v/>
          </cell>
          <cell r="V789" t="str">
            <v/>
          </cell>
          <cell r="W789" t="str">
            <v/>
          </cell>
          <cell r="X789" t="str">
            <v/>
          </cell>
          <cell r="Z789">
            <v>18981</v>
          </cell>
          <cell r="AA789">
            <v>70.3</v>
          </cell>
          <cell r="AB789" t="str">
            <v>個</v>
          </cell>
          <cell r="AC789">
            <v>21090</v>
          </cell>
          <cell r="AD789" t="str">
            <v>CEL614GNK-35D16K</v>
          </cell>
          <cell r="AE789" t="str">
            <v>FR-4</v>
          </cell>
          <cell r="AF789" t="str">
            <v>2</v>
          </cell>
          <cell r="AG789" t="str">
            <v>京都工場</v>
          </cell>
          <cell r="AH789" t="str">
            <v>10047337</v>
          </cell>
          <cell r="AI789" t="str">
            <v>140210-00006</v>
          </cell>
          <cell r="AL789">
            <v>834</v>
          </cell>
          <cell r="AM789">
            <v>324</v>
          </cell>
          <cell r="AN789">
            <v>1.2</v>
          </cell>
          <cell r="AO789">
            <v>9</v>
          </cell>
          <cell r="AP789">
            <v>108</v>
          </cell>
          <cell r="AQ789">
            <v>6</v>
          </cell>
          <cell r="AR789" t="str">
            <v>製品在庫引当</v>
          </cell>
          <cell r="AS789">
            <v>300</v>
          </cell>
          <cell r="AT789">
            <v>534</v>
          </cell>
          <cell r="AU789">
            <v>1.1111111111111112</v>
          </cell>
          <cell r="AV789" t="str">
            <v>2014/02</v>
          </cell>
          <cell r="AW789">
            <v>333</v>
          </cell>
          <cell r="AX789" t="str">
            <v/>
          </cell>
          <cell r="AY789" t="str">
            <v>2014/02まで</v>
          </cell>
        </row>
        <row r="790">
          <cell r="A790" t="str">
            <v>内示</v>
          </cell>
          <cell r="B790" t="str">
            <v>アオイテック</v>
          </cell>
          <cell r="C790" t="str">
            <v>22619-65026(R)</v>
          </cell>
          <cell r="D790" t="str">
            <v>J0000983786</v>
          </cell>
          <cell r="E790">
            <v>41633</v>
          </cell>
          <cell r="F790">
            <v>41680</v>
          </cell>
          <cell r="G790">
            <v>47</v>
          </cell>
          <cell r="H790">
            <v>2</v>
          </cell>
          <cell r="I790" t="str">
            <v>○</v>
          </cell>
          <cell r="J790">
            <v>1800</v>
          </cell>
          <cell r="K790">
            <v>1800</v>
          </cell>
          <cell r="L790">
            <v>12.5</v>
          </cell>
          <cell r="M790">
            <v>12.5</v>
          </cell>
          <cell r="N790" t="str">
            <v/>
          </cell>
          <cell r="O790" t="str">
            <v/>
          </cell>
          <cell r="P790" t="str">
            <v/>
          </cell>
          <cell r="Q790" t="str">
            <v/>
          </cell>
          <cell r="R790" t="str">
            <v/>
          </cell>
          <cell r="S790" t="str">
            <v/>
          </cell>
          <cell r="T790" t="str">
            <v/>
          </cell>
          <cell r="U790" t="str">
            <v/>
          </cell>
          <cell r="V790" t="str">
            <v/>
          </cell>
          <cell r="W790" t="str">
            <v/>
          </cell>
          <cell r="X790" t="str">
            <v/>
          </cell>
          <cell r="Z790">
            <v>12240</v>
          </cell>
          <cell r="AA790">
            <v>85</v>
          </cell>
          <cell r="AB790" t="str">
            <v>個</v>
          </cell>
          <cell r="AC790">
            <v>153000</v>
          </cell>
          <cell r="AD790" t="str">
            <v>R1705UC-35D16R</v>
          </cell>
          <cell r="AE790" t="str">
            <v>FR-4</v>
          </cell>
          <cell r="AF790" t="str">
            <v>2</v>
          </cell>
          <cell r="AG790" t="str">
            <v>京都工場</v>
          </cell>
          <cell r="AH790" t="str">
            <v>10081888</v>
          </cell>
          <cell r="AI790" t="str">
            <v>140210-00101</v>
          </cell>
          <cell r="AL790">
            <v>13494</v>
          </cell>
          <cell r="AM790">
            <v>144</v>
          </cell>
          <cell r="AN790">
            <v>1</v>
          </cell>
          <cell r="AO790">
            <v>4</v>
          </cell>
          <cell r="AP790">
            <v>48</v>
          </cell>
          <cell r="AQ790">
            <v>6</v>
          </cell>
          <cell r="AR790" t="str">
            <v>製品在庫引当</v>
          </cell>
          <cell r="AS790">
            <v>1800</v>
          </cell>
          <cell r="AT790">
            <v>594</v>
          </cell>
          <cell r="AU790">
            <v>12.5</v>
          </cell>
          <cell r="AV790" t="str">
            <v>2014/02</v>
          </cell>
          <cell r="AW790">
            <v>1364</v>
          </cell>
          <cell r="AX790" t="str">
            <v/>
          </cell>
          <cell r="AY790" t="str">
            <v>2014/02まで</v>
          </cell>
        </row>
        <row r="791">
          <cell r="A791" t="str">
            <v>内示</v>
          </cell>
          <cell r="B791" t="str">
            <v>アオイテック</v>
          </cell>
          <cell r="C791" t="str">
            <v>22719-65026(L)</v>
          </cell>
          <cell r="D791" t="str">
            <v>J0000983793</v>
          </cell>
          <cell r="E791">
            <v>41633</v>
          </cell>
          <cell r="F791">
            <v>41680</v>
          </cell>
          <cell r="G791">
            <v>47</v>
          </cell>
          <cell r="H791">
            <v>2</v>
          </cell>
          <cell r="I791" t="str">
            <v>○</v>
          </cell>
          <cell r="J791">
            <v>1800</v>
          </cell>
          <cell r="K791">
            <v>1800</v>
          </cell>
          <cell r="L791">
            <v>12.5</v>
          </cell>
          <cell r="M791">
            <v>12.5</v>
          </cell>
          <cell r="N791" t="str">
            <v/>
          </cell>
          <cell r="O791" t="str">
            <v/>
          </cell>
          <cell r="P791" t="str">
            <v/>
          </cell>
          <cell r="Q791" t="str">
            <v/>
          </cell>
          <cell r="R791" t="str">
            <v/>
          </cell>
          <cell r="S791" t="str">
            <v/>
          </cell>
          <cell r="T791" t="str">
            <v/>
          </cell>
          <cell r="U791" t="str">
            <v/>
          </cell>
          <cell r="V791" t="str">
            <v/>
          </cell>
          <cell r="W791" t="str">
            <v/>
          </cell>
          <cell r="X791" t="str">
            <v/>
          </cell>
          <cell r="Z791">
            <v>12240</v>
          </cell>
          <cell r="AA791">
            <v>85</v>
          </cell>
          <cell r="AB791" t="str">
            <v>個</v>
          </cell>
          <cell r="AC791">
            <v>153000</v>
          </cell>
          <cell r="AD791" t="str">
            <v>R1705UC-35D16R</v>
          </cell>
          <cell r="AE791" t="str">
            <v>FR-4</v>
          </cell>
          <cell r="AF791" t="str">
            <v>2</v>
          </cell>
          <cell r="AG791" t="str">
            <v>京都工場</v>
          </cell>
          <cell r="AH791" t="str">
            <v>10081889</v>
          </cell>
          <cell r="AI791" t="str">
            <v>140210-00108</v>
          </cell>
          <cell r="AL791">
            <v>13638</v>
          </cell>
          <cell r="AM791">
            <v>144</v>
          </cell>
          <cell r="AN791">
            <v>1</v>
          </cell>
          <cell r="AO791">
            <v>4</v>
          </cell>
          <cell r="AP791">
            <v>48</v>
          </cell>
          <cell r="AQ791">
            <v>6</v>
          </cell>
          <cell r="AR791" t="str">
            <v>製品在庫引当</v>
          </cell>
          <cell r="AS791">
            <v>1800</v>
          </cell>
          <cell r="AT791">
            <v>588</v>
          </cell>
          <cell r="AU791">
            <v>12.5</v>
          </cell>
          <cell r="AV791" t="str">
            <v>2014/02</v>
          </cell>
          <cell r="AW791">
            <v>1370</v>
          </cell>
          <cell r="AX791" t="str">
            <v/>
          </cell>
          <cell r="AY791" t="str">
            <v>2014/02まで</v>
          </cell>
        </row>
        <row r="792">
          <cell r="A792" t="str">
            <v>内示</v>
          </cell>
          <cell r="B792" t="str">
            <v>アオイテック</v>
          </cell>
          <cell r="C792" t="str">
            <v>10039-70371(R)</v>
          </cell>
          <cell r="D792" t="str">
            <v>J0000977860</v>
          </cell>
          <cell r="E792">
            <v>41614</v>
          </cell>
          <cell r="F792">
            <v>41682</v>
          </cell>
          <cell r="G792">
            <v>68</v>
          </cell>
          <cell r="H792">
            <v>2</v>
          </cell>
          <cell r="I792" t="str">
            <v>○</v>
          </cell>
          <cell r="J792">
            <v>50</v>
          </cell>
          <cell r="K792">
            <v>50</v>
          </cell>
          <cell r="L792">
            <v>1.875</v>
          </cell>
          <cell r="M792">
            <v>1.88</v>
          </cell>
          <cell r="N792" t="str">
            <v/>
          </cell>
          <cell r="O792" t="str">
            <v/>
          </cell>
          <cell r="P792" t="str">
            <v/>
          </cell>
          <cell r="Q792" t="str">
            <v/>
          </cell>
          <cell r="R792" t="str">
            <v/>
          </cell>
          <cell r="S792" t="str">
            <v/>
          </cell>
          <cell r="T792" t="str">
            <v/>
          </cell>
          <cell r="U792" t="str">
            <v/>
          </cell>
          <cell r="V792" t="str">
            <v/>
          </cell>
          <cell r="W792" t="str">
            <v/>
          </cell>
          <cell r="X792" t="str">
            <v/>
          </cell>
          <cell r="Z792">
            <v>13920</v>
          </cell>
          <cell r="AA792">
            <v>522</v>
          </cell>
          <cell r="AB792" t="str">
            <v>個</v>
          </cell>
          <cell r="AC792">
            <v>26100</v>
          </cell>
          <cell r="AD792" t="str">
            <v>CEL614GNK-35D16K</v>
          </cell>
          <cell r="AE792" t="str">
            <v>FR-4</v>
          </cell>
          <cell r="AF792" t="str">
            <v>2</v>
          </cell>
          <cell r="AG792" t="str">
            <v>京都工場</v>
          </cell>
          <cell r="AH792" t="str">
            <v>10051981</v>
          </cell>
          <cell r="AI792" t="str">
            <v>20131206 *Cﾂｷ*0207</v>
          </cell>
          <cell r="AL792">
            <v>608</v>
          </cell>
          <cell r="AM792">
            <v>32</v>
          </cell>
          <cell r="AN792">
            <v>1.2</v>
          </cell>
          <cell r="AO792">
            <v>8</v>
          </cell>
          <cell r="AP792">
            <v>32</v>
          </cell>
          <cell r="AQ792">
            <v>2</v>
          </cell>
          <cell r="AR792" t="str">
            <v>製品在庫引当</v>
          </cell>
          <cell r="AS792">
            <v>50</v>
          </cell>
          <cell r="AT792">
            <v>558</v>
          </cell>
          <cell r="AU792">
            <v>1.875</v>
          </cell>
          <cell r="AV792" t="str">
            <v>2014/02</v>
          </cell>
          <cell r="AW792">
            <v>1084</v>
          </cell>
          <cell r="AX792" t="str">
            <v/>
          </cell>
          <cell r="AY792" t="str">
            <v>2014/02まで</v>
          </cell>
        </row>
        <row r="793">
          <cell r="A793" t="str">
            <v>内示</v>
          </cell>
          <cell r="B793" t="str">
            <v>アオイテック</v>
          </cell>
          <cell r="C793" t="str">
            <v>20639-79894(R)</v>
          </cell>
          <cell r="D793" t="str">
            <v>J0000977822</v>
          </cell>
          <cell r="E793">
            <v>41614</v>
          </cell>
          <cell r="F793">
            <v>41682</v>
          </cell>
          <cell r="G793">
            <v>68</v>
          </cell>
          <cell r="H793">
            <v>2</v>
          </cell>
          <cell r="I793" t="str">
            <v>○</v>
          </cell>
          <cell r="J793">
            <v>300</v>
          </cell>
          <cell r="K793">
            <v>300</v>
          </cell>
          <cell r="L793">
            <v>4.4444444444444446</v>
          </cell>
          <cell r="M793">
            <v>4.4400000000000004</v>
          </cell>
          <cell r="N793" t="str">
            <v/>
          </cell>
          <cell r="O793" t="str">
            <v/>
          </cell>
          <cell r="P793" t="str">
            <v/>
          </cell>
          <cell r="Q793" t="str">
            <v/>
          </cell>
          <cell r="R793" t="str">
            <v/>
          </cell>
          <cell r="S793" t="str">
            <v/>
          </cell>
          <cell r="T793" t="str">
            <v/>
          </cell>
          <cell r="U793" t="str">
            <v/>
          </cell>
          <cell r="V793" t="str">
            <v/>
          </cell>
          <cell r="W793" t="str">
            <v/>
          </cell>
          <cell r="X793" t="str">
            <v/>
          </cell>
          <cell r="Z793">
            <v>15140.25</v>
          </cell>
          <cell r="AA793">
            <v>224.3</v>
          </cell>
          <cell r="AB793" t="str">
            <v>個</v>
          </cell>
          <cell r="AC793">
            <v>67290</v>
          </cell>
          <cell r="AD793" t="str">
            <v>CEL614GNK-35D16K</v>
          </cell>
          <cell r="AE793" t="str">
            <v>FR-4</v>
          </cell>
          <cell r="AF793" t="str">
            <v>2</v>
          </cell>
          <cell r="AG793" t="str">
            <v>京都工場</v>
          </cell>
          <cell r="AH793" t="str">
            <v>10050751</v>
          </cell>
          <cell r="AI793" t="str">
            <v>20131206 *Cﾂｷ*0207</v>
          </cell>
          <cell r="AL793">
            <v>555</v>
          </cell>
          <cell r="AM793">
            <v>81</v>
          </cell>
          <cell r="AN793">
            <v>1.2</v>
          </cell>
          <cell r="AO793">
            <v>9</v>
          </cell>
          <cell r="AP793">
            <v>54</v>
          </cell>
          <cell r="AQ793">
            <v>3</v>
          </cell>
          <cell r="AR793" t="str">
            <v>製品在庫引当</v>
          </cell>
          <cell r="AS793">
            <v>300</v>
          </cell>
          <cell r="AT793">
            <v>30</v>
          </cell>
          <cell r="AU793">
            <v>4.4444444444444446</v>
          </cell>
          <cell r="AV793" t="str">
            <v>2014/02</v>
          </cell>
          <cell r="AW793">
            <v>667</v>
          </cell>
          <cell r="AX793" t="str">
            <v/>
          </cell>
          <cell r="AY793" t="str">
            <v>2014/02まで</v>
          </cell>
        </row>
        <row r="794">
          <cell r="A794" t="str">
            <v>内示</v>
          </cell>
          <cell r="B794" t="str">
            <v>アオイテック</v>
          </cell>
          <cell r="C794" t="str">
            <v>20739-79970(L)</v>
          </cell>
          <cell r="D794" t="str">
            <v>J0000979849</v>
          </cell>
          <cell r="E794">
            <v>41621</v>
          </cell>
          <cell r="F794">
            <v>41683</v>
          </cell>
          <cell r="G794">
            <v>62</v>
          </cell>
          <cell r="H794">
            <v>2</v>
          </cell>
          <cell r="I794" t="str">
            <v>○</v>
          </cell>
          <cell r="J794">
            <v>1500</v>
          </cell>
          <cell r="K794">
            <v>1500</v>
          </cell>
          <cell r="L794">
            <v>10.416666666666666</v>
          </cell>
          <cell r="M794">
            <v>10.42</v>
          </cell>
          <cell r="N794" t="str">
            <v/>
          </cell>
          <cell r="O794" t="str">
            <v/>
          </cell>
          <cell r="P794" t="str">
            <v/>
          </cell>
          <cell r="Q794" t="str">
            <v/>
          </cell>
          <cell r="R794" t="str">
            <v/>
          </cell>
          <cell r="S794" t="str">
            <v/>
          </cell>
          <cell r="T794" t="str">
            <v/>
          </cell>
          <cell r="U794" t="str">
            <v/>
          </cell>
          <cell r="V794" t="str">
            <v/>
          </cell>
          <cell r="W794" t="str">
            <v/>
          </cell>
          <cell r="X794" t="str">
            <v/>
          </cell>
          <cell r="Z794">
            <v>13420.8</v>
          </cell>
          <cell r="AA794">
            <v>93.2</v>
          </cell>
          <cell r="AB794" t="str">
            <v>個</v>
          </cell>
          <cell r="AC794">
            <v>139800</v>
          </cell>
          <cell r="AD794" t="str">
            <v>CEL614GNK-35D16R</v>
          </cell>
          <cell r="AE794" t="str">
            <v>FR-4</v>
          </cell>
          <cell r="AF794" t="str">
            <v>2</v>
          </cell>
          <cell r="AG794" t="str">
            <v>京都工場</v>
          </cell>
          <cell r="AH794" t="str">
            <v>10050937</v>
          </cell>
          <cell r="AI794" t="str">
            <v>20131213 *Cﾂｷ*0213</v>
          </cell>
          <cell r="AL794">
            <v>6324</v>
          </cell>
          <cell r="AM794">
            <v>144</v>
          </cell>
          <cell r="AN794">
            <v>1</v>
          </cell>
          <cell r="AO794">
            <v>6</v>
          </cell>
          <cell r="AP794">
            <v>24</v>
          </cell>
          <cell r="AQ794">
            <v>12</v>
          </cell>
          <cell r="AR794" t="str">
            <v>製品在庫引当</v>
          </cell>
          <cell r="AS794">
            <v>1500</v>
          </cell>
          <cell r="AT794">
            <v>4824</v>
          </cell>
          <cell r="AU794">
            <v>10.416666666666666</v>
          </cell>
          <cell r="AV794" t="str">
            <v>2014/02</v>
          </cell>
          <cell r="AW794">
            <v>711</v>
          </cell>
          <cell r="AX794" t="str">
            <v/>
          </cell>
          <cell r="AY794" t="str">
            <v>2014/02まで</v>
          </cell>
        </row>
        <row r="795">
          <cell r="A795" t="str">
            <v>内示</v>
          </cell>
          <cell r="B795" t="str">
            <v>新潟ダイヤモンド電子</v>
          </cell>
          <cell r="C795" t="str">
            <v>0552934G2</v>
          </cell>
          <cell r="D795" t="str">
            <v>J0000990082</v>
          </cell>
          <cell r="E795">
            <v>41661</v>
          </cell>
          <cell r="F795">
            <v>41684</v>
          </cell>
          <cell r="G795">
            <v>23</v>
          </cell>
          <cell r="H795">
            <v>2</v>
          </cell>
          <cell r="I795" t="str">
            <v>○</v>
          </cell>
          <cell r="J795">
            <v>61</v>
          </cell>
          <cell r="K795">
            <v>61</v>
          </cell>
          <cell r="L795">
            <v>3.05</v>
          </cell>
          <cell r="M795">
            <v>3.05</v>
          </cell>
          <cell r="N795" t="str">
            <v/>
          </cell>
          <cell r="O795" t="str">
            <v/>
          </cell>
          <cell r="P795" t="str">
            <v/>
          </cell>
          <cell r="Q795" t="str">
            <v/>
          </cell>
          <cell r="R795" t="str">
            <v/>
          </cell>
          <cell r="S795" t="str">
            <v/>
          </cell>
          <cell r="T795" t="str">
            <v/>
          </cell>
          <cell r="U795" t="str">
            <v/>
          </cell>
          <cell r="V795" t="str">
            <v/>
          </cell>
          <cell r="W795" t="str">
            <v/>
          </cell>
          <cell r="X795" t="str">
            <v/>
          </cell>
          <cell r="Z795">
            <v>11920</v>
          </cell>
          <cell r="AA795">
            <v>596</v>
          </cell>
          <cell r="AB795" t="str">
            <v>個</v>
          </cell>
          <cell r="AC795">
            <v>36356</v>
          </cell>
          <cell r="AD795" t="str">
            <v>R1786-18D16K</v>
          </cell>
          <cell r="AE795" t="str">
            <v>CEM-3</v>
          </cell>
          <cell r="AF795" t="str">
            <v>2</v>
          </cell>
          <cell r="AG795" t="str">
            <v>京都工場</v>
          </cell>
          <cell r="AH795" t="str">
            <v>10051953</v>
          </cell>
          <cell r="AI795" t="str">
            <v>1-22追加</v>
          </cell>
          <cell r="AL795">
            <v>413</v>
          </cell>
          <cell r="AM795">
            <v>24</v>
          </cell>
          <cell r="AN795">
            <v>1.2</v>
          </cell>
          <cell r="AO795">
            <v>6</v>
          </cell>
          <cell r="AP795">
            <v>24</v>
          </cell>
          <cell r="AQ795">
            <v>1</v>
          </cell>
          <cell r="AR795" t="str">
            <v>製品在庫引当</v>
          </cell>
          <cell r="AS795">
            <v>61</v>
          </cell>
          <cell r="AT795">
            <v>252</v>
          </cell>
          <cell r="AU795">
            <v>3.05</v>
          </cell>
          <cell r="AV795" t="str">
            <v>2014/02</v>
          </cell>
          <cell r="AW795">
            <v>1076</v>
          </cell>
          <cell r="AX795" t="str">
            <v/>
          </cell>
          <cell r="AY795" t="str">
            <v>2014/02まで</v>
          </cell>
        </row>
        <row r="796">
          <cell r="A796" t="str">
            <v>内示</v>
          </cell>
          <cell r="B796" t="str">
            <v>アオイテック</v>
          </cell>
          <cell r="C796" t="str">
            <v>10163-79647(L)</v>
          </cell>
          <cell r="D796" t="str">
            <v>J0000985739</v>
          </cell>
          <cell r="E796">
            <v>41647</v>
          </cell>
          <cell r="F796">
            <v>41684</v>
          </cell>
          <cell r="G796">
            <v>37</v>
          </cell>
          <cell r="H796">
            <v>2</v>
          </cell>
          <cell r="I796" t="str">
            <v>○</v>
          </cell>
          <cell r="J796">
            <v>125</v>
          </cell>
          <cell r="K796">
            <v>125</v>
          </cell>
          <cell r="L796">
            <v>4.166666666666667</v>
          </cell>
          <cell r="M796">
            <v>4.17</v>
          </cell>
          <cell r="N796" t="str">
            <v/>
          </cell>
          <cell r="O796" t="str">
            <v/>
          </cell>
          <cell r="P796" t="str">
            <v/>
          </cell>
          <cell r="Q796" t="str">
            <v/>
          </cell>
          <cell r="R796" t="str">
            <v/>
          </cell>
          <cell r="S796" t="str">
            <v/>
          </cell>
          <cell r="T796" t="str">
            <v/>
          </cell>
          <cell r="U796" t="str">
            <v/>
          </cell>
          <cell r="V796" t="str">
            <v/>
          </cell>
          <cell r="W796" t="str">
            <v/>
          </cell>
          <cell r="X796" t="str">
            <v/>
          </cell>
          <cell r="Z796">
            <v>16116</v>
          </cell>
          <cell r="AA796">
            <v>537.20000000000005</v>
          </cell>
          <cell r="AB796" t="str">
            <v>個</v>
          </cell>
          <cell r="AC796">
            <v>67150</v>
          </cell>
          <cell r="AD796" t="str">
            <v>CEL614GNK-35D16R</v>
          </cell>
          <cell r="AE796" t="str">
            <v>FR-4</v>
          </cell>
          <cell r="AF796" t="str">
            <v>2</v>
          </cell>
          <cell r="AG796" t="str">
            <v>京都工場</v>
          </cell>
          <cell r="AH796" t="str">
            <v>10050002</v>
          </cell>
          <cell r="AI796" t="str">
            <v>20140108 *2ﾂｲｶ*0214</v>
          </cell>
          <cell r="AL796">
            <v>755</v>
          </cell>
          <cell r="AM796">
            <v>30</v>
          </cell>
          <cell r="AN796">
            <v>1</v>
          </cell>
          <cell r="AO796">
            <v>6</v>
          </cell>
          <cell r="AP796">
            <v>18</v>
          </cell>
          <cell r="AQ796">
            <v>5</v>
          </cell>
          <cell r="AR796" t="str">
            <v>製品在庫引当</v>
          </cell>
          <cell r="AS796">
            <v>125</v>
          </cell>
          <cell r="AT796">
            <v>630</v>
          </cell>
          <cell r="AU796">
            <v>4.166666666666667</v>
          </cell>
          <cell r="AV796" t="str">
            <v>2014/02</v>
          </cell>
          <cell r="AW796">
            <v>454</v>
          </cell>
          <cell r="AX796" t="str">
            <v/>
          </cell>
          <cell r="AY796" t="str">
            <v>2014/02まで</v>
          </cell>
        </row>
        <row r="797">
          <cell r="A797" t="str">
            <v>内示</v>
          </cell>
          <cell r="B797" t="str">
            <v>アオイテック</v>
          </cell>
          <cell r="C797" t="str">
            <v>22049-51397</v>
          </cell>
          <cell r="D797" t="str">
            <v>J0000988718</v>
          </cell>
          <cell r="E797">
            <v>41659</v>
          </cell>
          <cell r="F797">
            <v>41684</v>
          </cell>
          <cell r="G797">
            <v>25</v>
          </cell>
          <cell r="H797">
            <v>2</v>
          </cell>
          <cell r="I797" t="str">
            <v>○</v>
          </cell>
          <cell r="J797">
            <v>6200</v>
          </cell>
          <cell r="K797">
            <v>6200</v>
          </cell>
          <cell r="L797">
            <v>34.444444444444443</v>
          </cell>
          <cell r="M797">
            <v>34.44</v>
          </cell>
          <cell r="N797" t="str">
            <v/>
          </cell>
          <cell r="O797" t="str">
            <v/>
          </cell>
          <cell r="P797" t="str">
            <v/>
          </cell>
          <cell r="Q797" t="str">
            <v/>
          </cell>
          <cell r="R797" t="str">
            <v/>
          </cell>
          <cell r="S797" t="str">
            <v/>
          </cell>
          <cell r="T797" t="str">
            <v/>
          </cell>
          <cell r="U797" t="str">
            <v/>
          </cell>
          <cell r="V797" t="str">
            <v/>
          </cell>
          <cell r="W797" t="str">
            <v/>
          </cell>
          <cell r="X797" t="str">
            <v/>
          </cell>
          <cell r="Z797">
            <v>12402</v>
          </cell>
          <cell r="AA797">
            <v>68.900000000000006</v>
          </cell>
          <cell r="AB797" t="str">
            <v>個</v>
          </cell>
          <cell r="AC797">
            <v>427180</v>
          </cell>
          <cell r="AD797" t="str">
            <v>CEL614GNK-35D16K</v>
          </cell>
          <cell r="AE797" t="str">
            <v>FR-4</v>
          </cell>
          <cell r="AF797" t="str">
            <v>2</v>
          </cell>
          <cell r="AG797" t="str">
            <v>京都工場</v>
          </cell>
          <cell r="AH797" t="str">
            <v>10081010</v>
          </cell>
          <cell r="AI797" t="str">
            <v>20140120 *2ﾂｲｶ</v>
          </cell>
          <cell r="AL797">
            <v>7412</v>
          </cell>
          <cell r="AM797">
            <v>216</v>
          </cell>
          <cell r="AN797">
            <v>1.2</v>
          </cell>
          <cell r="AO797">
            <v>6</v>
          </cell>
          <cell r="AP797">
            <v>108</v>
          </cell>
          <cell r="AQ797">
            <v>4</v>
          </cell>
          <cell r="AR797" t="str">
            <v>製品在庫引当</v>
          </cell>
          <cell r="AS797">
            <v>6200</v>
          </cell>
          <cell r="AT797">
            <v>1212</v>
          </cell>
          <cell r="AU797">
            <v>34.444444444444443</v>
          </cell>
          <cell r="AV797" t="str">
            <v>2014/02</v>
          </cell>
          <cell r="AW797">
            <v>1314</v>
          </cell>
          <cell r="AX797" t="str">
            <v/>
          </cell>
          <cell r="AY797" t="str">
            <v>2014/02まで</v>
          </cell>
        </row>
        <row r="798">
          <cell r="A798" t="str">
            <v>内示</v>
          </cell>
          <cell r="B798" t="str">
            <v>アオイテック</v>
          </cell>
          <cell r="C798" t="str">
            <v>22059-65026(R)</v>
          </cell>
          <cell r="D798" t="str">
            <v>J0000985266</v>
          </cell>
          <cell r="E798">
            <v>41646</v>
          </cell>
          <cell r="F798">
            <v>41684</v>
          </cell>
          <cell r="G798">
            <v>38</v>
          </cell>
          <cell r="H798">
            <v>2</v>
          </cell>
          <cell r="I798" t="str">
            <v/>
          </cell>
          <cell r="J798">
            <v>1126</v>
          </cell>
          <cell r="K798">
            <v>1600</v>
          </cell>
          <cell r="L798">
            <v>21.112500000000001</v>
          </cell>
          <cell r="M798">
            <v>30</v>
          </cell>
          <cell r="N798">
            <v>960</v>
          </cell>
          <cell r="O798">
            <v>18</v>
          </cell>
          <cell r="P798" t="str">
            <v/>
          </cell>
          <cell r="Q798" t="str">
            <v/>
          </cell>
          <cell r="R798" t="str">
            <v/>
          </cell>
          <cell r="S798" t="str">
            <v/>
          </cell>
          <cell r="T798" t="str">
            <v/>
          </cell>
          <cell r="U798" t="str">
            <v/>
          </cell>
          <cell r="V798">
            <v>18</v>
          </cell>
          <cell r="W798" t="str">
            <v/>
          </cell>
          <cell r="X798" t="str">
            <v/>
          </cell>
          <cell r="Z798">
            <v>12213.33</v>
          </cell>
          <cell r="AA798">
            <v>229</v>
          </cell>
          <cell r="AB798" t="str">
            <v>個</v>
          </cell>
          <cell r="AC798">
            <v>366400</v>
          </cell>
          <cell r="AD798" t="str">
            <v>R1705UC-35D16K</v>
          </cell>
          <cell r="AE798" t="str">
            <v>FR-4</v>
          </cell>
          <cell r="AF798" t="str">
            <v>2</v>
          </cell>
          <cell r="AG798" t="str">
            <v>京都工場</v>
          </cell>
          <cell r="AH798" t="str">
            <v>10081886</v>
          </cell>
          <cell r="AI798" t="str">
            <v>量産 松浦梱包 *0203</v>
          </cell>
          <cell r="AL798">
            <v>7326</v>
          </cell>
          <cell r="AM798">
            <v>64</v>
          </cell>
          <cell r="AN798">
            <v>1.2</v>
          </cell>
          <cell r="AO798">
            <v>8</v>
          </cell>
          <cell r="AP798">
            <v>64</v>
          </cell>
          <cell r="AQ798">
            <v>2</v>
          </cell>
          <cell r="AR798" t="str">
            <v>02メッキ倉庫</v>
          </cell>
          <cell r="AS798">
            <v>1126</v>
          </cell>
          <cell r="AT798">
            <v>0</v>
          </cell>
          <cell r="AU798">
            <v>21.112500000000001</v>
          </cell>
          <cell r="AV798" t="str">
            <v>2014/02</v>
          </cell>
          <cell r="AW798">
            <v>1348</v>
          </cell>
          <cell r="AX798" t="str">
            <v/>
          </cell>
          <cell r="AY798" t="str">
            <v>2014/02まで</v>
          </cell>
        </row>
        <row r="799">
          <cell r="A799" t="str">
            <v>内示</v>
          </cell>
          <cell r="B799" t="str">
            <v>アオイテック</v>
          </cell>
          <cell r="C799" t="str">
            <v>22159-65026(L)</v>
          </cell>
          <cell r="D799" t="str">
            <v>J0000985269</v>
          </cell>
          <cell r="E799">
            <v>41646</v>
          </cell>
          <cell r="F799">
            <v>41684</v>
          </cell>
          <cell r="G799">
            <v>38</v>
          </cell>
          <cell r="H799">
            <v>2</v>
          </cell>
          <cell r="I799" t="str">
            <v/>
          </cell>
          <cell r="J799">
            <v>180</v>
          </cell>
          <cell r="K799">
            <v>1600</v>
          </cell>
          <cell r="L799">
            <v>3.375</v>
          </cell>
          <cell r="M799">
            <v>30</v>
          </cell>
          <cell r="N799">
            <v>1920</v>
          </cell>
          <cell r="O799">
            <v>36</v>
          </cell>
          <cell r="P799" t="str">
            <v/>
          </cell>
          <cell r="Q799" t="str">
            <v/>
          </cell>
          <cell r="R799">
            <v>18</v>
          </cell>
          <cell r="S799" t="str">
            <v/>
          </cell>
          <cell r="T799" t="str">
            <v/>
          </cell>
          <cell r="U799" t="str">
            <v/>
          </cell>
          <cell r="V799">
            <v>18</v>
          </cell>
          <cell r="W799" t="str">
            <v/>
          </cell>
          <cell r="X799" t="str">
            <v/>
          </cell>
          <cell r="Z799">
            <v>12213.33</v>
          </cell>
          <cell r="AA799">
            <v>229</v>
          </cell>
          <cell r="AB799" t="str">
            <v>個</v>
          </cell>
          <cell r="AC799">
            <v>366400</v>
          </cell>
          <cell r="AD799" t="str">
            <v>R1705UC-35D16K</v>
          </cell>
          <cell r="AE799" t="str">
            <v>FR-4</v>
          </cell>
          <cell r="AF799" t="str">
            <v>2</v>
          </cell>
          <cell r="AG799" t="str">
            <v>京都工場</v>
          </cell>
          <cell r="AH799" t="str">
            <v>10081887</v>
          </cell>
          <cell r="AI799" t="str">
            <v>量産 松浦梱包 *0203</v>
          </cell>
          <cell r="AL799">
            <v>6330</v>
          </cell>
          <cell r="AM799">
            <v>64</v>
          </cell>
          <cell r="AN799">
            <v>1.2</v>
          </cell>
          <cell r="AO799">
            <v>8</v>
          </cell>
          <cell r="AP799">
            <v>64</v>
          </cell>
          <cell r="AQ799">
            <v>2</v>
          </cell>
          <cell r="AR799" t="str">
            <v>09プレス工程</v>
          </cell>
          <cell r="AS799">
            <v>180</v>
          </cell>
          <cell r="AT799">
            <v>0</v>
          </cell>
          <cell r="AU799">
            <v>3.375</v>
          </cell>
          <cell r="AV799" t="str">
            <v>2014/02</v>
          </cell>
          <cell r="AW799">
            <v>1356</v>
          </cell>
          <cell r="AX799" t="str">
            <v/>
          </cell>
          <cell r="AY799" t="str">
            <v>2014/02まで</v>
          </cell>
        </row>
        <row r="800">
          <cell r="A800" t="str">
            <v>内示</v>
          </cell>
          <cell r="B800" t="str">
            <v>アオイテック</v>
          </cell>
          <cell r="C800" t="str">
            <v>10039-70371(R)</v>
          </cell>
          <cell r="D800" t="str">
            <v>J0000979907</v>
          </cell>
          <cell r="E800">
            <v>41621</v>
          </cell>
          <cell r="F800">
            <v>41687</v>
          </cell>
          <cell r="G800">
            <v>66</v>
          </cell>
          <cell r="H800">
            <v>2</v>
          </cell>
          <cell r="I800" t="str">
            <v>○</v>
          </cell>
          <cell r="J800">
            <v>100</v>
          </cell>
          <cell r="K800">
            <v>100</v>
          </cell>
          <cell r="L800">
            <v>3.75</v>
          </cell>
          <cell r="M800">
            <v>3.75</v>
          </cell>
          <cell r="N800" t="str">
            <v/>
          </cell>
          <cell r="O800" t="str">
            <v/>
          </cell>
          <cell r="P800" t="str">
            <v/>
          </cell>
          <cell r="Q800" t="str">
            <v/>
          </cell>
          <cell r="R800" t="str">
            <v/>
          </cell>
          <cell r="S800" t="str">
            <v/>
          </cell>
          <cell r="T800" t="str">
            <v/>
          </cell>
          <cell r="U800" t="str">
            <v/>
          </cell>
          <cell r="V800" t="str">
            <v/>
          </cell>
          <cell r="W800" t="str">
            <v/>
          </cell>
          <cell r="X800" t="str">
            <v/>
          </cell>
          <cell r="Z800">
            <v>13920</v>
          </cell>
          <cell r="AA800">
            <v>522</v>
          </cell>
          <cell r="AB800" t="str">
            <v>個</v>
          </cell>
          <cell r="AC800">
            <v>52200</v>
          </cell>
          <cell r="AD800" t="str">
            <v>CEL614GNK-35D16K</v>
          </cell>
          <cell r="AE800" t="str">
            <v>FR-4</v>
          </cell>
          <cell r="AF800" t="str">
            <v>2</v>
          </cell>
          <cell r="AG800" t="str">
            <v>京都工場</v>
          </cell>
          <cell r="AH800" t="str">
            <v>10051981</v>
          </cell>
          <cell r="AI800" t="str">
            <v>20131213 *Cﾂｷ*0213</v>
          </cell>
          <cell r="AL800">
            <v>608</v>
          </cell>
          <cell r="AM800">
            <v>32</v>
          </cell>
          <cell r="AN800">
            <v>1.2</v>
          </cell>
          <cell r="AO800">
            <v>8</v>
          </cell>
          <cell r="AP800">
            <v>32</v>
          </cell>
          <cell r="AQ800">
            <v>2</v>
          </cell>
          <cell r="AR800" t="str">
            <v>製品在庫引当</v>
          </cell>
          <cell r="AS800">
            <v>100</v>
          </cell>
          <cell r="AT800">
            <v>458</v>
          </cell>
          <cell r="AU800">
            <v>3.75</v>
          </cell>
          <cell r="AV800" t="str">
            <v>2014/02</v>
          </cell>
          <cell r="AW800">
            <v>1085</v>
          </cell>
          <cell r="AX800" t="str">
            <v/>
          </cell>
          <cell r="AY800" t="str">
            <v>2014/02まで</v>
          </cell>
        </row>
        <row r="801">
          <cell r="A801" t="str">
            <v>内示</v>
          </cell>
          <cell r="B801" t="str">
            <v>アオイテック</v>
          </cell>
          <cell r="C801" t="str">
            <v>10139-70371(L)</v>
          </cell>
          <cell r="D801" t="str">
            <v>J0000979908</v>
          </cell>
          <cell r="E801">
            <v>41621</v>
          </cell>
          <cell r="F801">
            <v>41687</v>
          </cell>
          <cell r="G801">
            <v>66</v>
          </cell>
          <cell r="H801">
            <v>2</v>
          </cell>
          <cell r="I801" t="str">
            <v>○</v>
          </cell>
          <cell r="J801">
            <v>200</v>
          </cell>
          <cell r="K801">
            <v>200</v>
          </cell>
          <cell r="L801">
            <v>7.5</v>
          </cell>
          <cell r="M801">
            <v>7.5</v>
          </cell>
          <cell r="N801" t="str">
            <v/>
          </cell>
          <cell r="O801" t="str">
            <v/>
          </cell>
          <cell r="P801" t="str">
            <v/>
          </cell>
          <cell r="Q801" t="str">
            <v/>
          </cell>
          <cell r="R801" t="str">
            <v/>
          </cell>
          <cell r="S801" t="str">
            <v/>
          </cell>
          <cell r="T801" t="str">
            <v/>
          </cell>
          <cell r="U801" t="str">
            <v/>
          </cell>
          <cell r="V801" t="str">
            <v/>
          </cell>
          <cell r="W801" t="str">
            <v/>
          </cell>
          <cell r="X801" t="str">
            <v/>
          </cell>
          <cell r="Z801">
            <v>13920</v>
          </cell>
          <cell r="AA801">
            <v>522</v>
          </cell>
          <cell r="AB801" t="str">
            <v>個</v>
          </cell>
          <cell r="AC801">
            <v>104400</v>
          </cell>
          <cell r="AD801" t="str">
            <v>CEL614GNK-35D16K</v>
          </cell>
          <cell r="AE801" t="str">
            <v>FR-4</v>
          </cell>
          <cell r="AF801" t="str">
            <v>2</v>
          </cell>
          <cell r="AG801" t="str">
            <v>京都工場</v>
          </cell>
          <cell r="AH801" t="str">
            <v>10051982</v>
          </cell>
          <cell r="AI801" t="str">
            <v>20131213 *Cﾂｷ*0213</v>
          </cell>
          <cell r="AL801">
            <v>222</v>
          </cell>
          <cell r="AM801">
            <v>32</v>
          </cell>
          <cell r="AN801">
            <v>1.2</v>
          </cell>
          <cell r="AO801">
            <v>8</v>
          </cell>
          <cell r="AP801">
            <v>32</v>
          </cell>
          <cell r="AQ801">
            <v>2</v>
          </cell>
          <cell r="AR801" t="str">
            <v>製品在庫引当</v>
          </cell>
          <cell r="AS801">
            <v>200</v>
          </cell>
          <cell r="AT801">
            <v>22</v>
          </cell>
          <cell r="AU801">
            <v>7.5</v>
          </cell>
          <cell r="AV801" t="str">
            <v>2014/02</v>
          </cell>
          <cell r="AW801">
            <v>1093</v>
          </cell>
          <cell r="AX801" t="str">
            <v/>
          </cell>
          <cell r="AY801" t="str">
            <v>2014/02まで</v>
          </cell>
        </row>
        <row r="802">
          <cell r="A802" t="str">
            <v>内示</v>
          </cell>
          <cell r="B802" t="str">
            <v>アオイテック</v>
          </cell>
          <cell r="C802" t="str">
            <v>10149-79698(L)</v>
          </cell>
          <cell r="D802" t="str">
            <v>J0000977810</v>
          </cell>
          <cell r="E802">
            <v>41614</v>
          </cell>
          <cell r="F802">
            <v>41688</v>
          </cell>
          <cell r="G802">
            <v>74</v>
          </cell>
          <cell r="H802">
            <v>2</v>
          </cell>
          <cell r="I802" t="str">
            <v>○</v>
          </cell>
          <cell r="J802">
            <v>309</v>
          </cell>
          <cell r="K802">
            <v>309</v>
          </cell>
          <cell r="L802">
            <v>11.444444444444445</v>
          </cell>
          <cell r="M802">
            <v>11.44</v>
          </cell>
          <cell r="N802" t="str">
            <v/>
          </cell>
          <cell r="O802" t="str">
            <v/>
          </cell>
          <cell r="P802" t="str">
            <v/>
          </cell>
          <cell r="Q802" t="str">
            <v/>
          </cell>
          <cell r="R802" t="str">
            <v/>
          </cell>
          <cell r="S802" t="str">
            <v/>
          </cell>
          <cell r="T802" t="str">
            <v/>
          </cell>
          <cell r="U802" t="str">
            <v/>
          </cell>
          <cell r="V802" t="str">
            <v/>
          </cell>
          <cell r="W802" t="str">
            <v/>
          </cell>
          <cell r="X802" t="str">
            <v/>
          </cell>
          <cell r="Z802">
            <v>12171.6</v>
          </cell>
          <cell r="AA802">
            <v>450.8</v>
          </cell>
          <cell r="AB802" t="str">
            <v>個</v>
          </cell>
          <cell r="AC802">
            <v>139297.20000000001</v>
          </cell>
          <cell r="AD802" t="str">
            <v>CEL614GNK-35D16R</v>
          </cell>
          <cell r="AE802" t="str">
            <v>FR-4</v>
          </cell>
          <cell r="AF802" t="str">
            <v>2</v>
          </cell>
          <cell r="AG802" t="str">
            <v>京都工場</v>
          </cell>
          <cell r="AH802" t="str">
            <v>10050081</v>
          </cell>
          <cell r="AI802" t="str">
            <v>20131206 *Cﾂｷ*0207</v>
          </cell>
          <cell r="AL802">
            <v>816</v>
          </cell>
          <cell r="AM802">
            <v>27</v>
          </cell>
          <cell r="AN802">
            <v>1</v>
          </cell>
          <cell r="AO802">
            <v>9</v>
          </cell>
          <cell r="AP802">
            <v>18</v>
          </cell>
          <cell r="AQ802">
            <v>3</v>
          </cell>
          <cell r="AR802" t="str">
            <v>製品在庫引当</v>
          </cell>
          <cell r="AS802">
            <v>309</v>
          </cell>
          <cell r="AT802">
            <v>507</v>
          </cell>
          <cell r="AU802">
            <v>11.444444444444445</v>
          </cell>
          <cell r="AV802" t="str">
            <v>2014/02</v>
          </cell>
          <cell r="AW802">
            <v>462</v>
          </cell>
          <cell r="AX802" t="str">
            <v/>
          </cell>
          <cell r="AY802" t="str">
            <v>2014/02まで</v>
          </cell>
        </row>
        <row r="803">
          <cell r="A803" t="str">
            <v>内示</v>
          </cell>
          <cell r="B803" t="str">
            <v>アオイテック</v>
          </cell>
          <cell r="C803" t="str">
            <v>20629-79970</v>
          </cell>
          <cell r="D803" t="str">
            <v>J0000977816</v>
          </cell>
          <cell r="E803">
            <v>41614</v>
          </cell>
          <cell r="F803">
            <v>41688</v>
          </cell>
          <cell r="G803">
            <v>74</v>
          </cell>
          <cell r="H803">
            <v>2</v>
          </cell>
          <cell r="I803" t="str">
            <v>○</v>
          </cell>
          <cell r="J803">
            <v>3000</v>
          </cell>
          <cell r="K803">
            <v>3000</v>
          </cell>
          <cell r="L803">
            <v>20.833333333333332</v>
          </cell>
          <cell r="M803">
            <v>20.83</v>
          </cell>
          <cell r="N803" t="str">
            <v/>
          </cell>
          <cell r="O803" t="str">
            <v/>
          </cell>
          <cell r="P803" t="str">
            <v/>
          </cell>
          <cell r="Q803" t="str">
            <v/>
          </cell>
          <cell r="R803" t="str">
            <v/>
          </cell>
          <cell r="S803" t="str">
            <v/>
          </cell>
          <cell r="T803" t="str">
            <v/>
          </cell>
          <cell r="U803" t="str">
            <v/>
          </cell>
          <cell r="V803" t="str">
            <v/>
          </cell>
          <cell r="W803" t="str">
            <v/>
          </cell>
          <cell r="X803" t="str">
            <v/>
          </cell>
          <cell r="Z803">
            <v>11505.6</v>
          </cell>
          <cell r="AA803">
            <v>79.900000000000006</v>
          </cell>
          <cell r="AB803" t="str">
            <v>個</v>
          </cell>
          <cell r="AC803">
            <v>239700</v>
          </cell>
          <cell r="AD803" t="str">
            <v>CEL614GNK-35D16R</v>
          </cell>
          <cell r="AE803" t="str">
            <v>FR-4</v>
          </cell>
          <cell r="AF803" t="str">
            <v>2</v>
          </cell>
          <cell r="AG803" t="str">
            <v>京都工場</v>
          </cell>
          <cell r="AH803" t="str">
            <v>10050641</v>
          </cell>
          <cell r="AI803" t="str">
            <v>20131206 *Cﾂｷ*0211</v>
          </cell>
          <cell r="AL803">
            <v>8424</v>
          </cell>
          <cell r="AM803">
            <v>144</v>
          </cell>
          <cell r="AN803">
            <v>1</v>
          </cell>
          <cell r="AO803">
            <v>4</v>
          </cell>
          <cell r="AP803">
            <v>48</v>
          </cell>
          <cell r="AQ803">
            <v>6</v>
          </cell>
          <cell r="AR803" t="str">
            <v>製品在庫引当</v>
          </cell>
          <cell r="AS803">
            <v>3000</v>
          </cell>
          <cell r="AT803">
            <v>5424</v>
          </cell>
          <cell r="AU803">
            <v>20.833333333333332</v>
          </cell>
          <cell r="AV803" t="str">
            <v>2014/02</v>
          </cell>
          <cell r="AW803">
            <v>604</v>
          </cell>
          <cell r="AX803" t="str">
            <v/>
          </cell>
          <cell r="AY803" t="str">
            <v>2014/02まで</v>
          </cell>
        </row>
        <row r="804">
          <cell r="A804" t="str">
            <v>内示</v>
          </cell>
          <cell r="B804" t="str">
            <v>アオイテック</v>
          </cell>
          <cell r="C804" t="str">
            <v>20639-79970(R)</v>
          </cell>
          <cell r="D804" t="str">
            <v>J0000979848</v>
          </cell>
          <cell r="E804">
            <v>41621</v>
          </cell>
          <cell r="F804">
            <v>41688</v>
          </cell>
          <cell r="G804">
            <v>67</v>
          </cell>
          <cell r="H804">
            <v>2</v>
          </cell>
          <cell r="I804" t="str">
            <v>○</v>
          </cell>
          <cell r="J804">
            <v>2700</v>
          </cell>
          <cell r="K804">
            <v>2700</v>
          </cell>
          <cell r="L804">
            <v>18.75</v>
          </cell>
          <cell r="M804">
            <v>18.75</v>
          </cell>
          <cell r="N804" t="str">
            <v/>
          </cell>
          <cell r="O804" t="str">
            <v/>
          </cell>
          <cell r="P804" t="str">
            <v/>
          </cell>
          <cell r="Q804" t="str">
            <v/>
          </cell>
          <cell r="R804" t="str">
            <v/>
          </cell>
          <cell r="S804" t="str">
            <v/>
          </cell>
          <cell r="T804" t="str">
            <v/>
          </cell>
          <cell r="U804" t="str">
            <v/>
          </cell>
          <cell r="V804" t="str">
            <v/>
          </cell>
          <cell r="W804" t="str">
            <v/>
          </cell>
          <cell r="X804" t="str">
            <v/>
          </cell>
          <cell r="Z804">
            <v>13420.8</v>
          </cell>
          <cell r="AA804">
            <v>93.2</v>
          </cell>
          <cell r="AB804" t="str">
            <v>個</v>
          </cell>
          <cell r="AC804">
            <v>251640</v>
          </cell>
          <cell r="AD804" t="str">
            <v>CEL614GNK-35D16R</v>
          </cell>
          <cell r="AE804" t="str">
            <v>FR-4</v>
          </cell>
          <cell r="AF804" t="str">
            <v>2</v>
          </cell>
          <cell r="AG804" t="str">
            <v>京都工場</v>
          </cell>
          <cell r="AH804" t="str">
            <v>10050936</v>
          </cell>
          <cell r="AI804" t="str">
            <v>20131213 *Cﾂｷ*0213</v>
          </cell>
          <cell r="AL804">
            <v>2988</v>
          </cell>
          <cell r="AM804">
            <v>144</v>
          </cell>
          <cell r="AN804">
            <v>1</v>
          </cell>
          <cell r="AO804">
            <v>6</v>
          </cell>
          <cell r="AP804">
            <v>24</v>
          </cell>
          <cell r="AQ804">
            <v>12</v>
          </cell>
          <cell r="AR804" t="str">
            <v>製品在庫引当</v>
          </cell>
          <cell r="AS804">
            <v>2700</v>
          </cell>
          <cell r="AT804">
            <v>288</v>
          </cell>
          <cell r="AU804">
            <v>18.75</v>
          </cell>
          <cell r="AV804" t="str">
            <v>2014/02</v>
          </cell>
          <cell r="AW804">
            <v>698</v>
          </cell>
          <cell r="AX804" t="str">
            <v/>
          </cell>
          <cell r="AY804" t="str">
            <v>2014/02まで</v>
          </cell>
        </row>
        <row r="805">
          <cell r="A805" t="str">
            <v>内示</v>
          </cell>
          <cell r="B805" t="str">
            <v>矢崎エナジーシステム</v>
          </cell>
          <cell r="C805" t="str">
            <v>7GAH23021N1</v>
          </cell>
          <cell r="D805" t="str">
            <v>J0000984805</v>
          </cell>
          <cell r="E805">
            <v>41645</v>
          </cell>
          <cell r="F805">
            <v>41688</v>
          </cell>
          <cell r="G805">
            <v>43</v>
          </cell>
          <cell r="H805">
            <v>4</v>
          </cell>
          <cell r="I805" t="str">
            <v>○</v>
          </cell>
          <cell r="J805">
            <v>9440</v>
          </cell>
          <cell r="K805">
            <v>9440</v>
          </cell>
          <cell r="L805">
            <v>78.666666666666671</v>
          </cell>
          <cell r="M805">
            <v>78.67</v>
          </cell>
          <cell r="N805" t="str">
            <v/>
          </cell>
          <cell r="O805" t="str">
            <v/>
          </cell>
          <cell r="P805" t="str">
            <v/>
          </cell>
          <cell r="Q805" t="str">
            <v/>
          </cell>
          <cell r="R805" t="str">
            <v/>
          </cell>
          <cell r="S805" t="str">
            <v/>
          </cell>
          <cell r="T805" t="str">
            <v/>
          </cell>
          <cell r="U805" t="str">
            <v/>
          </cell>
          <cell r="V805" t="str">
            <v/>
          </cell>
          <cell r="W805" t="str">
            <v/>
          </cell>
          <cell r="X805" t="str">
            <v/>
          </cell>
          <cell r="Z805">
            <v>17040</v>
          </cell>
          <cell r="AA805">
            <v>142</v>
          </cell>
          <cell r="AB805" t="str">
            <v>個</v>
          </cell>
          <cell r="AC805">
            <v>1340480</v>
          </cell>
          <cell r="AD805" t="str">
            <v>EG8S4-18D16K3</v>
          </cell>
          <cell r="AE805" t="str">
            <v>FR-4</v>
          </cell>
          <cell r="AF805" t="str">
            <v>2</v>
          </cell>
          <cell r="AG805" t="str">
            <v>京都工場</v>
          </cell>
          <cell r="AH805" t="str">
            <v>10047451</v>
          </cell>
          <cell r="AI805" t="str">
            <v>20140106</v>
          </cell>
          <cell r="AL805">
            <v>9736</v>
          </cell>
          <cell r="AM805">
            <v>144</v>
          </cell>
          <cell r="AN805">
            <v>1.2</v>
          </cell>
          <cell r="AO805">
            <v>6</v>
          </cell>
          <cell r="AP805">
            <v>72</v>
          </cell>
          <cell r="AQ805">
            <v>2</v>
          </cell>
          <cell r="AR805" t="str">
            <v>製品在庫引当</v>
          </cell>
          <cell r="AS805">
            <v>9440</v>
          </cell>
          <cell r="AT805">
            <v>296</v>
          </cell>
          <cell r="AU805">
            <v>78.666666666666671</v>
          </cell>
          <cell r="AV805" t="str">
            <v>2014/02</v>
          </cell>
          <cell r="AW805">
            <v>339</v>
          </cell>
          <cell r="AX805" t="str">
            <v/>
          </cell>
          <cell r="AY805" t="str">
            <v>2014/02まで</v>
          </cell>
        </row>
        <row r="806">
          <cell r="A806" t="str">
            <v>内示</v>
          </cell>
          <cell r="B806" t="str">
            <v>アオイテック</v>
          </cell>
          <cell r="C806" t="str">
            <v>10049-79698(R)</v>
          </cell>
          <cell r="D806" t="str">
            <v>J0000977809</v>
          </cell>
          <cell r="E806">
            <v>41614</v>
          </cell>
          <cell r="F806">
            <v>41689</v>
          </cell>
          <cell r="G806">
            <v>75</v>
          </cell>
          <cell r="H806">
            <v>2</v>
          </cell>
          <cell r="I806" t="str">
            <v>○</v>
          </cell>
          <cell r="J806">
            <v>234</v>
          </cell>
          <cell r="K806">
            <v>234</v>
          </cell>
          <cell r="L806">
            <v>8.6666666666666661</v>
          </cell>
          <cell r="M806">
            <v>8.67</v>
          </cell>
          <cell r="N806" t="str">
            <v/>
          </cell>
          <cell r="O806" t="str">
            <v/>
          </cell>
          <cell r="P806" t="str">
            <v/>
          </cell>
          <cell r="Q806" t="str">
            <v/>
          </cell>
          <cell r="R806" t="str">
            <v/>
          </cell>
          <cell r="S806" t="str">
            <v/>
          </cell>
          <cell r="T806" t="str">
            <v/>
          </cell>
          <cell r="U806" t="str">
            <v/>
          </cell>
          <cell r="V806" t="str">
            <v/>
          </cell>
          <cell r="W806" t="str">
            <v/>
          </cell>
          <cell r="X806" t="str">
            <v/>
          </cell>
          <cell r="Z806">
            <v>12171.6</v>
          </cell>
          <cell r="AA806">
            <v>450.8</v>
          </cell>
          <cell r="AB806" t="str">
            <v>個</v>
          </cell>
          <cell r="AC806">
            <v>105487.2</v>
          </cell>
          <cell r="AD806" t="str">
            <v>CEL614GNK-35D16R</v>
          </cell>
          <cell r="AE806" t="str">
            <v>FR-4</v>
          </cell>
          <cell r="AF806" t="str">
            <v>2</v>
          </cell>
          <cell r="AG806" t="str">
            <v>京都工場</v>
          </cell>
          <cell r="AH806" t="str">
            <v>10050082</v>
          </cell>
          <cell r="AI806" t="str">
            <v>20131206 *Cﾂｷ*0207</v>
          </cell>
          <cell r="AL806">
            <v>687</v>
          </cell>
          <cell r="AM806">
            <v>27</v>
          </cell>
          <cell r="AN806">
            <v>1</v>
          </cell>
          <cell r="AO806">
            <v>9</v>
          </cell>
          <cell r="AP806">
            <v>18</v>
          </cell>
          <cell r="AQ806">
            <v>3</v>
          </cell>
          <cell r="AR806" t="str">
            <v>製品在庫引当</v>
          </cell>
          <cell r="AS806">
            <v>234</v>
          </cell>
          <cell r="AT806">
            <v>453</v>
          </cell>
          <cell r="AU806">
            <v>8.6666666666666661</v>
          </cell>
          <cell r="AV806" t="str">
            <v>2014/02</v>
          </cell>
          <cell r="AW806">
            <v>472</v>
          </cell>
          <cell r="AX806" t="str">
            <v/>
          </cell>
          <cell r="AY806" t="str">
            <v>2014/02まで</v>
          </cell>
        </row>
        <row r="807">
          <cell r="A807" t="str">
            <v>内示</v>
          </cell>
          <cell r="B807" t="str">
            <v>アオイテック</v>
          </cell>
          <cell r="C807" t="str">
            <v>22159-70074(L)</v>
          </cell>
          <cell r="D807" t="str">
            <v>J0000979897</v>
          </cell>
          <cell r="E807">
            <v>41621</v>
          </cell>
          <cell r="F807">
            <v>41689</v>
          </cell>
          <cell r="G807">
            <v>68</v>
          </cell>
          <cell r="H807">
            <v>2</v>
          </cell>
          <cell r="I807" t="str">
            <v>○</v>
          </cell>
          <cell r="J807">
            <v>150</v>
          </cell>
          <cell r="K807">
            <v>150</v>
          </cell>
          <cell r="L807">
            <v>1.6666666666666665</v>
          </cell>
          <cell r="M807">
            <v>1.67</v>
          </cell>
          <cell r="N807" t="str">
            <v/>
          </cell>
          <cell r="O807" t="str">
            <v/>
          </cell>
          <cell r="P807" t="str">
            <v/>
          </cell>
          <cell r="Q807" t="str">
            <v/>
          </cell>
          <cell r="R807" t="str">
            <v/>
          </cell>
          <cell r="S807" t="str">
            <v/>
          </cell>
          <cell r="T807" t="str">
            <v/>
          </cell>
          <cell r="U807" t="str">
            <v/>
          </cell>
          <cell r="V807" t="str">
            <v/>
          </cell>
          <cell r="W807" t="str">
            <v/>
          </cell>
          <cell r="X807" t="str">
            <v/>
          </cell>
          <cell r="Z807">
            <v>14400</v>
          </cell>
          <cell r="AA807">
            <v>160</v>
          </cell>
          <cell r="AB807" t="str">
            <v>個</v>
          </cell>
          <cell r="AC807">
            <v>24000</v>
          </cell>
          <cell r="AD807" t="str">
            <v>CEL614GNK-35D16K</v>
          </cell>
          <cell r="AE807" t="str">
            <v>FR-4</v>
          </cell>
          <cell r="AF807" t="str">
            <v>2</v>
          </cell>
          <cell r="AG807" t="str">
            <v>京都工場</v>
          </cell>
          <cell r="AH807" t="str">
            <v>10051691</v>
          </cell>
          <cell r="AI807" t="str">
            <v>20131213 *Cﾂｷ*0213</v>
          </cell>
          <cell r="AL807">
            <v>1638</v>
          </cell>
          <cell r="AM807">
            <v>108</v>
          </cell>
          <cell r="AN807">
            <v>1.2</v>
          </cell>
          <cell r="AO807">
            <v>9</v>
          </cell>
          <cell r="AP807">
            <v>36</v>
          </cell>
          <cell r="AQ807">
            <v>6</v>
          </cell>
          <cell r="AR807" t="str">
            <v>製品在庫引当</v>
          </cell>
          <cell r="AS807">
            <v>150</v>
          </cell>
          <cell r="AT807">
            <v>1488</v>
          </cell>
          <cell r="AU807">
            <v>1.6666666666666665</v>
          </cell>
          <cell r="AV807" t="str">
            <v>2014/02</v>
          </cell>
          <cell r="AW807">
            <v>993</v>
          </cell>
          <cell r="AX807" t="str">
            <v/>
          </cell>
          <cell r="AY807" t="str">
            <v>2014/02まで</v>
          </cell>
        </row>
        <row r="808">
          <cell r="A808" t="str">
            <v>内示</v>
          </cell>
          <cell r="B808" t="str">
            <v>アオイテック</v>
          </cell>
          <cell r="C808" t="str">
            <v>10015-70074(R)</v>
          </cell>
          <cell r="D808" t="str">
            <v>J0000983675</v>
          </cell>
          <cell r="E808">
            <v>41633</v>
          </cell>
          <cell r="F808">
            <v>41690</v>
          </cell>
          <cell r="G808">
            <v>57</v>
          </cell>
          <cell r="H808">
            <v>2</v>
          </cell>
          <cell r="I808" t="str">
            <v>○</v>
          </cell>
          <cell r="J808">
            <v>150</v>
          </cell>
          <cell r="K808">
            <v>150</v>
          </cell>
          <cell r="L808">
            <v>3.125</v>
          </cell>
          <cell r="M808">
            <v>3.13</v>
          </cell>
          <cell r="N808" t="str">
            <v/>
          </cell>
          <cell r="O808" t="str">
            <v/>
          </cell>
          <cell r="P808" t="str">
            <v/>
          </cell>
          <cell r="Q808" t="str">
            <v/>
          </cell>
          <cell r="R808" t="str">
            <v/>
          </cell>
          <cell r="S808" t="str">
            <v/>
          </cell>
          <cell r="T808" t="str">
            <v/>
          </cell>
          <cell r="U808" t="str">
            <v/>
          </cell>
          <cell r="V808" t="str">
            <v/>
          </cell>
          <cell r="W808" t="str">
            <v/>
          </cell>
          <cell r="X808" t="str">
            <v/>
          </cell>
          <cell r="Z808">
            <v>13488</v>
          </cell>
          <cell r="AA808">
            <v>281</v>
          </cell>
          <cell r="AB808" t="str">
            <v>個</v>
          </cell>
          <cell r="AC808">
            <v>42150</v>
          </cell>
          <cell r="AD808" t="str">
            <v>CEL614GNK-35D16R</v>
          </cell>
          <cell r="AE808" t="str">
            <v>FR-4</v>
          </cell>
          <cell r="AF808" t="str">
            <v>2</v>
          </cell>
          <cell r="AG808" t="str">
            <v>京都工場</v>
          </cell>
          <cell r="AH808" t="str">
            <v>10051584</v>
          </cell>
          <cell r="AI808" t="str">
            <v>140220-00058</v>
          </cell>
          <cell r="AL808">
            <v>976</v>
          </cell>
          <cell r="AM808">
            <v>48</v>
          </cell>
          <cell r="AN808">
            <v>1</v>
          </cell>
          <cell r="AO808">
            <v>6</v>
          </cell>
          <cell r="AP808">
            <v>48</v>
          </cell>
          <cell r="AQ808">
            <v>2</v>
          </cell>
          <cell r="AR808" t="str">
            <v>製品在庫引当</v>
          </cell>
          <cell r="AS808">
            <v>150</v>
          </cell>
          <cell r="AT808">
            <v>826</v>
          </cell>
          <cell r="AU808">
            <v>3.125</v>
          </cell>
          <cell r="AV808" t="str">
            <v>2014/02</v>
          </cell>
          <cell r="AW808">
            <v>949</v>
          </cell>
          <cell r="AX808" t="str">
            <v/>
          </cell>
          <cell r="AY808" t="str">
            <v>2014/02まで</v>
          </cell>
        </row>
        <row r="809">
          <cell r="A809" t="str">
            <v>内示</v>
          </cell>
          <cell r="B809" t="str">
            <v>アオイテック</v>
          </cell>
          <cell r="C809" t="str">
            <v>10049-62075(R)</v>
          </cell>
          <cell r="D809" t="str">
            <v>J0000992984</v>
          </cell>
          <cell r="E809">
            <v>41669</v>
          </cell>
          <cell r="F809">
            <v>41690</v>
          </cell>
          <cell r="G809">
            <v>21</v>
          </cell>
          <cell r="H809">
            <v>2</v>
          </cell>
          <cell r="I809" t="str">
            <v>○</v>
          </cell>
          <cell r="J809">
            <v>300</v>
          </cell>
          <cell r="K809">
            <v>300</v>
          </cell>
          <cell r="L809">
            <v>1.5625</v>
          </cell>
          <cell r="M809">
            <v>1.56</v>
          </cell>
          <cell r="N809" t="str">
            <v/>
          </cell>
          <cell r="O809" t="str">
            <v/>
          </cell>
          <cell r="P809" t="str">
            <v/>
          </cell>
          <cell r="Q809" t="str">
            <v/>
          </cell>
          <cell r="R809" t="str">
            <v/>
          </cell>
          <cell r="S809" t="str">
            <v/>
          </cell>
          <cell r="T809" t="str">
            <v/>
          </cell>
          <cell r="U809" t="str">
            <v/>
          </cell>
          <cell r="V809" t="str">
            <v/>
          </cell>
          <cell r="W809" t="str">
            <v/>
          </cell>
          <cell r="X809" t="str">
            <v/>
          </cell>
          <cell r="Z809">
            <v>15916.8</v>
          </cell>
          <cell r="AA809">
            <v>82.9</v>
          </cell>
          <cell r="AB809" t="str">
            <v>個</v>
          </cell>
          <cell r="AC809">
            <v>24870</v>
          </cell>
          <cell r="AD809" t="str">
            <v>CEL614GNK-35D16R</v>
          </cell>
          <cell r="AE809" t="str">
            <v>FR-4</v>
          </cell>
          <cell r="AF809" t="str">
            <v>2</v>
          </cell>
          <cell r="AG809" t="str">
            <v>京都工場</v>
          </cell>
          <cell r="AH809" t="str">
            <v>10051289</v>
          </cell>
          <cell r="AI809" t="str">
            <v>140220-00052</v>
          </cell>
          <cell r="AL809">
            <v>2040</v>
          </cell>
          <cell r="AM809">
            <v>192</v>
          </cell>
          <cell r="AN809">
            <v>1</v>
          </cell>
          <cell r="AO809">
            <v>8</v>
          </cell>
          <cell r="AP809">
            <v>64</v>
          </cell>
          <cell r="AQ809">
            <v>6</v>
          </cell>
          <cell r="AR809" t="str">
            <v>製品在庫引当</v>
          </cell>
          <cell r="AS809">
            <v>300</v>
          </cell>
          <cell r="AT809">
            <v>1740</v>
          </cell>
          <cell r="AU809">
            <v>1.5625</v>
          </cell>
          <cell r="AV809" t="str">
            <v>2014/02</v>
          </cell>
          <cell r="AW809">
            <v>855</v>
          </cell>
          <cell r="AX809" t="str">
            <v/>
          </cell>
          <cell r="AY809" t="str">
            <v>2014/02まで</v>
          </cell>
        </row>
        <row r="810">
          <cell r="A810" t="str">
            <v>内示</v>
          </cell>
          <cell r="B810" t="str">
            <v>アオイテック</v>
          </cell>
          <cell r="C810" t="str">
            <v>10049-62164(R)</v>
          </cell>
          <cell r="D810" t="str">
            <v>J0000984508</v>
          </cell>
          <cell r="E810">
            <v>41635</v>
          </cell>
          <cell r="F810">
            <v>41690</v>
          </cell>
          <cell r="G810">
            <v>55</v>
          </cell>
          <cell r="H810">
            <v>2</v>
          </cell>
          <cell r="I810" t="str">
            <v>○</v>
          </cell>
          <cell r="J810">
            <v>50</v>
          </cell>
          <cell r="K810">
            <v>50</v>
          </cell>
          <cell r="L810">
            <v>1.6666666666666665</v>
          </cell>
          <cell r="M810">
            <v>1.67</v>
          </cell>
          <cell r="N810" t="str">
            <v/>
          </cell>
          <cell r="O810" t="str">
            <v/>
          </cell>
          <cell r="P810" t="str">
            <v/>
          </cell>
          <cell r="Q810" t="str">
            <v/>
          </cell>
          <cell r="R810" t="str">
            <v/>
          </cell>
          <cell r="S810" t="str">
            <v/>
          </cell>
          <cell r="T810" t="str">
            <v/>
          </cell>
          <cell r="U810" t="str">
            <v/>
          </cell>
          <cell r="V810" t="str">
            <v/>
          </cell>
          <cell r="W810" t="str">
            <v/>
          </cell>
          <cell r="X810" t="str">
            <v/>
          </cell>
          <cell r="Z810">
            <v>11700</v>
          </cell>
          <cell r="AA810">
            <v>390</v>
          </cell>
          <cell r="AB810" t="str">
            <v>個</v>
          </cell>
          <cell r="AC810">
            <v>19500</v>
          </cell>
          <cell r="AD810" t="str">
            <v>CEL614GNK-35D16K</v>
          </cell>
          <cell r="AE810" t="str">
            <v>FR-4</v>
          </cell>
          <cell r="AF810" t="str">
            <v>2</v>
          </cell>
          <cell r="AG810" t="str">
            <v>京都工場</v>
          </cell>
          <cell r="AH810" t="str">
            <v>10079837</v>
          </cell>
          <cell r="AI810" t="str">
            <v>140220-00093</v>
          </cell>
          <cell r="AL810">
            <v>1662</v>
          </cell>
          <cell r="AM810">
            <v>36</v>
          </cell>
          <cell r="AN810">
            <v>1.2</v>
          </cell>
          <cell r="AO810">
            <v>6</v>
          </cell>
          <cell r="AP810">
            <v>36</v>
          </cell>
          <cell r="AQ810">
            <v>2</v>
          </cell>
          <cell r="AR810" t="str">
            <v>製品在庫引当</v>
          </cell>
          <cell r="AS810">
            <v>50</v>
          </cell>
          <cell r="AT810">
            <v>1612</v>
          </cell>
          <cell r="AU810">
            <v>1.6666666666666665</v>
          </cell>
          <cell r="AV810" t="str">
            <v>2014/02</v>
          </cell>
          <cell r="AW810">
            <v>1135</v>
          </cell>
          <cell r="AX810" t="str">
            <v/>
          </cell>
          <cell r="AY810" t="str">
            <v>2014/02まで</v>
          </cell>
        </row>
        <row r="811">
          <cell r="A811" t="str">
            <v>内示</v>
          </cell>
          <cell r="B811" t="str">
            <v>アオイテック</v>
          </cell>
          <cell r="C811" t="str">
            <v>10115-70074(L)</v>
          </cell>
          <cell r="D811" t="str">
            <v>J0000983711</v>
          </cell>
          <cell r="E811">
            <v>41633</v>
          </cell>
          <cell r="F811">
            <v>41690</v>
          </cell>
          <cell r="G811">
            <v>57</v>
          </cell>
          <cell r="H811">
            <v>2</v>
          </cell>
          <cell r="I811" t="str">
            <v>○</v>
          </cell>
          <cell r="J811">
            <v>150</v>
          </cell>
          <cell r="K811">
            <v>150</v>
          </cell>
          <cell r="L811">
            <v>3.125</v>
          </cell>
          <cell r="M811">
            <v>3.13</v>
          </cell>
          <cell r="N811" t="str">
            <v/>
          </cell>
          <cell r="O811" t="str">
            <v/>
          </cell>
          <cell r="P811" t="str">
            <v/>
          </cell>
          <cell r="Q811" t="str">
            <v/>
          </cell>
          <cell r="R811" t="str">
            <v/>
          </cell>
          <cell r="S811" t="str">
            <v/>
          </cell>
          <cell r="T811" t="str">
            <v/>
          </cell>
          <cell r="U811" t="str">
            <v/>
          </cell>
          <cell r="V811" t="str">
            <v/>
          </cell>
          <cell r="W811" t="str">
            <v/>
          </cell>
          <cell r="X811" t="str">
            <v/>
          </cell>
          <cell r="Z811">
            <v>13488</v>
          </cell>
          <cell r="AA811">
            <v>281</v>
          </cell>
          <cell r="AB811" t="str">
            <v>個</v>
          </cell>
          <cell r="AC811">
            <v>42150</v>
          </cell>
          <cell r="AD811" t="str">
            <v>CEL614GNK-35D16R</v>
          </cell>
          <cell r="AE811" t="str">
            <v>FR-4</v>
          </cell>
          <cell r="AF811" t="str">
            <v>2</v>
          </cell>
          <cell r="AG811" t="str">
            <v>京都工場</v>
          </cell>
          <cell r="AH811" t="str">
            <v>10051585</v>
          </cell>
          <cell r="AI811" t="str">
            <v>140220-00060</v>
          </cell>
          <cell r="AL811">
            <v>822</v>
          </cell>
          <cell r="AM811">
            <v>48</v>
          </cell>
          <cell r="AN811">
            <v>1</v>
          </cell>
          <cell r="AO811">
            <v>6</v>
          </cell>
          <cell r="AP811">
            <v>48</v>
          </cell>
          <cell r="AQ811">
            <v>2</v>
          </cell>
          <cell r="AR811" t="str">
            <v>製品在庫引当</v>
          </cell>
          <cell r="AS811">
            <v>150</v>
          </cell>
          <cell r="AT811">
            <v>672</v>
          </cell>
          <cell r="AU811">
            <v>3.125</v>
          </cell>
          <cell r="AV811" t="str">
            <v>2014/02</v>
          </cell>
          <cell r="AW811">
            <v>960</v>
          </cell>
          <cell r="AX811" t="str">
            <v/>
          </cell>
          <cell r="AY811" t="str">
            <v>2014/02まで</v>
          </cell>
        </row>
        <row r="812">
          <cell r="A812" t="str">
            <v>内示</v>
          </cell>
          <cell r="B812" t="str">
            <v>アオイテック</v>
          </cell>
          <cell r="C812" t="str">
            <v>10149-62075(L)</v>
          </cell>
          <cell r="D812" t="str">
            <v>J0000993022</v>
          </cell>
          <cell r="E812">
            <v>41669</v>
          </cell>
          <cell r="F812">
            <v>41690</v>
          </cell>
          <cell r="G812">
            <v>21</v>
          </cell>
          <cell r="H812">
            <v>2</v>
          </cell>
          <cell r="I812" t="str">
            <v>○</v>
          </cell>
          <cell r="J812">
            <v>300</v>
          </cell>
          <cell r="K812">
            <v>300</v>
          </cell>
          <cell r="L812">
            <v>1.5625</v>
          </cell>
          <cell r="M812">
            <v>1.56</v>
          </cell>
          <cell r="N812" t="str">
            <v/>
          </cell>
          <cell r="O812" t="str">
            <v/>
          </cell>
          <cell r="P812" t="str">
            <v/>
          </cell>
          <cell r="Q812" t="str">
            <v/>
          </cell>
          <cell r="R812" t="str">
            <v/>
          </cell>
          <cell r="S812" t="str">
            <v/>
          </cell>
          <cell r="T812" t="str">
            <v/>
          </cell>
          <cell r="U812" t="str">
            <v/>
          </cell>
          <cell r="V812" t="str">
            <v/>
          </cell>
          <cell r="W812" t="str">
            <v/>
          </cell>
          <cell r="X812" t="str">
            <v/>
          </cell>
          <cell r="Z812">
            <v>15916.8</v>
          </cell>
          <cell r="AA812">
            <v>82.9</v>
          </cell>
          <cell r="AB812" t="str">
            <v>個</v>
          </cell>
          <cell r="AC812">
            <v>24870</v>
          </cell>
          <cell r="AD812" t="str">
            <v>CEL614GNK-35D16R</v>
          </cell>
          <cell r="AE812" t="str">
            <v>FR-4</v>
          </cell>
          <cell r="AF812" t="str">
            <v>2</v>
          </cell>
          <cell r="AG812" t="str">
            <v>京都工場</v>
          </cell>
          <cell r="AH812" t="str">
            <v>10051290</v>
          </cell>
          <cell r="AI812" t="str">
            <v>140220-00058</v>
          </cell>
          <cell r="AL812">
            <v>2358</v>
          </cell>
          <cell r="AM812">
            <v>192</v>
          </cell>
          <cell r="AN812">
            <v>1</v>
          </cell>
          <cell r="AO812">
            <v>8</v>
          </cell>
          <cell r="AP812">
            <v>64</v>
          </cell>
          <cell r="AQ812">
            <v>6</v>
          </cell>
          <cell r="AR812" t="str">
            <v>製品在庫引当</v>
          </cell>
          <cell r="AS812">
            <v>300</v>
          </cell>
          <cell r="AT812">
            <v>2058</v>
          </cell>
          <cell r="AU812">
            <v>1.5625</v>
          </cell>
          <cell r="AV812" t="str">
            <v>2014/02</v>
          </cell>
          <cell r="AW812">
            <v>865</v>
          </cell>
          <cell r="AX812" t="str">
            <v/>
          </cell>
          <cell r="AY812" t="str">
            <v>2014/02まで</v>
          </cell>
        </row>
        <row r="813">
          <cell r="A813" t="str">
            <v>内示</v>
          </cell>
          <cell r="B813" t="str">
            <v>アオイテック</v>
          </cell>
          <cell r="C813" t="str">
            <v>10163-79647(L)</v>
          </cell>
          <cell r="D813" t="str">
            <v>J0000993038</v>
          </cell>
          <cell r="E813">
            <v>41669</v>
          </cell>
          <cell r="F813">
            <v>41690</v>
          </cell>
          <cell r="G813">
            <v>21</v>
          </cell>
          <cell r="H813">
            <v>2</v>
          </cell>
          <cell r="I813" t="str">
            <v>○</v>
          </cell>
          <cell r="J813">
            <v>125</v>
          </cell>
          <cell r="K813">
            <v>125</v>
          </cell>
          <cell r="L813">
            <v>4.166666666666667</v>
          </cell>
          <cell r="M813">
            <v>4.17</v>
          </cell>
          <cell r="N813" t="str">
            <v/>
          </cell>
          <cell r="O813" t="str">
            <v/>
          </cell>
          <cell r="P813" t="str">
            <v/>
          </cell>
          <cell r="Q813" t="str">
            <v/>
          </cell>
          <cell r="R813" t="str">
            <v/>
          </cell>
          <cell r="S813" t="str">
            <v/>
          </cell>
          <cell r="T813" t="str">
            <v/>
          </cell>
          <cell r="U813" t="str">
            <v/>
          </cell>
          <cell r="V813" t="str">
            <v/>
          </cell>
          <cell r="W813" t="str">
            <v/>
          </cell>
          <cell r="X813" t="str">
            <v/>
          </cell>
          <cell r="Z813">
            <v>16116</v>
          </cell>
          <cell r="AA813">
            <v>537.20000000000005</v>
          </cell>
          <cell r="AB813" t="str">
            <v>個</v>
          </cell>
          <cell r="AC813">
            <v>67150</v>
          </cell>
          <cell r="AD813" t="str">
            <v>CEL614GNK-35D16R</v>
          </cell>
          <cell r="AE813" t="str">
            <v>FR-4</v>
          </cell>
          <cell r="AF813" t="str">
            <v>2</v>
          </cell>
          <cell r="AG813" t="str">
            <v>京都工場</v>
          </cell>
          <cell r="AH813" t="str">
            <v>10050002</v>
          </cell>
          <cell r="AI813" t="str">
            <v>140220-00020</v>
          </cell>
          <cell r="AL813">
            <v>755</v>
          </cell>
          <cell r="AM813">
            <v>30</v>
          </cell>
          <cell r="AN813">
            <v>1</v>
          </cell>
          <cell r="AO813">
            <v>6</v>
          </cell>
          <cell r="AP813">
            <v>18</v>
          </cell>
          <cell r="AQ813">
            <v>5</v>
          </cell>
          <cell r="AR813" t="str">
            <v>製品在庫引当</v>
          </cell>
          <cell r="AS813">
            <v>125</v>
          </cell>
          <cell r="AT813">
            <v>505</v>
          </cell>
          <cell r="AU813">
            <v>4.166666666666667</v>
          </cell>
          <cell r="AV813" t="str">
            <v>2014/02</v>
          </cell>
          <cell r="AW813">
            <v>455</v>
          </cell>
          <cell r="AX813" t="str">
            <v/>
          </cell>
          <cell r="AY813" t="str">
            <v>2014/02まで</v>
          </cell>
        </row>
        <row r="814">
          <cell r="A814" t="str">
            <v>内示</v>
          </cell>
          <cell r="B814" t="str">
            <v>アオイテック</v>
          </cell>
          <cell r="C814" t="str">
            <v>20739-79970(L)</v>
          </cell>
          <cell r="D814" t="str">
            <v>J0000983754</v>
          </cell>
          <cell r="E814">
            <v>41633</v>
          </cell>
          <cell r="F814">
            <v>41690</v>
          </cell>
          <cell r="G814">
            <v>57</v>
          </cell>
          <cell r="H814">
            <v>2</v>
          </cell>
          <cell r="I814" t="str">
            <v>○</v>
          </cell>
          <cell r="J814">
            <v>2400</v>
          </cell>
          <cell r="K814">
            <v>2400</v>
          </cell>
          <cell r="L814">
            <v>16.666666666666668</v>
          </cell>
          <cell r="M814">
            <v>16.670000000000002</v>
          </cell>
          <cell r="N814">
            <v>2880</v>
          </cell>
          <cell r="O814">
            <v>20</v>
          </cell>
          <cell r="P814" t="str">
            <v/>
          </cell>
          <cell r="Q814" t="str">
            <v/>
          </cell>
          <cell r="R814" t="str">
            <v/>
          </cell>
          <cell r="S814">
            <v>20</v>
          </cell>
          <cell r="T814" t="str">
            <v/>
          </cell>
          <cell r="U814" t="str">
            <v/>
          </cell>
          <cell r="V814" t="str">
            <v/>
          </cell>
          <cell r="W814" t="str">
            <v/>
          </cell>
          <cell r="X814" t="str">
            <v/>
          </cell>
          <cell r="Z814">
            <v>13593.6</v>
          </cell>
          <cell r="AA814">
            <v>94.4</v>
          </cell>
          <cell r="AB814" t="str">
            <v>個</v>
          </cell>
          <cell r="AC814">
            <v>226560</v>
          </cell>
          <cell r="AD814" t="str">
            <v>CEL614GNK-35D16R</v>
          </cell>
          <cell r="AE814" t="str">
            <v>FR-4</v>
          </cell>
          <cell r="AF814" t="str">
            <v>2</v>
          </cell>
          <cell r="AG814" t="str">
            <v>京都工場</v>
          </cell>
          <cell r="AH814" t="str">
            <v>10050937</v>
          </cell>
          <cell r="AI814" t="str">
            <v>140220-00028</v>
          </cell>
          <cell r="AL814">
            <v>6324</v>
          </cell>
          <cell r="AM814">
            <v>144</v>
          </cell>
          <cell r="AN814">
            <v>1</v>
          </cell>
          <cell r="AO814">
            <v>6</v>
          </cell>
          <cell r="AP814">
            <v>24</v>
          </cell>
          <cell r="AQ814">
            <v>12</v>
          </cell>
          <cell r="AR814" t="str">
            <v>製品在庫引当</v>
          </cell>
          <cell r="AS814">
            <v>2400</v>
          </cell>
          <cell r="AT814">
            <v>2424</v>
          </cell>
          <cell r="AU814">
            <v>16.666666666666668</v>
          </cell>
          <cell r="AV814" t="str">
            <v>2014/02</v>
          </cell>
          <cell r="AW814">
            <v>712</v>
          </cell>
          <cell r="AX814" t="str">
            <v/>
          </cell>
          <cell r="AY814" t="str">
            <v>2014/02まで</v>
          </cell>
        </row>
        <row r="815">
          <cell r="A815" t="str">
            <v>内示</v>
          </cell>
          <cell r="B815" t="str">
            <v>アオイテック</v>
          </cell>
          <cell r="C815" t="str">
            <v>22019-79885</v>
          </cell>
          <cell r="D815" t="str">
            <v>J0000993057</v>
          </cell>
          <cell r="E815">
            <v>41669</v>
          </cell>
          <cell r="F815">
            <v>41690</v>
          </cell>
          <cell r="G815">
            <v>21</v>
          </cell>
          <cell r="H815">
            <v>2</v>
          </cell>
          <cell r="I815" t="str">
            <v>○</v>
          </cell>
          <cell r="J815">
            <v>1200</v>
          </cell>
          <cell r="K815">
            <v>1200</v>
          </cell>
          <cell r="L815">
            <v>2.0833333333333335</v>
          </cell>
          <cell r="M815">
            <v>2.08</v>
          </cell>
          <cell r="N815" t="str">
            <v/>
          </cell>
          <cell r="O815" t="str">
            <v/>
          </cell>
          <cell r="P815" t="str">
            <v/>
          </cell>
          <cell r="Q815" t="str">
            <v/>
          </cell>
          <cell r="R815" t="str">
            <v/>
          </cell>
          <cell r="S815" t="str">
            <v/>
          </cell>
          <cell r="T815" t="str">
            <v/>
          </cell>
          <cell r="U815" t="str">
            <v/>
          </cell>
          <cell r="V815" t="str">
            <v/>
          </cell>
          <cell r="W815" t="str">
            <v/>
          </cell>
          <cell r="X815" t="str">
            <v/>
          </cell>
          <cell r="Z815">
            <v>15840</v>
          </cell>
          <cell r="AA815">
            <v>27.5</v>
          </cell>
          <cell r="AB815" t="str">
            <v>個</v>
          </cell>
          <cell r="AC815">
            <v>33000</v>
          </cell>
          <cell r="AD815" t="str">
            <v>CEL614GNK-35D16R</v>
          </cell>
          <cell r="AE815" t="str">
            <v>FR-4</v>
          </cell>
          <cell r="AF815" t="str">
            <v>2</v>
          </cell>
          <cell r="AG815" t="str">
            <v>京都工場</v>
          </cell>
          <cell r="AH815" t="str">
            <v>10050416</v>
          </cell>
          <cell r="AI815" t="str">
            <v>140220-00028</v>
          </cell>
          <cell r="AL815">
            <v>2976</v>
          </cell>
          <cell r="AM815">
            <v>576</v>
          </cell>
          <cell r="AN815">
            <v>1</v>
          </cell>
          <cell r="AO815">
            <v>4</v>
          </cell>
          <cell r="AP815">
            <v>96</v>
          </cell>
          <cell r="AQ815">
            <v>12</v>
          </cell>
          <cell r="AR815" t="str">
            <v>製品在庫引当</v>
          </cell>
          <cell r="AS815">
            <v>1200</v>
          </cell>
          <cell r="AT815">
            <v>1776</v>
          </cell>
          <cell r="AU815">
            <v>2.0833333333333335</v>
          </cell>
          <cell r="AV815" t="str">
            <v>2014/02</v>
          </cell>
          <cell r="AW815">
            <v>539</v>
          </cell>
          <cell r="AX815" t="str">
            <v/>
          </cell>
          <cell r="AY815" t="str">
            <v>2014/02まで</v>
          </cell>
        </row>
        <row r="816">
          <cell r="A816" t="str">
            <v>内示</v>
          </cell>
          <cell r="B816" t="str">
            <v>アオイテック</v>
          </cell>
          <cell r="C816" t="str">
            <v>10015-70074(R)</v>
          </cell>
          <cell r="D816" t="str">
            <v>J0000992969</v>
          </cell>
          <cell r="E816">
            <v>41669</v>
          </cell>
          <cell r="F816">
            <v>41691</v>
          </cell>
          <cell r="G816">
            <v>22</v>
          </cell>
          <cell r="H816">
            <v>2</v>
          </cell>
          <cell r="I816" t="str">
            <v>○</v>
          </cell>
          <cell r="J816">
            <v>250</v>
          </cell>
          <cell r="K816">
            <v>250</v>
          </cell>
          <cell r="L816">
            <v>5.208333333333333</v>
          </cell>
          <cell r="M816">
            <v>5.21</v>
          </cell>
          <cell r="N816" t="str">
            <v/>
          </cell>
          <cell r="O816" t="str">
            <v/>
          </cell>
          <cell r="P816" t="str">
            <v/>
          </cell>
          <cell r="Q816" t="str">
            <v/>
          </cell>
          <cell r="R816" t="str">
            <v/>
          </cell>
          <cell r="S816" t="str">
            <v/>
          </cell>
          <cell r="T816" t="str">
            <v/>
          </cell>
          <cell r="U816" t="str">
            <v/>
          </cell>
          <cell r="V816" t="str">
            <v/>
          </cell>
          <cell r="W816" t="str">
            <v/>
          </cell>
          <cell r="X816" t="str">
            <v/>
          </cell>
          <cell r="Z816">
            <v>13488</v>
          </cell>
          <cell r="AA816">
            <v>281</v>
          </cell>
          <cell r="AB816" t="str">
            <v>個</v>
          </cell>
          <cell r="AC816">
            <v>70250</v>
          </cell>
          <cell r="AD816" t="str">
            <v>CEL614GNK-35D16R</v>
          </cell>
          <cell r="AE816" t="str">
            <v>FR-4</v>
          </cell>
          <cell r="AF816" t="str">
            <v>2</v>
          </cell>
          <cell r="AG816" t="str">
            <v>京都工場</v>
          </cell>
          <cell r="AH816" t="str">
            <v>10051584</v>
          </cell>
          <cell r="AI816" t="str">
            <v>140220-00067 *0220</v>
          </cell>
          <cell r="AL816">
            <v>976</v>
          </cell>
          <cell r="AM816">
            <v>48</v>
          </cell>
          <cell r="AN816">
            <v>1</v>
          </cell>
          <cell r="AO816">
            <v>6</v>
          </cell>
          <cell r="AP816">
            <v>48</v>
          </cell>
          <cell r="AQ816">
            <v>2</v>
          </cell>
          <cell r="AR816" t="str">
            <v>製品在庫引当</v>
          </cell>
          <cell r="AS816">
            <v>250</v>
          </cell>
          <cell r="AT816">
            <v>576</v>
          </cell>
          <cell r="AU816">
            <v>5.208333333333333</v>
          </cell>
          <cell r="AV816" t="str">
            <v>2014/02</v>
          </cell>
          <cell r="AW816">
            <v>950</v>
          </cell>
          <cell r="AX816" t="str">
            <v/>
          </cell>
          <cell r="AY816" t="str">
            <v>2014/02まで</v>
          </cell>
        </row>
        <row r="817">
          <cell r="A817" t="str">
            <v>内示</v>
          </cell>
          <cell r="B817" t="str">
            <v>アオイテック</v>
          </cell>
          <cell r="C817" t="str">
            <v>10115-70074(L)</v>
          </cell>
          <cell r="D817" t="str">
            <v>J0000993010</v>
          </cell>
          <cell r="E817">
            <v>41669</v>
          </cell>
          <cell r="F817">
            <v>41691</v>
          </cell>
          <cell r="G817">
            <v>22</v>
          </cell>
          <cell r="H817">
            <v>2</v>
          </cell>
          <cell r="I817" t="str">
            <v>○</v>
          </cell>
          <cell r="J817">
            <v>250</v>
          </cell>
          <cell r="K817">
            <v>250</v>
          </cell>
          <cell r="L817">
            <v>5.208333333333333</v>
          </cell>
          <cell r="M817">
            <v>5.21</v>
          </cell>
          <cell r="N817" t="str">
            <v/>
          </cell>
          <cell r="O817" t="str">
            <v/>
          </cell>
          <cell r="P817" t="str">
            <v/>
          </cell>
          <cell r="Q817" t="str">
            <v/>
          </cell>
          <cell r="R817" t="str">
            <v/>
          </cell>
          <cell r="S817" t="str">
            <v/>
          </cell>
          <cell r="T817" t="str">
            <v/>
          </cell>
          <cell r="U817" t="str">
            <v/>
          </cell>
          <cell r="V817" t="str">
            <v/>
          </cell>
          <cell r="W817" t="str">
            <v/>
          </cell>
          <cell r="X817" t="str">
            <v/>
          </cell>
          <cell r="Z817">
            <v>13488</v>
          </cell>
          <cell r="AA817">
            <v>281</v>
          </cell>
          <cell r="AB817" t="str">
            <v>個</v>
          </cell>
          <cell r="AC817">
            <v>70250</v>
          </cell>
          <cell r="AD817" t="str">
            <v>CEL614GNK-35D16R</v>
          </cell>
          <cell r="AE817" t="str">
            <v>FR-4</v>
          </cell>
          <cell r="AF817" t="str">
            <v>2</v>
          </cell>
          <cell r="AG817" t="str">
            <v>京都工場</v>
          </cell>
          <cell r="AH817" t="str">
            <v>10051585</v>
          </cell>
          <cell r="AI817" t="str">
            <v>140220-00070</v>
          </cell>
          <cell r="AL817">
            <v>822</v>
          </cell>
          <cell r="AM817">
            <v>48</v>
          </cell>
          <cell r="AN817">
            <v>1</v>
          </cell>
          <cell r="AO817">
            <v>6</v>
          </cell>
          <cell r="AP817">
            <v>48</v>
          </cell>
          <cell r="AQ817">
            <v>2</v>
          </cell>
          <cell r="AR817" t="str">
            <v>製品在庫引当</v>
          </cell>
          <cell r="AS817">
            <v>250</v>
          </cell>
          <cell r="AT817">
            <v>422</v>
          </cell>
          <cell r="AU817">
            <v>5.208333333333333</v>
          </cell>
          <cell r="AV817" t="str">
            <v>2014/02</v>
          </cell>
          <cell r="AW817">
            <v>961</v>
          </cell>
          <cell r="AX817" t="str">
            <v/>
          </cell>
          <cell r="AY817" t="str">
            <v>2014/02まで</v>
          </cell>
        </row>
        <row r="818">
          <cell r="A818" t="str">
            <v>内示</v>
          </cell>
          <cell r="B818" t="str">
            <v>アオイテック</v>
          </cell>
          <cell r="C818" t="str">
            <v>20629-79970</v>
          </cell>
          <cell r="D818" t="str">
            <v>J0000985565</v>
          </cell>
          <cell r="E818">
            <v>41647</v>
          </cell>
          <cell r="F818">
            <v>41691</v>
          </cell>
          <cell r="G818">
            <v>44</v>
          </cell>
          <cell r="H818">
            <v>2</v>
          </cell>
          <cell r="I818" t="str">
            <v>○</v>
          </cell>
          <cell r="J818">
            <v>3000</v>
          </cell>
          <cell r="K818">
            <v>3000</v>
          </cell>
          <cell r="L818">
            <v>20.833333333333332</v>
          </cell>
          <cell r="M818">
            <v>20.83</v>
          </cell>
          <cell r="N818" t="str">
            <v/>
          </cell>
          <cell r="O818" t="str">
            <v/>
          </cell>
          <cell r="P818" t="str">
            <v/>
          </cell>
          <cell r="Q818" t="str">
            <v/>
          </cell>
          <cell r="R818" t="str">
            <v/>
          </cell>
          <cell r="S818" t="str">
            <v/>
          </cell>
          <cell r="T818" t="str">
            <v/>
          </cell>
          <cell r="U818" t="str">
            <v/>
          </cell>
          <cell r="V818" t="str">
            <v/>
          </cell>
          <cell r="W818" t="str">
            <v/>
          </cell>
          <cell r="X818" t="str">
            <v/>
          </cell>
          <cell r="Z818">
            <v>11505.6</v>
          </cell>
          <cell r="AA818">
            <v>79.900000000000006</v>
          </cell>
          <cell r="AB818" t="str">
            <v>個</v>
          </cell>
          <cell r="AC818">
            <v>239700</v>
          </cell>
          <cell r="AD818" t="str">
            <v>CEL614GNK-35D16R</v>
          </cell>
          <cell r="AE818" t="str">
            <v>FR-4</v>
          </cell>
          <cell r="AF818" t="str">
            <v>2</v>
          </cell>
          <cell r="AG818" t="str">
            <v>京都工場</v>
          </cell>
          <cell r="AH818" t="str">
            <v>10050641</v>
          </cell>
          <cell r="AI818" t="str">
            <v>20131213 *Cﾂｷ*0213</v>
          </cell>
          <cell r="AL818">
            <v>8424</v>
          </cell>
          <cell r="AM818">
            <v>144</v>
          </cell>
          <cell r="AN818">
            <v>1</v>
          </cell>
          <cell r="AO818">
            <v>4</v>
          </cell>
          <cell r="AP818">
            <v>48</v>
          </cell>
          <cell r="AQ818">
            <v>6</v>
          </cell>
          <cell r="AR818" t="str">
            <v>製品在庫引当</v>
          </cell>
          <cell r="AS818">
            <v>3000</v>
          </cell>
          <cell r="AT818">
            <v>2424</v>
          </cell>
          <cell r="AU818">
            <v>20.833333333333332</v>
          </cell>
          <cell r="AV818" t="str">
            <v>2014/02</v>
          </cell>
          <cell r="AW818">
            <v>605</v>
          </cell>
          <cell r="AX818" t="str">
            <v/>
          </cell>
          <cell r="AY818" t="str">
            <v>2014/02まで</v>
          </cell>
        </row>
        <row r="819">
          <cell r="A819" t="str">
            <v>内示</v>
          </cell>
          <cell r="B819" t="str">
            <v>矢崎エナジーシステム</v>
          </cell>
          <cell r="C819" t="str">
            <v>766841-1-301</v>
          </cell>
          <cell r="D819" t="str">
            <v>J0000993482</v>
          </cell>
          <cell r="E819">
            <v>41670</v>
          </cell>
          <cell r="F819">
            <v>41691</v>
          </cell>
          <cell r="G819">
            <v>21</v>
          </cell>
          <cell r="H819">
            <v>2</v>
          </cell>
          <cell r="I819" t="str">
            <v>○</v>
          </cell>
          <cell r="J819">
            <v>1600</v>
          </cell>
          <cell r="K819">
            <v>1600</v>
          </cell>
          <cell r="L819">
            <v>10</v>
          </cell>
          <cell r="M819">
            <v>10</v>
          </cell>
          <cell r="N819" t="str">
            <v/>
          </cell>
          <cell r="O819" t="str">
            <v/>
          </cell>
          <cell r="P819" t="str">
            <v/>
          </cell>
          <cell r="Q819" t="str">
            <v/>
          </cell>
          <cell r="R819" t="str">
            <v/>
          </cell>
          <cell r="S819" t="str">
            <v/>
          </cell>
          <cell r="T819" t="str">
            <v/>
          </cell>
          <cell r="U819" t="str">
            <v/>
          </cell>
          <cell r="V819" t="str">
            <v/>
          </cell>
          <cell r="W819" t="str">
            <v/>
          </cell>
          <cell r="X819" t="str">
            <v/>
          </cell>
          <cell r="Z819">
            <v>12416</v>
          </cell>
          <cell r="AA819">
            <v>77.599999999999994</v>
          </cell>
          <cell r="AB819" t="str">
            <v>個</v>
          </cell>
          <cell r="AC819">
            <v>124160</v>
          </cell>
          <cell r="AD819" t="str">
            <v>R1786-18D16K</v>
          </cell>
          <cell r="AE819" t="str">
            <v>CEM-3</v>
          </cell>
          <cell r="AF819" t="str">
            <v>2</v>
          </cell>
          <cell r="AG819" t="str">
            <v>京都工場</v>
          </cell>
          <cell r="AH819" t="str">
            <v>10008916</v>
          </cell>
          <cell r="AI819" t="str">
            <v>20140131</v>
          </cell>
          <cell r="AL819">
            <v>2348</v>
          </cell>
          <cell r="AM819">
            <v>192</v>
          </cell>
          <cell r="AN819">
            <v>1.2</v>
          </cell>
          <cell r="AO819">
            <v>6</v>
          </cell>
          <cell r="AP819">
            <v>48</v>
          </cell>
          <cell r="AQ819">
            <v>4</v>
          </cell>
          <cell r="AR819" t="str">
            <v>製品在庫引当</v>
          </cell>
          <cell r="AS819">
            <v>1600</v>
          </cell>
          <cell r="AT819">
            <v>148</v>
          </cell>
          <cell r="AU819">
            <v>10</v>
          </cell>
          <cell r="AV819" t="str">
            <v>2014/02</v>
          </cell>
          <cell r="AW819">
            <v>36</v>
          </cell>
          <cell r="AX819" t="str">
            <v/>
          </cell>
          <cell r="AY819" t="str">
            <v>2014/02まで</v>
          </cell>
        </row>
        <row r="820">
          <cell r="A820" t="str">
            <v>内示</v>
          </cell>
          <cell r="B820" t="str">
            <v>矢崎エナジーシステム</v>
          </cell>
          <cell r="C820" t="str">
            <v>766841-1-380</v>
          </cell>
          <cell r="D820" t="str">
            <v>J0000993450</v>
          </cell>
          <cell r="E820">
            <v>41670</v>
          </cell>
          <cell r="F820">
            <v>41691</v>
          </cell>
          <cell r="G820">
            <v>21</v>
          </cell>
          <cell r="H820">
            <v>2</v>
          </cell>
          <cell r="I820" t="str">
            <v>○</v>
          </cell>
          <cell r="J820">
            <v>400</v>
          </cell>
          <cell r="K820">
            <v>400</v>
          </cell>
          <cell r="L820">
            <v>2.5</v>
          </cell>
          <cell r="M820">
            <v>2.5</v>
          </cell>
          <cell r="N820" t="str">
            <v/>
          </cell>
          <cell r="O820" t="str">
            <v/>
          </cell>
          <cell r="P820" t="str">
            <v/>
          </cell>
          <cell r="Q820" t="str">
            <v/>
          </cell>
          <cell r="R820" t="str">
            <v/>
          </cell>
          <cell r="S820" t="str">
            <v/>
          </cell>
          <cell r="T820" t="str">
            <v/>
          </cell>
          <cell r="U820" t="str">
            <v/>
          </cell>
          <cell r="V820" t="str">
            <v/>
          </cell>
          <cell r="W820" t="str">
            <v/>
          </cell>
          <cell r="X820" t="str">
            <v/>
          </cell>
          <cell r="Z820">
            <v>14288</v>
          </cell>
          <cell r="AA820">
            <v>89.3</v>
          </cell>
          <cell r="AB820" t="str">
            <v>個</v>
          </cell>
          <cell r="AC820">
            <v>35720</v>
          </cell>
          <cell r="AD820" t="str">
            <v>R1786-18D16K</v>
          </cell>
          <cell r="AE820" t="str">
            <v>CEM-3</v>
          </cell>
          <cell r="AF820" t="str">
            <v>2</v>
          </cell>
          <cell r="AG820" t="str">
            <v>京都工場</v>
          </cell>
          <cell r="AH820" t="str">
            <v>10008917</v>
          </cell>
          <cell r="AI820" t="str">
            <v>20140131</v>
          </cell>
          <cell r="AL820">
            <v>1060</v>
          </cell>
          <cell r="AM820">
            <v>192</v>
          </cell>
          <cell r="AN820">
            <v>1.2</v>
          </cell>
          <cell r="AO820">
            <v>6</v>
          </cell>
          <cell r="AP820">
            <v>48</v>
          </cell>
          <cell r="AQ820">
            <v>4</v>
          </cell>
          <cell r="AR820" t="str">
            <v>製品在庫引当</v>
          </cell>
          <cell r="AS820">
            <v>400</v>
          </cell>
          <cell r="AT820">
            <v>164</v>
          </cell>
          <cell r="AU820">
            <v>2.5</v>
          </cell>
          <cell r="AV820" t="str">
            <v>2014/02</v>
          </cell>
          <cell r="AW820">
            <v>39</v>
          </cell>
          <cell r="AX820" t="str">
            <v/>
          </cell>
          <cell r="AY820" t="str">
            <v>2014/02まで</v>
          </cell>
        </row>
        <row r="821">
          <cell r="A821" t="str">
            <v>内示</v>
          </cell>
          <cell r="B821" t="str">
            <v>矢崎エナジーシステム</v>
          </cell>
          <cell r="C821" t="str">
            <v>766882-335</v>
          </cell>
          <cell r="D821" t="str">
            <v>J0000993454</v>
          </cell>
          <cell r="E821">
            <v>41670</v>
          </cell>
          <cell r="F821">
            <v>41691</v>
          </cell>
          <cell r="G821">
            <v>21</v>
          </cell>
          <cell r="H821">
            <v>2</v>
          </cell>
          <cell r="I821" t="str">
            <v>○</v>
          </cell>
          <cell r="J821">
            <v>2400</v>
          </cell>
          <cell r="K821">
            <v>2400</v>
          </cell>
          <cell r="L821">
            <v>5</v>
          </cell>
          <cell r="M821">
            <v>5</v>
          </cell>
          <cell r="N821" t="str">
            <v/>
          </cell>
          <cell r="O821" t="str">
            <v/>
          </cell>
          <cell r="P821" t="str">
            <v/>
          </cell>
          <cell r="Q821" t="str">
            <v/>
          </cell>
          <cell r="R821" t="str">
            <v/>
          </cell>
          <cell r="S821" t="str">
            <v/>
          </cell>
          <cell r="T821" t="str">
            <v/>
          </cell>
          <cell r="U821" t="str">
            <v/>
          </cell>
          <cell r="V821" t="str">
            <v/>
          </cell>
          <cell r="W821" t="str">
            <v/>
          </cell>
          <cell r="X821" t="str">
            <v/>
          </cell>
          <cell r="Z821">
            <v>7296</v>
          </cell>
          <cell r="AA821">
            <v>15.2</v>
          </cell>
          <cell r="AB821" t="str">
            <v>個</v>
          </cell>
          <cell r="AC821">
            <v>36480</v>
          </cell>
          <cell r="AD821" t="str">
            <v>R8705-35D16R</v>
          </cell>
          <cell r="AE821" t="str">
            <v>FR-1</v>
          </cell>
          <cell r="AF821" t="str">
            <v>2</v>
          </cell>
          <cell r="AG821" t="str">
            <v>エヌビーシー　　　　</v>
          </cell>
          <cell r="AH821" t="str">
            <v>10044010</v>
          </cell>
          <cell r="AI821" t="str">
            <v>20140131</v>
          </cell>
          <cell r="AL821">
            <v>5868</v>
          </cell>
          <cell r="AM821">
            <v>480</v>
          </cell>
          <cell r="AN821">
            <v>1</v>
          </cell>
          <cell r="AO821">
            <v>0</v>
          </cell>
          <cell r="AP821">
            <v>0</v>
          </cell>
          <cell r="AQ821">
            <v>12</v>
          </cell>
          <cell r="AR821" t="str">
            <v>製品在庫引当</v>
          </cell>
          <cell r="AS821">
            <v>2400</v>
          </cell>
          <cell r="AT821">
            <v>0</v>
          </cell>
          <cell r="AU821">
            <v>5</v>
          </cell>
          <cell r="AV821" t="str">
            <v>2014/02</v>
          </cell>
          <cell r="AW821">
            <v>175</v>
          </cell>
          <cell r="AX821" t="str">
            <v/>
          </cell>
          <cell r="AY821" t="str">
            <v>2014/02まで</v>
          </cell>
        </row>
        <row r="822">
          <cell r="A822" t="str">
            <v>内示</v>
          </cell>
          <cell r="B822" t="str">
            <v>矢崎エナジーシステム</v>
          </cell>
          <cell r="C822" t="str">
            <v>766882-453</v>
          </cell>
          <cell r="D822" t="str">
            <v>J0000993456</v>
          </cell>
          <cell r="E822">
            <v>41670</v>
          </cell>
          <cell r="F822">
            <v>41691</v>
          </cell>
          <cell r="G822">
            <v>21</v>
          </cell>
          <cell r="H822">
            <v>2</v>
          </cell>
          <cell r="I822" t="str">
            <v>○</v>
          </cell>
          <cell r="J822">
            <v>1800</v>
          </cell>
          <cell r="K822">
            <v>1800</v>
          </cell>
          <cell r="L822">
            <v>3.75</v>
          </cell>
          <cell r="M822">
            <v>3.75</v>
          </cell>
          <cell r="N822" t="str">
            <v/>
          </cell>
          <cell r="O822" t="str">
            <v/>
          </cell>
          <cell r="P822" t="str">
            <v/>
          </cell>
          <cell r="Q822" t="str">
            <v/>
          </cell>
          <cell r="R822" t="str">
            <v/>
          </cell>
          <cell r="S822" t="str">
            <v/>
          </cell>
          <cell r="T822" t="str">
            <v/>
          </cell>
          <cell r="U822" t="str">
            <v/>
          </cell>
          <cell r="V822" t="str">
            <v/>
          </cell>
          <cell r="W822" t="str">
            <v/>
          </cell>
          <cell r="X822" t="str">
            <v/>
          </cell>
          <cell r="Z822">
            <v>11856</v>
          </cell>
          <cell r="AA822">
            <v>24.7</v>
          </cell>
          <cell r="AB822" t="str">
            <v>個</v>
          </cell>
          <cell r="AC822">
            <v>44460</v>
          </cell>
          <cell r="AD822" t="str">
            <v>R8705-35D16R</v>
          </cell>
          <cell r="AE822" t="str">
            <v>FR-1</v>
          </cell>
          <cell r="AF822" t="str">
            <v>2</v>
          </cell>
          <cell r="AG822" t="str">
            <v>エヌビーシー　　　　</v>
          </cell>
          <cell r="AH822" t="str">
            <v>10046452</v>
          </cell>
          <cell r="AI822" t="str">
            <v>20140131</v>
          </cell>
          <cell r="AL822">
            <v>3600</v>
          </cell>
          <cell r="AM822">
            <v>480</v>
          </cell>
          <cell r="AN822">
            <v>1</v>
          </cell>
          <cell r="AO822">
            <v>0</v>
          </cell>
          <cell r="AP822">
            <v>0</v>
          </cell>
          <cell r="AQ822">
            <v>12</v>
          </cell>
          <cell r="AR822" t="str">
            <v>製品在庫引当</v>
          </cell>
          <cell r="AS822">
            <v>1800</v>
          </cell>
          <cell r="AT822">
            <v>0</v>
          </cell>
          <cell r="AU822">
            <v>3.75</v>
          </cell>
          <cell r="AV822" t="str">
            <v>2014/02</v>
          </cell>
          <cell r="AW822">
            <v>269</v>
          </cell>
          <cell r="AX822" t="str">
            <v/>
          </cell>
          <cell r="AY822" t="str">
            <v>2014/02まで</v>
          </cell>
        </row>
        <row r="823">
          <cell r="A823" t="str">
            <v>内示</v>
          </cell>
          <cell r="B823" t="str">
            <v>矢崎エナジーシステム</v>
          </cell>
          <cell r="C823" t="str">
            <v>7G9H21166N0</v>
          </cell>
          <cell r="D823" t="str">
            <v>J0000993462</v>
          </cell>
          <cell r="E823">
            <v>41670</v>
          </cell>
          <cell r="F823">
            <v>41691</v>
          </cell>
          <cell r="G823">
            <v>21</v>
          </cell>
          <cell r="H823">
            <v>2</v>
          </cell>
          <cell r="I823" t="str">
            <v>○</v>
          </cell>
          <cell r="J823">
            <v>2800</v>
          </cell>
          <cell r="K823">
            <v>2800</v>
          </cell>
          <cell r="L823">
            <v>15.555555555555555</v>
          </cell>
          <cell r="M823">
            <v>15.56</v>
          </cell>
          <cell r="N823" t="str">
            <v/>
          </cell>
          <cell r="O823" t="str">
            <v/>
          </cell>
          <cell r="P823" t="str">
            <v/>
          </cell>
          <cell r="Q823" t="str">
            <v/>
          </cell>
          <cell r="R823" t="str">
            <v/>
          </cell>
          <cell r="S823" t="str">
            <v/>
          </cell>
          <cell r="T823" t="str">
            <v/>
          </cell>
          <cell r="U823" t="str">
            <v/>
          </cell>
          <cell r="V823" t="str">
            <v/>
          </cell>
          <cell r="W823" t="str">
            <v/>
          </cell>
          <cell r="X823" t="str">
            <v/>
          </cell>
          <cell r="Z823">
            <v>11880</v>
          </cell>
          <cell r="AA823">
            <v>66</v>
          </cell>
          <cell r="AB823" t="str">
            <v>個</v>
          </cell>
          <cell r="AC823">
            <v>184800</v>
          </cell>
          <cell r="AD823" t="str">
            <v>R1786-18D16R</v>
          </cell>
          <cell r="AE823" t="str">
            <v>CEM-3</v>
          </cell>
          <cell r="AF823" t="str">
            <v>2</v>
          </cell>
          <cell r="AG823" t="str">
            <v>京都工場</v>
          </cell>
          <cell r="AH823" t="str">
            <v>10036794</v>
          </cell>
          <cell r="AI823" t="str">
            <v>20140131</v>
          </cell>
          <cell r="AL823">
            <v>3218</v>
          </cell>
          <cell r="AM823">
            <v>180</v>
          </cell>
          <cell r="AN823">
            <v>1</v>
          </cell>
          <cell r="AO823">
            <v>6</v>
          </cell>
          <cell r="AP823">
            <v>90</v>
          </cell>
          <cell r="AQ823">
            <v>2</v>
          </cell>
          <cell r="AR823" t="str">
            <v>製品在庫引当</v>
          </cell>
          <cell r="AS823">
            <v>2800</v>
          </cell>
          <cell r="AT823">
            <v>108</v>
          </cell>
          <cell r="AU823">
            <v>15.555555555555555</v>
          </cell>
          <cell r="AV823" t="str">
            <v>2014/02</v>
          </cell>
          <cell r="AW823">
            <v>112</v>
          </cell>
          <cell r="AX823" t="str">
            <v/>
          </cell>
          <cell r="AY823" t="str">
            <v>2014/02まで</v>
          </cell>
        </row>
        <row r="824">
          <cell r="A824" t="str">
            <v>内示</v>
          </cell>
          <cell r="B824" t="str">
            <v>矢崎エナジーシステム</v>
          </cell>
          <cell r="C824" t="str">
            <v>7GAH21021N0</v>
          </cell>
          <cell r="D824" t="str">
            <v>J0000993465</v>
          </cell>
          <cell r="E824">
            <v>41670</v>
          </cell>
          <cell r="F824">
            <v>41691</v>
          </cell>
          <cell r="G824">
            <v>21</v>
          </cell>
          <cell r="H824">
            <v>2</v>
          </cell>
          <cell r="I824" t="str">
            <v>○</v>
          </cell>
          <cell r="J824">
            <v>200</v>
          </cell>
          <cell r="K824">
            <v>200</v>
          </cell>
          <cell r="L824">
            <v>3.333333333333333</v>
          </cell>
          <cell r="M824">
            <v>3.33</v>
          </cell>
          <cell r="N824" t="str">
            <v/>
          </cell>
          <cell r="O824" t="str">
            <v/>
          </cell>
          <cell r="P824" t="str">
            <v/>
          </cell>
          <cell r="Q824" t="str">
            <v/>
          </cell>
          <cell r="R824" t="str">
            <v/>
          </cell>
          <cell r="S824" t="str">
            <v/>
          </cell>
          <cell r="T824" t="str">
            <v/>
          </cell>
          <cell r="U824" t="str">
            <v/>
          </cell>
          <cell r="V824" t="str">
            <v/>
          </cell>
          <cell r="W824" t="str">
            <v/>
          </cell>
          <cell r="X824" t="str">
            <v/>
          </cell>
          <cell r="Z824">
            <v>15300</v>
          </cell>
          <cell r="AA824">
            <v>255</v>
          </cell>
          <cell r="AB824" t="str">
            <v>個</v>
          </cell>
          <cell r="AC824">
            <v>51000</v>
          </cell>
          <cell r="AD824" t="str">
            <v>R1705UC-18D16K</v>
          </cell>
          <cell r="AE824" t="str">
            <v>FR-4</v>
          </cell>
          <cell r="AF824" t="str">
            <v>2</v>
          </cell>
          <cell r="AG824" t="str">
            <v>京都工場</v>
          </cell>
          <cell r="AH824" t="str">
            <v>10047011</v>
          </cell>
          <cell r="AI824" t="str">
            <v>20140131</v>
          </cell>
          <cell r="AL824">
            <v>336</v>
          </cell>
          <cell r="AM824">
            <v>72</v>
          </cell>
          <cell r="AN824">
            <v>1.2</v>
          </cell>
          <cell r="AO824">
            <v>6</v>
          </cell>
          <cell r="AP824">
            <v>36</v>
          </cell>
          <cell r="AQ824">
            <v>2</v>
          </cell>
          <cell r="AR824" t="str">
            <v>製品在庫引当</v>
          </cell>
          <cell r="AS824">
            <v>200</v>
          </cell>
          <cell r="AT824">
            <v>36</v>
          </cell>
          <cell r="AU824">
            <v>3.333333333333333</v>
          </cell>
          <cell r="AV824" t="str">
            <v>2014/02</v>
          </cell>
          <cell r="AW824">
            <v>309</v>
          </cell>
          <cell r="AX824" t="str">
            <v/>
          </cell>
          <cell r="AY824" t="str">
            <v>2014/02まで</v>
          </cell>
        </row>
        <row r="825">
          <cell r="A825" t="str">
            <v>内示</v>
          </cell>
          <cell r="B825" t="str">
            <v>矢崎エナジーシステム</v>
          </cell>
          <cell r="C825" t="str">
            <v>7GAH21105N1</v>
          </cell>
          <cell r="D825" t="str">
            <v>J0000993466</v>
          </cell>
          <cell r="E825">
            <v>41670</v>
          </cell>
          <cell r="F825">
            <v>41691</v>
          </cell>
          <cell r="G825">
            <v>21</v>
          </cell>
          <cell r="H825">
            <v>2</v>
          </cell>
          <cell r="I825" t="str">
            <v>○</v>
          </cell>
          <cell r="J825">
            <v>400</v>
          </cell>
          <cell r="K825">
            <v>400</v>
          </cell>
          <cell r="L825">
            <v>10</v>
          </cell>
          <cell r="M825">
            <v>10</v>
          </cell>
          <cell r="N825" t="str">
            <v/>
          </cell>
          <cell r="O825" t="str">
            <v/>
          </cell>
          <cell r="P825" t="str">
            <v/>
          </cell>
          <cell r="Q825" t="str">
            <v/>
          </cell>
          <cell r="R825" t="str">
            <v/>
          </cell>
          <cell r="S825" t="str">
            <v/>
          </cell>
          <cell r="T825" t="str">
            <v/>
          </cell>
          <cell r="U825" t="str">
            <v/>
          </cell>
          <cell r="V825" t="str">
            <v/>
          </cell>
          <cell r="W825" t="str">
            <v/>
          </cell>
          <cell r="X825" t="str">
            <v/>
          </cell>
          <cell r="Z825">
            <v>13400</v>
          </cell>
          <cell r="AA825">
            <v>335</v>
          </cell>
          <cell r="AB825" t="str">
            <v>個</v>
          </cell>
          <cell r="AC825">
            <v>134000</v>
          </cell>
          <cell r="AD825" t="str">
            <v>R1705UC-18D16K</v>
          </cell>
          <cell r="AE825" t="str">
            <v>FR-4</v>
          </cell>
          <cell r="AF825" t="str">
            <v>2</v>
          </cell>
          <cell r="AG825" t="str">
            <v>京都工場</v>
          </cell>
          <cell r="AH825" t="str">
            <v>10051639</v>
          </cell>
          <cell r="AI825" t="str">
            <v>20140131</v>
          </cell>
          <cell r="AL825">
            <v>631</v>
          </cell>
          <cell r="AM825">
            <v>48</v>
          </cell>
          <cell r="AN825">
            <v>1.2</v>
          </cell>
          <cell r="AO825">
            <v>6</v>
          </cell>
          <cell r="AP825">
            <v>48</v>
          </cell>
          <cell r="AQ825">
            <v>1</v>
          </cell>
          <cell r="AR825" t="str">
            <v>製品在庫引当</v>
          </cell>
          <cell r="AS825">
            <v>400</v>
          </cell>
          <cell r="AT825">
            <v>23</v>
          </cell>
          <cell r="AU825">
            <v>10</v>
          </cell>
          <cell r="AV825" t="str">
            <v>2014/02</v>
          </cell>
          <cell r="AW825">
            <v>982</v>
          </cell>
          <cell r="AX825" t="str">
            <v/>
          </cell>
          <cell r="AY825" t="str">
            <v>2014/02まで</v>
          </cell>
        </row>
        <row r="826">
          <cell r="A826" t="str">
            <v>内示</v>
          </cell>
          <cell r="B826" t="str">
            <v>矢崎エナジーシステム</v>
          </cell>
          <cell r="C826" t="str">
            <v>7GAH21106N0</v>
          </cell>
          <cell r="D826" t="str">
            <v>J0000993467</v>
          </cell>
          <cell r="E826">
            <v>41670</v>
          </cell>
          <cell r="F826">
            <v>41691</v>
          </cell>
          <cell r="G826">
            <v>21</v>
          </cell>
          <cell r="H826">
            <v>2</v>
          </cell>
          <cell r="I826" t="str">
            <v>○</v>
          </cell>
          <cell r="J826">
            <v>300</v>
          </cell>
          <cell r="K826">
            <v>300</v>
          </cell>
          <cell r="L826">
            <v>2.7777777777777777</v>
          </cell>
          <cell r="M826">
            <v>2.78</v>
          </cell>
          <cell r="N826" t="str">
            <v/>
          </cell>
          <cell r="O826" t="str">
            <v/>
          </cell>
          <cell r="P826" t="str">
            <v/>
          </cell>
          <cell r="Q826" t="str">
            <v/>
          </cell>
          <cell r="R826" t="str">
            <v/>
          </cell>
          <cell r="S826" t="str">
            <v/>
          </cell>
          <cell r="T826" t="str">
            <v/>
          </cell>
          <cell r="U826" t="str">
            <v/>
          </cell>
          <cell r="V826" t="str">
            <v/>
          </cell>
          <cell r="W826" t="str">
            <v/>
          </cell>
          <cell r="X826" t="str">
            <v/>
          </cell>
          <cell r="Z826">
            <v>15973.2</v>
          </cell>
          <cell r="AA826">
            <v>147.9</v>
          </cell>
          <cell r="AB826" t="str">
            <v>個</v>
          </cell>
          <cell r="AC826">
            <v>44370</v>
          </cell>
          <cell r="AD826" t="str">
            <v>R1705UC-18D16R</v>
          </cell>
          <cell r="AE826" t="str">
            <v>FR-4</v>
          </cell>
          <cell r="AF826" t="str">
            <v>2</v>
          </cell>
          <cell r="AG826" t="str">
            <v>京都工場</v>
          </cell>
          <cell r="AH826" t="str">
            <v>10051399</v>
          </cell>
          <cell r="AI826" t="str">
            <v>20140131</v>
          </cell>
          <cell r="AL826">
            <v>720</v>
          </cell>
          <cell r="AM826">
            <v>108</v>
          </cell>
          <cell r="AN826">
            <v>1</v>
          </cell>
          <cell r="AO826">
            <v>6</v>
          </cell>
          <cell r="AP826">
            <v>54</v>
          </cell>
          <cell r="AQ826">
            <v>2</v>
          </cell>
          <cell r="AR826" t="str">
            <v>製品在庫引当</v>
          </cell>
          <cell r="AS826">
            <v>300</v>
          </cell>
          <cell r="AT826">
            <v>50</v>
          </cell>
          <cell r="AU826">
            <v>2.7777777777777777</v>
          </cell>
          <cell r="AV826" t="str">
            <v>2014/02</v>
          </cell>
          <cell r="AW826">
            <v>891</v>
          </cell>
          <cell r="AX826" t="str">
            <v/>
          </cell>
          <cell r="AY826" t="str">
            <v>2014/02まで</v>
          </cell>
        </row>
        <row r="827">
          <cell r="A827" t="str">
            <v>内示</v>
          </cell>
          <cell r="B827" t="str">
            <v>矢崎エナジーシステム</v>
          </cell>
          <cell r="C827" t="str">
            <v>7GAH31014N2</v>
          </cell>
          <cell r="D827" t="str">
            <v>J0000993469</v>
          </cell>
          <cell r="E827">
            <v>41670</v>
          </cell>
          <cell r="F827">
            <v>41691</v>
          </cell>
          <cell r="G827">
            <v>21</v>
          </cell>
          <cell r="H827">
            <v>2</v>
          </cell>
          <cell r="I827" t="str">
            <v>○</v>
          </cell>
          <cell r="J827">
            <v>400</v>
          </cell>
          <cell r="K827">
            <v>400</v>
          </cell>
          <cell r="L827">
            <v>6.6666666666666661</v>
          </cell>
          <cell r="M827">
            <v>6.67</v>
          </cell>
          <cell r="N827" t="str">
            <v/>
          </cell>
          <cell r="O827" t="str">
            <v/>
          </cell>
          <cell r="P827" t="str">
            <v/>
          </cell>
          <cell r="Q827" t="str">
            <v/>
          </cell>
          <cell r="R827" t="str">
            <v/>
          </cell>
          <cell r="S827" t="str">
            <v/>
          </cell>
          <cell r="T827" t="str">
            <v/>
          </cell>
          <cell r="U827" t="str">
            <v/>
          </cell>
          <cell r="V827" t="str">
            <v/>
          </cell>
          <cell r="W827" t="str">
            <v/>
          </cell>
          <cell r="X827" t="str">
            <v/>
          </cell>
          <cell r="Z827">
            <v>11718</v>
          </cell>
          <cell r="AA827">
            <v>195.3</v>
          </cell>
          <cell r="AB827" t="str">
            <v>個</v>
          </cell>
          <cell r="AC827">
            <v>78120</v>
          </cell>
          <cell r="AD827" t="str">
            <v>R1786-18D16K</v>
          </cell>
          <cell r="AE827" t="str">
            <v>CEM-3</v>
          </cell>
          <cell r="AF827" t="str">
            <v>2</v>
          </cell>
          <cell r="AG827" t="str">
            <v>京都工場</v>
          </cell>
          <cell r="AH827" t="str">
            <v>10050944</v>
          </cell>
          <cell r="AI827" t="str">
            <v>20140131</v>
          </cell>
          <cell r="AL827">
            <v>770</v>
          </cell>
          <cell r="AM827">
            <v>72</v>
          </cell>
          <cell r="AN827">
            <v>1.2</v>
          </cell>
          <cell r="AO827">
            <v>6</v>
          </cell>
          <cell r="AP827">
            <v>36</v>
          </cell>
          <cell r="AQ827">
            <v>2</v>
          </cell>
          <cell r="AR827" t="str">
            <v>製品在庫引当</v>
          </cell>
          <cell r="AS827">
            <v>400</v>
          </cell>
          <cell r="AT827">
            <v>70</v>
          </cell>
          <cell r="AU827">
            <v>6.6666666666666661</v>
          </cell>
          <cell r="AV827" t="str">
            <v>2014/02</v>
          </cell>
          <cell r="AW827">
            <v>726</v>
          </cell>
          <cell r="AX827" t="str">
            <v/>
          </cell>
          <cell r="AY827" t="str">
            <v>2014/02まで</v>
          </cell>
        </row>
        <row r="828">
          <cell r="A828" t="str">
            <v>内示</v>
          </cell>
          <cell r="B828" t="str">
            <v>新潟ダイヤモンド電子</v>
          </cell>
          <cell r="C828" t="str">
            <v>0552934AG1</v>
          </cell>
          <cell r="D828" t="str">
            <v>J0000995533</v>
          </cell>
          <cell r="E828">
            <v>41677</v>
          </cell>
          <cell r="F828">
            <v>41694</v>
          </cell>
          <cell r="G828">
            <v>17</v>
          </cell>
          <cell r="H828">
            <v>2</v>
          </cell>
          <cell r="I828" t="str">
            <v>○</v>
          </cell>
          <cell r="J828">
            <v>84</v>
          </cell>
          <cell r="K828">
            <v>84</v>
          </cell>
          <cell r="L828">
            <v>4.2</v>
          </cell>
          <cell r="M828">
            <v>4.2</v>
          </cell>
          <cell r="N828" t="str">
            <v/>
          </cell>
          <cell r="O828" t="str">
            <v/>
          </cell>
          <cell r="P828" t="str">
            <v/>
          </cell>
          <cell r="Q828" t="str">
            <v/>
          </cell>
          <cell r="R828" t="str">
            <v/>
          </cell>
          <cell r="S828" t="str">
            <v/>
          </cell>
          <cell r="T828" t="str">
            <v/>
          </cell>
          <cell r="U828" t="str">
            <v/>
          </cell>
          <cell r="V828" t="str">
            <v/>
          </cell>
          <cell r="W828" t="str">
            <v/>
          </cell>
          <cell r="X828" t="str">
            <v/>
          </cell>
          <cell r="Z828">
            <v>11920</v>
          </cell>
          <cell r="AA828">
            <v>596</v>
          </cell>
          <cell r="AB828" t="str">
            <v>個</v>
          </cell>
          <cell r="AC828">
            <v>50064</v>
          </cell>
          <cell r="AD828" t="str">
            <v>R1786-18D16K</v>
          </cell>
          <cell r="AE828" t="str">
            <v>CEM-3</v>
          </cell>
          <cell r="AF828" t="str">
            <v>2</v>
          </cell>
          <cell r="AG828" t="str">
            <v>京都工場</v>
          </cell>
          <cell r="AH828" t="str">
            <v>10051828</v>
          </cell>
          <cell r="AI828" t="str">
            <v>C394217</v>
          </cell>
          <cell r="AL828">
            <v>218</v>
          </cell>
          <cell r="AM828">
            <v>24</v>
          </cell>
          <cell r="AN828">
            <v>1.2</v>
          </cell>
          <cell r="AO828">
            <v>6</v>
          </cell>
          <cell r="AP828">
            <v>24</v>
          </cell>
          <cell r="AQ828">
            <v>1</v>
          </cell>
          <cell r="AR828" t="str">
            <v>製品在庫引当</v>
          </cell>
          <cell r="AS828">
            <v>84</v>
          </cell>
          <cell r="AT828">
            <v>104</v>
          </cell>
          <cell r="AU828">
            <v>4.2</v>
          </cell>
          <cell r="AV828" t="str">
            <v>2014/02</v>
          </cell>
          <cell r="AW828">
            <v>1011</v>
          </cell>
          <cell r="AX828" t="str">
            <v/>
          </cell>
          <cell r="AY828" t="str">
            <v>2014/02まで</v>
          </cell>
        </row>
        <row r="829">
          <cell r="A829" t="str">
            <v>内示</v>
          </cell>
          <cell r="B829" t="str">
            <v>新潟ダイヤモンド電子</v>
          </cell>
          <cell r="C829" t="str">
            <v>0552934G2</v>
          </cell>
          <cell r="D829" t="str">
            <v>J0000995535</v>
          </cell>
          <cell r="E829">
            <v>41677</v>
          </cell>
          <cell r="F829">
            <v>41694</v>
          </cell>
          <cell r="G829">
            <v>17</v>
          </cell>
          <cell r="H829">
            <v>2</v>
          </cell>
          <cell r="I829" t="str">
            <v>○</v>
          </cell>
          <cell r="J829">
            <v>84</v>
          </cell>
          <cell r="K829">
            <v>84</v>
          </cell>
          <cell r="L829">
            <v>4.2</v>
          </cell>
          <cell r="M829">
            <v>4.2</v>
          </cell>
          <cell r="N829" t="str">
            <v/>
          </cell>
          <cell r="O829" t="str">
            <v/>
          </cell>
          <cell r="P829" t="str">
            <v/>
          </cell>
          <cell r="Q829" t="str">
            <v/>
          </cell>
          <cell r="R829" t="str">
            <v/>
          </cell>
          <cell r="S829" t="str">
            <v/>
          </cell>
          <cell r="T829" t="str">
            <v/>
          </cell>
          <cell r="U829" t="str">
            <v/>
          </cell>
          <cell r="V829" t="str">
            <v/>
          </cell>
          <cell r="W829" t="str">
            <v/>
          </cell>
          <cell r="X829" t="str">
            <v/>
          </cell>
          <cell r="Z829">
            <v>11920</v>
          </cell>
          <cell r="AA829">
            <v>596</v>
          </cell>
          <cell r="AB829" t="str">
            <v>個</v>
          </cell>
          <cell r="AC829">
            <v>50064</v>
          </cell>
          <cell r="AD829" t="str">
            <v>R1786-18D16K</v>
          </cell>
          <cell r="AE829" t="str">
            <v>CEM-3</v>
          </cell>
          <cell r="AF829" t="str">
            <v>2</v>
          </cell>
          <cell r="AG829" t="str">
            <v>京都工場</v>
          </cell>
          <cell r="AH829" t="str">
            <v>10051953</v>
          </cell>
          <cell r="AI829" t="str">
            <v>C394222</v>
          </cell>
          <cell r="AL829">
            <v>413</v>
          </cell>
          <cell r="AM829">
            <v>24</v>
          </cell>
          <cell r="AN829">
            <v>1.2</v>
          </cell>
          <cell r="AO829">
            <v>6</v>
          </cell>
          <cell r="AP829">
            <v>24</v>
          </cell>
          <cell r="AQ829">
            <v>1</v>
          </cell>
          <cell r="AR829" t="str">
            <v>製品在庫引当</v>
          </cell>
          <cell r="AS829">
            <v>84</v>
          </cell>
          <cell r="AT829">
            <v>168</v>
          </cell>
          <cell r="AU829">
            <v>4.2</v>
          </cell>
          <cell r="AV829" t="str">
            <v>2014/02</v>
          </cell>
          <cell r="AW829">
            <v>1077</v>
          </cell>
          <cell r="AX829" t="str">
            <v/>
          </cell>
          <cell r="AY829" t="str">
            <v>2014/02まで</v>
          </cell>
        </row>
        <row r="830">
          <cell r="A830" t="str">
            <v>内示</v>
          </cell>
          <cell r="B830" t="str">
            <v>新潟ダイヤモンド電子</v>
          </cell>
          <cell r="C830" t="str">
            <v>0552934G2</v>
          </cell>
          <cell r="D830" t="str">
            <v>J0000995601</v>
          </cell>
          <cell r="E830">
            <v>41677</v>
          </cell>
          <cell r="F830">
            <v>41701</v>
          </cell>
          <cell r="G830">
            <v>24</v>
          </cell>
          <cell r="H830">
            <v>2</v>
          </cell>
          <cell r="I830" t="str">
            <v>○</v>
          </cell>
          <cell r="J830">
            <v>140</v>
          </cell>
          <cell r="K830">
            <v>140</v>
          </cell>
          <cell r="L830">
            <v>7</v>
          </cell>
          <cell r="M830">
            <v>7</v>
          </cell>
          <cell r="N830" t="str">
            <v/>
          </cell>
          <cell r="O830" t="str">
            <v/>
          </cell>
          <cell r="P830" t="str">
            <v/>
          </cell>
          <cell r="Q830" t="str">
            <v/>
          </cell>
          <cell r="R830" t="str">
            <v/>
          </cell>
          <cell r="S830" t="str">
            <v/>
          </cell>
          <cell r="T830" t="str">
            <v/>
          </cell>
          <cell r="U830" t="str">
            <v/>
          </cell>
          <cell r="V830" t="str">
            <v/>
          </cell>
          <cell r="W830" t="str">
            <v/>
          </cell>
          <cell r="X830" t="str">
            <v/>
          </cell>
          <cell r="Z830">
            <v>11920</v>
          </cell>
          <cell r="AA830">
            <v>596</v>
          </cell>
          <cell r="AB830" t="str">
            <v>個</v>
          </cell>
          <cell r="AC830">
            <v>83440</v>
          </cell>
          <cell r="AD830" t="str">
            <v>R1786-18D16K</v>
          </cell>
          <cell r="AE830" t="str">
            <v>CEM-3</v>
          </cell>
          <cell r="AF830" t="str">
            <v>2</v>
          </cell>
          <cell r="AG830" t="str">
            <v>京都工場</v>
          </cell>
          <cell r="AH830" t="str">
            <v>10051953</v>
          </cell>
          <cell r="AI830" t="str">
            <v>C3942222(3/3 3/13)</v>
          </cell>
          <cell r="AL830">
            <v>413</v>
          </cell>
          <cell r="AM830">
            <v>24</v>
          </cell>
          <cell r="AN830">
            <v>1.2</v>
          </cell>
          <cell r="AO830">
            <v>6</v>
          </cell>
          <cell r="AP830">
            <v>24</v>
          </cell>
          <cell r="AQ830">
            <v>1</v>
          </cell>
          <cell r="AR830" t="str">
            <v>製品在庫引当</v>
          </cell>
          <cell r="AS830">
            <v>140</v>
          </cell>
          <cell r="AT830">
            <v>28</v>
          </cell>
          <cell r="AU830">
            <v>7</v>
          </cell>
          <cell r="AV830" t="str">
            <v>2014/03</v>
          </cell>
          <cell r="AW830">
            <v>1078</v>
          </cell>
          <cell r="AX830" t="str">
            <v/>
          </cell>
          <cell r="AY830" t="str">
            <v>2014/03</v>
          </cell>
        </row>
        <row r="831">
          <cell r="A831" t="str">
            <v>内示</v>
          </cell>
          <cell r="B831" t="str">
            <v>アオイテック</v>
          </cell>
          <cell r="C831" t="str">
            <v>10015-70074(R)</v>
          </cell>
          <cell r="D831" t="str">
            <v>J0000983676</v>
          </cell>
          <cell r="E831">
            <v>41633</v>
          </cell>
          <cell r="F831">
            <v>41701</v>
          </cell>
          <cell r="G831">
            <v>68</v>
          </cell>
          <cell r="H831">
            <v>2</v>
          </cell>
          <cell r="I831" t="str">
            <v>○</v>
          </cell>
          <cell r="J831">
            <v>500</v>
          </cell>
          <cell r="K831">
            <v>500</v>
          </cell>
          <cell r="L831">
            <v>10.416666666666666</v>
          </cell>
          <cell r="M831">
            <v>10.42</v>
          </cell>
          <cell r="N831" t="str">
            <v/>
          </cell>
          <cell r="O831" t="str">
            <v/>
          </cell>
          <cell r="P831" t="str">
            <v/>
          </cell>
          <cell r="Q831" t="str">
            <v/>
          </cell>
          <cell r="R831" t="str">
            <v/>
          </cell>
          <cell r="S831" t="str">
            <v/>
          </cell>
          <cell r="T831" t="str">
            <v/>
          </cell>
          <cell r="U831" t="str">
            <v/>
          </cell>
          <cell r="V831" t="str">
            <v/>
          </cell>
          <cell r="W831" t="str">
            <v/>
          </cell>
          <cell r="X831" t="str">
            <v/>
          </cell>
          <cell r="Z831">
            <v>13488</v>
          </cell>
          <cell r="AA831">
            <v>281</v>
          </cell>
          <cell r="AB831" t="str">
            <v>個</v>
          </cell>
          <cell r="AC831">
            <v>140500</v>
          </cell>
          <cell r="AD831" t="str">
            <v>CEL614GNK-35D16R</v>
          </cell>
          <cell r="AE831" t="str">
            <v>FR-4</v>
          </cell>
          <cell r="AF831" t="str">
            <v>2</v>
          </cell>
          <cell r="AG831" t="str">
            <v>京都工場</v>
          </cell>
          <cell r="AH831" t="str">
            <v>10051584</v>
          </cell>
          <cell r="AI831" t="str">
            <v>140303-00059</v>
          </cell>
          <cell r="AL831">
            <v>976</v>
          </cell>
          <cell r="AM831">
            <v>48</v>
          </cell>
          <cell r="AN831">
            <v>1</v>
          </cell>
          <cell r="AO831">
            <v>6</v>
          </cell>
          <cell r="AP831">
            <v>48</v>
          </cell>
          <cell r="AQ831">
            <v>2</v>
          </cell>
          <cell r="AR831" t="str">
            <v>製品在庫引当</v>
          </cell>
          <cell r="AS831">
            <v>500</v>
          </cell>
          <cell r="AT831">
            <v>76</v>
          </cell>
          <cell r="AU831">
            <v>10.416666666666666</v>
          </cell>
          <cell r="AV831" t="str">
            <v>2014/03</v>
          </cell>
          <cell r="AW831">
            <v>951</v>
          </cell>
          <cell r="AX831" t="str">
            <v/>
          </cell>
          <cell r="AY831" t="str">
            <v>2014/03</v>
          </cell>
        </row>
        <row r="832">
          <cell r="A832" t="str">
            <v>内示</v>
          </cell>
          <cell r="B832" t="str">
            <v>アオイテック</v>
          </cell>
          <cell r="C832" t="str">
            <v>10029-60167(R)</v>
          </cell>
          <cell r="D832" t="str">
            <v>J0000977824</v>
          </cell>
          <cell r="E832">
            <v>41614</v>
          </cell>
          <cell r="F832">
            <v>41701</v>
          </cell>
          <cell r="G832">
            <v>87</v>
          </cell>
          <cell r="H832">
            <v>2</v>
          </cell>
          <cell r="I832" t="str">
            <v>○</v>
          </cell>
          <cell r="J832">
            <v>300</v>
          </cell>
          <cell r="K832">
            <v>300</v>
          </cell>
          <cell r="L832">
            <v>2.7777777777777777</v>
          </cell>
          <cell r="M832">
            <v>2.78</v>
          </cell>
          <cell r="N832" t="str">
            <v/>
          </cell>
          <cell r="O832" t="str">
            <v/>
          </cell>
          <cell r="P832" t="str">
            <v/>
          </cell>
          <cell r="Q832" t="str">
            <v/>
          </cell>
          <cell r="R832" t="str">
            <v/>
          </cell>
          <cell r="S832" t="str">
            <v/>
          </cell>
          <cell r="T832" t="str">
            <v/>
          </cell>
          <cell r="U832" t="str">
            <v/>
          </cell>
          <cell r="V832" t="str">
            <v/>
          </cell>
          <cell r="W832" t="str">
            <v/>
          </cell>
          <cell r="X832" t="str">
            <v/>
          </cell>
          <cell r="Z832">
            <v>17582.400000000001</v>
          </cell>
          <cell r="AA832">
            <v>162.80000000000001</v>
          </cell>
          <cell r="AB832" t="str">
            <v>個</v>
          </cell>
          <cell r="AC832">
            <v>48840</v>
          </cell>
          <cell r="AD832" t="str">
            <v>CEL614GNK-35D16R</v>
          </cell>
          <cell r="AE832" t="str">
            <v>FR-4</v>
          </cell>
          <cell r="AF832" t="str">
            <v>2</v>
          </cell>
          <cell r="AG832" t="str">
            <v>京都工場</v>
          </cell>
          <cell r="AH832" t="str">
            <v>10051178</v>
          </cell>
          <cell r="AI832" t="str">
            <v>20131206 *Cﾂｷ*0207</v>
          </cell>
          <cell r="AL832">
            <v>546</v>
          </cell>
          <cell r="AM832">
            <v>108</v>
          </cell>
          <cell r="AN832">
            <v>1</v>
          </cell>
          <cell r="AO832">
            <v>6</v>
          </cell>
          <cell r="AP832">
            <v>72</v>
          </cell>
          <cell r="AQ832">
            <v>3</v>
          </cell>
          <cell r="AR832" t="str">
            <v>製品在庫引当</v>
          </cell>
          <cell r="AS832">
            <v>300</v>
          </cell>
          <cell r="AT832">
            <v>96</v>
          </cell>
          <cell r="AU832">
            <v>2.7777777777777777</v>
          </cell>
          <cell r="AV832" t="str">
            <v>2014/03</v>
          </cell>
          <cell r="AW832">
            <v>749</v>
          </cell>
          <cell r="AX832" t="str">
            <v/>
          </cell>
          <cell r="AY832" t="str">
            <v>2014/03</v>
          </cell>
        </row>
        <row r="833">
          <cell r="A833" t="str">
            <v>内示</v>
          </cell>
          <cell r="B833" t="str">
            <v>アオイテック</v>
          </cell>
          <cell r="C833" t="str">
            <v>10039-70174(R)</v>
          </cell>
          <cell r="D833" t="str">
            <v>J0000983681</v>
          </cell>
          <cell r="E833">
            <v>41633</v>
          </cell>
          <cell r="F833">
            <v>41701</v>
          </cell>
          <cell r="G833">
            <v>68</v>
          </cell>
          <cell r="H833">
            <v>2</v>
          </cell>
          <cell r="I833" t="str">
            <v>○</v>
          </cell>
          <cell r="J833">
            <v>600</v>
          </cell>
          <cell r="K833">
            <v>600</v>
          </cell>
          <cell r="L833">
            <v>7.5</v>
          </cell>
          <cell r="M833">
            <v>7.5</v>
          </cell>
          <cell r="N833" t="str">
            <v/>
          </cell>
          <cell r="O833" t="str">
            <v/>
          </cell>
          <cell r="P833" t="str">
            <v/>
          </cell>
          <cell r="Q833" t="str">
            <v/>
          </cell>
          <cell r="R833" t="str">
            <v/>
          </cell>
          <cell r="S833" t="str">
            <v/>
          </cell>
          <cell r="T833" t="str">
            <v/>
          </cell>
          <cell r="U833" t="str">
            <v/>
          </cell>
          <cell r="V833" t="str">
            <v/>
          </cell>
          <cell r="W833" t="str">
            <v/>
          </cell>
          <cell r="X833" t="str">
            <v/>
          </cell>
          <cell r="Z833">
            <v>13440</v>
          </cell>
          <cell r="AA833">
            <v>168</v>
          </cell>
          <cell r="AB833" t="str">
            <v>個</v>
          </cell>
          <cell r="AC833">
            <v>100800</v>
          </cell>
          <cell r="AD833" t="str">
            <v>CEL614GNK-35D16K</v>
          </cell>
          <cell r="AE833" t="str">
            <v>FR-4</v>
          </cell>
          <cell r="AF833" t="str">
            <v>2</v>
          </cell>
          <cell r="AG833" t="str">
            <v>京都工場</v>
          </cell>
          <cell r="AH833" t="str">
            <v>10051556</v>
          </cell>
          <cell r="AI833" t="str">
            <v>140303-00081</v>
          </cell>
          <cell r="AL833">
            <v>3324</v>
          </cell>
          <cell r="AM833">
            <v>96</v>
          </cell>
          <cell r="AN833">
            <v>1.2</v>
          </cell>
          <cell r="AO833">
            <v>8</v>
          </cell>
          <cell r="AP833">
            <v>48</v>
          </cell>
          <cell r="AQ833">
            <v>4</v>
          </cell>
          <cell r="AR833" t="str">
            <v>製品在庫引当</v>
          </cell>
          <cell r="AS833">
            <v>600</v>
          </cell>
          <cell r="AT833">
            <v>2724</v>
          </cell>
          <cell r="AU833">
            <v>7.5</v>
          </cell>
          <cell r="AV833" t="str">
            <v>2014/03</v>
          </cell>
          <cell r="AW833">
            <v>934</v>
          </cell>
          <cell r="AX833" t="str">
            <v/>
          </cell>
          <cell r="AY833" t="str">
            <v>2014/03</v>
          </cell>
        </row>
        <row r="834">
          <cell r="A834" t="str">
            <v>内示</v>
          </cell>
          <cell r="B834" t="str">
            <v>アオイテック</v>
          </cell>
          <cell r="C834" t="str">
            <v>10039-70371(R)</v>
          </cell>
          <cell r="D834" t="str">
            <v>J0000983682</v>
          </cell>
          <cell r="E834">
            <v>41633</v>
          </cell>
          <cell r="F834">
            <v>41701</v>
          </cell>
          <cell r="G834">
            <v>68</v>
          </cell>
          <cell r="H834">
            <v>2</v>
          </cell>
          <cell r="I834" t="str">
            <v>○</v>
          </cell>
          <cell r="J834">
            <v>150</v>
          </cell>
          <cell r="K834">
            <v>150</v>
          </cell>
          <cell r="L834">
            <v>5.625</v>
          </cell>
          <cell r="M834">
            <v>5.63</v>
          </cell>
          <cell r="N834" t="str">
            <v/>
          </cell>
          <cell r="O834" t="str">
            <v/>
          </cell>
          <cell r="P834" t="str">
            <v/>
          </cell>
          <cell r="Q834" t="str">
            <v/>
          </cell>
          <cell r="R834" t="str">
            <v/>
          </cell>
          <cell r="S834" t="str">
            <v/>
          </cell>
          <cell r="T834" t="str">
            <v/>
          </cell>
          <cell r="U834" t="str">
            <v/>
          </cell>
          <cell r="V834" t="str">
            <v/>
          </cell>
          <cell r="W834" t="str">
            <v/>
          </cell>
          <cell r="X834" t="str">
            <v/>
          </cell>
          <cell r="Z834">
            <v>13920</v>
          </cell>
          <cell r="AA834">
            <v>522</v>
          </cell>
          <cell r="AB834" t="str">
            <v>個</v>
          </cell>
          <cell r="AC834">
            <v>78300</v>
          </cell>
          <cell r="AD834" t="str">
            <v>CEL614GNK-35D16K</v>
          </cell>
          <cell r="AE834" t="str">
            <v>FR-4</v>
          </cell>
          <cell r="AF834" t="str">
            <v>2</v>
          </cell>
          <cell r="AG834" t="str">
            <v>京都工場</v>
          </cell>
          <cell r="AH834" t="str">
            <v>10051981</v>
          </cell>
          <cell r="AI834" t="str">
            <v>140303-00086</v>
          </cell>
          <cell r="AL834">
            <v>608</v>
          </cell>
          <cell r="AM834">
            <v>32</v>
          </cell>
          <cell r="AN834">
            <v>1.2</v>
          </cell>
          <cell r="AO834">
            <v>8</v>
          </cell>
          <cell r="AP834">
            <v>32</v>
          </cell>
          <cell r="AQ834">
            <v>2</v>
          </cell>
          <cell r="AR834" t="str">
            <v>製品在庫引当</v>
          </cell>
          <cell r="AS834">
            <v>150</v>
          </cell>
          <cell r="AT834">
            <v>308</v>
          </cell>
          <cell r="AU834">
            <v>5.625</v>
          </cell>
          <cell r="AV834" t="str">
            <v>2014/03</v>
          </cell>
          <cell r="AW834">
            <v>1086</v>
          </cell>
          <cell r="AX834" t="str">
            <v/>
          </cell>
          <cell r="AY834" t="str">
            <v>2014/03</v>
          </cell>
        </row>
        <row r="835">
          <cell r="A835" t="str">
            <v>内示</v>
          </cell>
          <cell r="B835" t="str">
            <v>アオイテック</v>
          </cell>
          <cell r="C835" t="str">
            <v>10039-79477</v>
          </cell>
          <cell r="D835" t="str">
            <v>J0000983685</v>
          </cell>
          <cell r="E835">
            <v>41633</v>
          </cell>
          <cell r="F835">
            <v>41701</v>
          </cell>
          <cell r="G835">
            <v>68</v>
          </cell>
          <cell r="H835">
            <v>2</v>
          </cell>
          <cell r="I835" t="str">
            <v>○</v>
          </cell>
          <cell r="J835">
            <v>600</v>
          </cell>
          <cell r="K835">
            <v>600</v>
          </cell>
          <cell r="L835">
            <v>1.25</v>
          </cell>
          <cell r="M835">
            <v>1.25</v>
          </cell>
          <cell r="N835" t="str">
            <v/>
          </cell>
          <cell r="O835" t="str">
            <v/>
          </cell>
          <cell r="P835" t="str">
            <v/>
          </cell>
          <cell r="Q835" t="str">
            <v/>
          </cell>
          <cell r="R835" t="str">
            <v/>
          </cell>
          <cell r="S835" t="str">
            <v/>
          </cell>
          <cell r="T835" t="str">
            <v/>
          </cell>
          <cell r="U835" t="str">
            <v/>
          </cell>
          <cell r="V835" t="str">
            <v/>
          </cell>
          <cell r="W835" t="str">
            <v/>
          </cell>
          <cell r="X835" t="str">
            <v/>
          </cell>
          <cell r="Z835">
            <v>15168</v>
          </cell>
          <cell r="AA835">
            <v>31.6</v>
          </cell>
          <cell r="AB835" t="str">
            <v>個</v>
          </cell>
          <cell r="AC835">
            <v>18960</v>
          </cell>
          <cell r="AD835" t="str">
            <v>R1705UC-35D16K</v>
          </cell>
          <cell r="AE835" t="str">
            <v>FR-4</v>
          </cell>
          <cell r="AF835" t="str">
            <v>2</v>
          </cell>
          <cell r="AG835" t="str">
            <v>京都工場</v>
          </cell>
          <cell r="AH835" t="str">
            <v>10047189</v>
          </cell>
          <cell r="AI835" t="str">
            <v>140303-00004</v>
          </cell>
          <cell r="AL835">
            <v>2388</v>
          </cell>
          <cell r="AM835">
            <v>576</v>
          </cell>
          <cell r="AN835">
            <v>1.2</v>
          </cell>
          <cell r="AO835">
            <v>8</v>
          </cell>
          <cell r="AP835">
            <v>96</v>
          </cell>
          <cell r="AQ835">
            <v>12</v>
          </cell>
          <cell r="AR835" t="str">
            <v>製品在庫引当</v>
          </cell>
          <cell r="AS835">
            <v>600</v>
          </cell>
          <cell r="AT835">
            <v>1188</v>
          </cell>
          <cell r="AU835">
            <v>1.25</v>
          </cell>
          <cell r="AV835" t="str">
            <v>2014/03</v>
          </cell>
          <cell r="AW835">
            <v>317</v>
          </cell>
          <cell r="AX835" t="str">
            <v/>
          </cell>
          <cell r="AY835" t="str">
            <v>2014/03</v>
          </cell>
        </row>
        <row r="836">
          <cell r="A836" t="str">
            <v>内示</v>
          </cell>
          <cell r="B836" t="str">
            <v>アオイテック</v>
          </cell>
          <cell r="C836" t="str">
            <v>10039-79812(R)</v>
          </cell>
          <cell r="D836" t="str">
            <v>J0000984523</v>
          </cell>
          <cell r="E836">
            <v>41635</v>
          </cell>
          <cell r="F836">
            <v>41701</v>
          </cell>
          <cell r="G836">
            <v>66</v>
          </cell>
          <cell r="H836">
            <v>2</v>
          </cell>
          <cell r="I836" t="str">
            <v>○</v>
          </cell>
          <cell r="J836">
            <v>300</v>
          </cell>
          <cell r="K836">
            <v>300</v>
          </cell>
          <cell r="L836">
            <v>11.25</v>
          </cell>
          <cell r="M836">
            <v>11.25</v>
          </cell>
          <cell r="N836" t="str">
            <v/>
          </cell>
          <cell r="O836" t="str">
            <v/>
          </cell>
          <cell r="P836" t="str">
            <v/>
          </cell>
          <cell r="Q836" t="str">
            <v/>
          </cell>
          <cell r="R836" t="str">
            <v/>
          </cell>
          <cell r="S836" t="str">
            <v/>
          </cell>
          <cell r="T836" t="str">
            <v/>
          </cell>
          <cell r="U836" t="str">
            <v/>
          </cell>
          <cell r="V836" t="str">
            <v/>
          </cell>
          <cell r="W836" t="str">
            <v/>
          </cell>
          <cell r="X836" t="str">
            <v/>
          </cell>
          <cell r="Z836">
            <v>13493.33</v>
          </cell>
          <cell r="AA836">
            <v>506</v>
          </cell>
          <cell r="AB836" t="str">
            <v>個</v>
          </cell>
          <cell r="AC836">
            <v>151800</v>
          </cell>
          <cell r="AD836" t="str">
            <v>CEL614GNK-35D16K</v>
          </cell>
          <cell r="AE836" t="str">
            <v>FR-4</v>
          </cell>
          <cell r="AF836" t="str">
            <v>2</v>
          </cell>
          <cell r="AG836" t="str">
            <v>京都工場</v>
          </cell>
          <cell r="AH836" t="str">
            <v>10079906</v>
          </cell>
          <cell r="AI836" t="str">
            <v>140303-00031</v>
          </cell>
          <cell r="AL836">
            <v>790</v>
          </cell>
          <cell r="AM836">
            <v>32</v>
          </cell>
          <cell r="AN836">
            <v>1.2</v>
          </cell>
          <cell r="AO836">
            <v>8</v>
          </cell>
          <cell r="AP836">
            <v>32</v>
          </cell>
          <cell r="AQ836">
            <v>2</v>
          </cell>
          <cell r="AR836" t="str">
            <v>製品在庫引当</v>
          </cell>
          <cell r="AS836">
            <v>300</v>
          </cell>
          <cell r="AT836">
            <v>490</v>
          </cell>
          <cell r="AU836">
            <v>11.25</v>
          </cell>
          <cell r="AV836" t="str">
            <v>2014/03</v>
          </cell>
          <cell r="AW836">
            <v>1201</v>
          </cell>
          <cell r="AX836" t="str">
            <v/>
          </cell>
          <cell r="AY836" t="str">
            <v>2014/03</v>
          </cell>
        </row>
        <row r="837">
          <cell r="A837" t="str">
            <v>内示</v>
          </cell>
          <cell r="B837" t="str">
            <v>アオイテック</v>
          </cell>
          <cell r="C837" t="str">
            <v>10049-62075(R)</v>
          </cell>
          <cell r="D837" t="str">
            <v>J0000983692</v>
          </cell>
          <cell r="E837">
            <v>41633</v>
          </cell>
          <cell r="F837">
            <v>41701</v>
          </cell>
          <cell r="G837">
            <v>68</v>
          </cell>
          <cell r="H837">
            <v>2</v>
          </cell>
          <cell r="I837" t="str">
            <v>○</v>
          </cell>
          <cell r="J837">
            <v>1500</v>
          </cell>
          <cell r="K837">
            <v>1500</v>
          </cell>
          <cell r="L837">
            <v>7.8125</v>
          </cell>
          <cell r="M837">
            <v>7.81</v>
          </cell>
          <cell r="N837" t="str">
            <v/>
          </cell>
          <cell r="O837" t="str">
            <v/>
          </cell>
          <cell r="P837" t="str">
            <v/>
          </cell>
          <cell r="Q837" t="str">
            <v/>
          </cell>
          <cell r="R837" t="str">
            <v/>
          </cell>
          <cell r="S837" t="str">
            <v/>
          </cell>
          <cell r="T837" t="str">
            <v/>
          </cell>
          <cell r="U837" t="str">
            <v/>
          </cell>
          <cell r="V837" t="str">
            <v/>
          </cell>
          <cell r="W837" t="str">
            <v/>
          </cell>
          <cell r="X837" t="str">
            <v/>
          </cell>
          <cell r="Z837">
            <v>15916.8</v>
          </cell>
          <cell r="AA837">
            <v>82.9</v>
          </cell>
          <cell r="AB837" t="str">
            <v>個</v>
          </cell>
          <cell r="AC837">
            <v>124350</v>
          </cell>
          <cell r="AD837" t="str">
            <v>CEL614GNK-35D16R</v>
          </cell>
          <cell r="AE837" t="str">
            <v>FR-4</v>
          </cell>
          <cell r="AF837" t="str">
            <v>2</v>
          </cell>
          <cell r="AG837" t="str">
            <v>京都工場</v>
          </cell>
          <cell r="AH837" t="str">
            <v>10051289</v>
          </cell>
          <cell r="AI837" t="str">
            <v>140303-00046</v>
          </cell>
          <cell r="AL837">
            <v>2040</v>
          </cell>
          <cell r="AM837">
            <v>192</v>
          </cell>
          <cell r="AN837">
            <v>1</v>
          </cell>
          <cell r="AO837">
            <v>8</v>
          </cell>
          <cell r="AP837">
            <v>64</v>
          </cell>
          <cell r="AQ837">
            <v>6</v>
          </cell>
          <cell r="AR837" t="str">
            <v>製品在庫引当</v>
          </cell>
          <cell r="AS837">
            <v>1500</v>
          </cell>
          <cell r="AT837">
            <v>240</v>
          </cell>
          <cell r="AU837">
            <v>7.8125</v>
          </cell>
          <cell r="AV837" t="str">
            <v>2014/03</v>
          </cell>
          <cell r="AW837">
            <v>856</v>
          </cell>
          <cell r="AX837" t="str">
            <v/>
          </cell>
          <cell r="AY837" t="str">
            <v>2014/03</v>
          </cell>
        </row>
        <row r="838">
          <cell r="A838" t="str">
            <v>内示</v>
          </cell>
          <cell r="B838" t="str">
            <v>アオイテック</v>
          </cell>
          <cell r="C838" t="str">
            <v>10049-62164(R)</v>
          </cell>
          <cell r="D838" t="str">
            <v>J0000984509</v>
          </cell>
          <cell r="E838">
            <v>41635</v>
          </cell>
          <cell r="F838">
            <v>41701</v>
          </cell>
          <cell r="G838">
            <v>66</v>
          </cell>
          <cell r="H838">
            <v>2</v>
          </cell>
          <cell r="I838" t="str">
            <v>○</v>
          </cell>
          <cell r="J838">
            <v>450</v>
          </cell>
          <cell r="K838">
            <v>450</v>
          </cell>
          <cell r="L838">
            <v>15</v>
          </cell>
          <cell r="M838">
            <v>15</v>
          </cell>
          <cell r="N838" t="str">
            <v/>
          </cell>
          <cell r="O838" t="str">
            <v/>
          </cell>
          <cell r="P838" t="str">
            <v/>
          </cell>
          <cell r="Q838" t="str">
            <v/>
          </cell>
          <cell r="R838" t="str">
            <v/>
          </cell>
          <cell r="S838" t="str">
            <v/>
          </cell>
          <cell r="T838" t="str">
            <v/>
          </cell>
          <cell r="U838" t="str">
            <v/>
          </cell>
          <cell r="V838" t="str">
            <v/>
          </cell>
          <cell r="W838" t="str">
            <v/>
          </cell>
          <cell r="X838" t="str">
            <v/>
          </cell>
          <cell r="Z838">
            <v>11700</v>
          </cell>
          <cell r="AA838">
            <v>390</v>
          </cell>
          <cell r="AB838" t="str">
            <v>個</v>
          </cell>
          <cell r="AC838">
            <v>175500</v>
          </cell>
          <cell r="AD838" t="str">
            <v>CEL614GNK-35D16K</v>
          </cell>
          <cell r="AE838" t="str">
            <v>FR-4</v>
          </cell>
          <cell r="AF838" t="str">
            <v>2</v>
          </cell>
          <cell r="AG838" t="str">
            <v>京都工場</v>
          </cell>
          <cell r="AH838" t="str">
            <v>10079837</v>
          </cell>
          <cell r="AI838" t="str">
            <v>140220-00093 *0221</v>
          </cell>
          <cell r="AL838">
            <v>1662</v>
          </cell>
          <cell r="AM838">
            <v>36</v>
          </cell>
          <cell r="AN838">
            <v>1.2</v>
          </cell>
          <cell r="AO838">
            <v>6</v>
          </cell>
          <cell r="AP838">
            <v>36</v>
          </cell>
          <cell r="AQ838">
            <v>2</v>
          </cell>
          <cell r="AR838" t="str">
            <v>製品在庫引当</v>
          </cell>
          <cell r="AS838">
            <v>450</v>
          </cell>
          <cell r="AT838">
            <v>1162</v>
          </cell>
          <cell r="AU838">
            <v>15</v>
          </cell>
          <cell r="AV838" t="str">
            <v>2014/03</v>
          </cell>
          <cell r="AW838">
            <v>1136</v>
          </cell>
          <cell r="AX838" t="str">
            <v/>
          </cell>
          <cell r="AY838" t="str">
            <v>2014/03</v>
          </cell>
        </row>
        <row r="839">
          <cell r="A839" t="str">
            <v>内示</v>
          </cell>
          <cell r="B839" t="str">
            <v>アオイテック</v>
          </cell>
          <cell r="C839" t="str">
            <v>10049-79698(R)</v>
          </cell>
          <cell r="D839" t="str">
            <v>J0000979807</v>
          </cell>
          <cell r="E839">
            <v>41621</v>
          </cell>
          <cell r="F839">
            <v>41701</v>
          </cell>
          <cell r="G839">
            <v>80</v>
          </cell>
          <cell r="H839">
            <v>2</v>
          </cell>
          <cell r="I839" t="str">
            <v>○</v>
          </cell>
          <cell r="J839">
            <v>225</v>
          </cell>
          <cell r="K839">
            <v>225</v>
          </cell>
          <cell r="L839">
            <v>8.3333333333333339</v>
          </cell>
          <cell r="M839">
            <v>8.33</v>
          </cell>
          <cell r="N839" t="str">
            <v/>
          </cell>
          <cell r="O839" t="str">
            <v/>
          </cell>
          <cell r="P839" t="str">
            <v/>
          </cell>
          <cell r="Q839" t="str">
            <v/>
          </cell>
          <cell r="R839" t="str">
            <v/>
          </cell>
          <cell r="S839" t="str">
            <v/>
          </cell>
          <cell r="T839" t="str">
            <v/>
          </cell>
          <cell r="U839" t="str">
            <v/>
          </cell>
          <cell r="V839" t="str">
            <v/>
          </cell>
          <cell r="W839" t="str">
            <v/>
          </cell>
          <cell r="X839" t="str">
            <v/>
          </cell>
          <cell r="Z839">
            <v>12171.6</v>
          </cell>
          <cell r="AA839">
            <v>450.8</v>
          </cell>
          <cell r="AB839" t="str">
            <v>個</v>
          </cell>
          <cell r="AC839">
            <v>101430</v>
          </cell>
          <cell r="AD839" t="str">
            <v>CEL614GNK-35D16R</v>
          </cell>
          <cell r="AE839" t="str">
            <v>FR-4</v>
          </cell>
          <cell r="AF839" t="str">
            <v>2</v>
          </cell>
          <cell r="AG839" t="str">
            <v>京都工場</v>
          </cell>
          <cell r="AH839" t="str">
            <v>10050082</v>
          </cell>
          <cell r="AI839" t="str">
            <v>20131213 *Cﾂｷ*0213</v>
          </cell>
          <cell r="AL839">
            <v>687</v>
          </cell>
          <cell r="AM839">
            <v>27</v>
          </cell>
          <cell r="AN839">
            <v>1</v>
          </cell>
          <cell r="AO839">
            <v>9</v>
          </cell>
          <cell r="AP839">
            <v>18</v>
          </cell>
          <cell r="AQ839">
            <v>3</v>
          </cell>
          <cell r="AR839" t="str">
            <v>製品在庫引当</v>
          </cell>
          <cell r="AS839">
            <v>225</v>
          </cell>
          <cell r="AT839">
            <v>228</v>
          </cell>
          <cell r="AU839">
            <v>8.3333333333333339</v>
          </cell>
          <cell r="AV839" t="str">
            <v>2014/03</v>
          </cell>
          <cell r="AW839">
            <v>473</v>
          </cell>
          <cell r="AX839" t="str">
            <v/>
          </cell>
          <cell r="AY839" t="str">
            <v>2014/03</v>
          </cell>
        </row>
        <row r="840">
          <cell r="A840" t="str">
            <v>内示</v>
          </cell>
          <cell r="B840" t="str">
            <v>アオイテック</v>
          </cell>
          <cell r="C840" t="str">
            <v>10059-22004</v>
          </cell>
          <cell r="D840" t="str">
            <v>J0000980516</v>
          </cell>
          <cell r="E840">
            <v>41624</v>
          </cell>
          <cell r="F840">
            <v>41701</v>
          </cell>
          <cell r="G840">
            <v>77</v>
          </cell>
          <cell r="H840">
            <v>2</v>
          </cell>
          <cell r="I840" t="str">
            <v>○</v>
          </cell>
          <cell r="J840">
            <v>150</v>
          </cell>
          <cell r="K840">
            <v>150</v>
          </cell>
          <cell r="L840">
            <v>2.5</v>
          </cell>
          <cell r="M840">
            <v>2.5</v>
          </cell>
          <cell r="N840" t="str">
            <v/>
          </cell>
          <cell r="O840" t="str">
            <v/>
          </cell>
          <cell r="P840" t="str">
            <v/>
          </cell>
          <cell r="Q840" t="str">
            <v/>
          </cell>
          <cell r="R840" t="str">
            <v/>
          </cell>
          <cell r="S840" t="str">
            <v/>
          </cell>
          <cell r="T840" t="str">
            <v/>
          </cell>
          <cell r="U840" t="str">
            <v/>
          </cell>
          <cell r="V840" t="str">
            <v/>
          </cell>
          <cell r="W840" t="str">
            <v/>
          </cell>
          <cell r="X840" t="str">
            <v/>
          </cell>
          <cell r="Z840">
            <v>12936</v>
          </cell>
          <cell r="AA840">
            <v>215.6</v>
          </cell>
          <cell r="AB840" t="str">
            <v>個</v>
          </cell>
          <cell r="AC840">
            <v>32340</v>
          </cell>
          <cell r="AD840" t="str">
            <v>CEL614GNK-35D16K</v>
          </cell>
          <cell r="AE840" t="str">
            <v>FR-4</v>
          </cell>
          <cell r="AF840" t="str">
            <v>2</v>
          </cell>
          <cell r="AG840" t="str">
            <v>京都工場</v>
          </cell>
          <cell r="AH840" t="str">
            <v>10047328</v>
          </cell>
          <cell r="AI840" t="str">
            <v>20131216 *1ﾂｲｶ*0123</v>
          </cell>
          <cell r="AL840">
            <v>192</v>
          </cell>
          <cell r="AM840">
            <v>72</v>
          </cell>
          <cell r="AN840">
            <v>1.2</v>
          </cell>
          <cell r="AO840">
            <v>8</v>
          </cell>
          <cell r="AP840">
            <v>48</v>
          </cell>
          <cell r="AQ840">
            <v>3</v>
          </cell>
          <cell r="AR840" t="str">
            <v>製品在庫引当</v>
          </cell>
          <cell r="AS840">
            <v>150</v>
          </cell>
          <cell r="AT840">
            <v>42</v>
          </cell>
          <cell r="AU840">
            <v>2.5</v>
          </cell>
          <cell r="AV840" t="str">
            <v>2014/03</v>
          </cell>
          <cell r="AW840">
            <v>323</v>
          </cell>
          <cell r="AX840" t="str">
            <v/>
          </cell>
          <cell r="AY840" t="str">
            <v>2014/03</v>
          </cell>
        </row>
        <row r="841">
          <cell r="A841" t="str">
            <v>内示</v>
          </cell>
          <cell r="B841" t="str">
            <v>アオイテック</v>
          </cell>
          <cell r="C841" t="str">
            <v>10059-60082(R)</v>
          </cell>
          <cell r="D841" t="str">
            <v>J0000983702</v>
          </cell>
          <cell r="E841">
            <v>41633</v>
          </cell>
          <cell r="F841">
            <v>41701</v>
          </cell>
          <cell r="G841">
            <v>68</v>
          </cell>
          <cell r="H841">
            <v>2</v>
          </cell>
          <cell r="I841" t="str">
            <v>○</v>
          </cell>
          <cell r="J841">
            <v>525</v>
          </cell>
          <cell r="K841">
            <v>525</v>
          </cell>
          <cell r="L841">
            <v>11.666666666666666</v>
          </cell>
          <cell r="M841">
            <v>11.67</v>
          </cell>
          <cell r="N841" t="str">
            <v/>
          </cell>
          <cell r="O841" t="str">
            <v/>
          </cell>
          <cell r="P841" t="str">
            <v/>
          </cell>
          <cell r="Q841" t="str">
            <v/>
          </cell>
          <cell r="R841" t="str">
            <v/>
          </cell>
          <cell r="S841" t="str">
            <v/>
          </cell>
          <cell r="T841" t="str">
            <v/>
          </cell>
          <cell r="U841" t="str">
            <v/>
          </cell>
          <cell r="V841" t="str">
            <v/>
          </cell>
          <cell r="W841" t="str">
            <v/>
          </cell>
          <cell r="X841" t="str">
            <v/>
          </cell>
          <cell r="Z841">
            <v>13680</v>
          </cell>
          <cell r="AA841">
            <v>304</v>
          </cell>
          <cell r="AB841" t="str">
            <v>個</v>
          </cell>
          <cell r="AC841">
            <v>159600</v>
          </cell>
          <cell r="AD841" t="str">
            <v>CEL614GNK-35D16K</v>
          </cell>
          <cell r="AE841" t="str">
            <v>FR-4</v>
          </cell>
          <cell r="AF841" t="str">
            <v>2</v>
          </cell>
          <cell r="AG841" t="str">
            <v>京都工場</v>
          </cell>
          <cell r="AH841" t="str">
            <v>10050952</v>
          </cell>
          <cell r="AI841" t="str">
            <v>140303-00041</v>
          </cell>
          <cell r="AL841">
            <v>612</v>
          </cell>
          <cell r="AM841">
            <v>54</v>
          </cell>
          <cell r="AN841">
            <v>1.2</v>
          </cell>
          <cell r="AO841">
            <v>9</v>
          </cell>
          <cell r="AP841">
            <v>36</v>
          </cell>
          <cell r="AQ841">
            <v>3</v>
          </cell>
          <cell r="AR841" t="str">
            <v>製品在庫引当</v>
          </cell>
          <cell r="AS841">
            <v>525</v>
          </cell>
          <cell r="AT841">
            <v>87</v>
          </cell>
          <cell r="AU841">
            <v>11.666666666666666</v>
          </cell>
          <cell r="AV841" t="str">
            <v>2014/03</v>
          </cell>
          <cell r="AW841">
            <v>728</v>
          </cell>
          <cell r="AX841" t="str">
            <v/>
          </cell>
          <cell r="AY841" t="str">
            <v>2014/03</v>
          </cell>
        </row>
        <row r="842">
          <cell r="A842" t="str">
            <v>内示</v>
          </cell>
          <cell r="B842" t="str">
            <v>アオイテック</v>
          </cell>
          <cell r="C842" t="str">
            <v>10063-79647(R)</v>
          </cell>
          <cell r="D842" t="str">
            <v>J0000983705</v>
          </cell>
          <cell r="E842">
            <v>41633</v>
          </cell>
          <cell r="F842">
            <v>41701</v>
          </cell>
          <cell r="G842">
            <v>68</v>
          </cell>
          <cell r="H842">
            <v>2</v>
          </cell>
          <cell r="I842" t="str">
            <v>○</v>
          </cell>
          <cell r="J842">
            <v>125</v>
          </cell>
          <cell r="K842">
            <v>125</v>
          </cell>
          <cell r="L842">
            <v>4.166666666666667</v>
          </cell>
          <cell r="M842">
            <v>4.17</v>
          </cell>
          <cell r="N842" t="str">
            <v/>
          </cell>
          <cell r="O842" t="str">
            <v/>
          </cell>
          <cell r="P842" t="str">
            <v/>
          </cell>
          <cell r="Q842" t="str">
            <v/>
          </cell>
          <cell r="R842" t="str">
            <v/>
          </cell>
          <cell r="S842" t="str">
            <v/>
          </cell>
          <cell r="T842" t="str">
            <v/>
          </cell>
          <cell r="U842" t="str">
            <v/>
          </cell>
          <cell r="V842" t="str">
            <v/>
          </cell>
          <cell r="W842" t="str">
            <v/>
          </cell>
          <cell r="X842" t="str">
            <v/>
          </cell>
          <cell r="Z842">
            <v>16116</v>
          </cell>
          <cell r="AA842">
            <v>537.20000000000005</v>
          </cell>
          <cell r="AB842" t="str">
            <v>個</v>
          </cell>
          <cell r="AC842">
            <v>67150</v>
          </cell>
          <cell r="AD842" t="str">
            <v>CEL614GNK-35D16R</v>
          </cell>
          <cell r="AE842" t="str">
            <v>FR-4</v>
          </cell>
          <cell r="AF842" t="str">
            <v>2</v>
          </cell>
          <cell r="AG842" t="str">
            <v>京都工場</v>
          </cell>
          <cell r="AH842" t="str">
            <v>10050001</v>
          </cell>
          <cell r="AI842" t="str">
            <v>140214-00012 *0214</v>
          </cell>
          <cell r="AL842">
            <v>160</v>
          </cell>
          <cell r="AM842">
            <v>30</v>
          </cell>
          <cell r="AN842">
            <v>1</v>
          </cell>
          <cell r="AO842">
            <v>6</v>
          </cell>
          <cell r="AP842">
            <v>18</v>
          </cell>
          <cell r="AQ842">
            <v>5</v>
          </cell>
          <cell r="AR842" t="str">
            <v>製品在庫引当</v>
          </cell>
          <cell r="AS842">
            <v>125</v>
          </cell>
          <cell r="AT842">
            <v>35</v>
          </cell>
          <cell r="AU842">
            <v>4.166666666666667</v>
          </cell>
          <cell r="AV842" t="str">
            <v>2014/03</v>
          </cell>
          <cell r="AW842">
            <v>446</v>
          </cell>
          <cell r="AX842" t="str">
            <v/>
          </cell>
          <cell r="AY842" t="str">
            <v>2014/03</v>
          </cell>
        </row>
        <row r="843">
          <cell r="A843" t="str">
            <v>内示</v>
          </cell>
          <cell r="B843" t="str">
            <v>アオイテック</v>
          </cell>
          <cell r="C843" t="str">
            <v>10069-60150(R)</v>
          </cell>
          <cell r="D843" t="str">
            <v>J0000983709</v>
          </cell>
          <cell r="E843">
            <v>41633</v>
          </cell>
          <cell r="F843">
            <v>41701</v>
          </cell>
          <cell r="G843">
            <v>68</v>
          </cell>
          <cell r="H843">
            <v>2</v>
          </cell>
          <cell r="I843" t="str">
            <v>○</v>
          </cell>
          <cell r="J843">
            <v>3450</v>
          </cell>
          <cell r="K843">
            <v>3450</v>
          </cell>
          <cell r="L843">
            <v>21.5625</v>
          </cell>
          <cell r="M843">
            <v>21.56</v>
          </cell>
          <cell r="N843" t="str">
            <v/>
          </cell>
          <cell r="O843" t="str">
            <v/>
          </cell>
          <cell r="P843" t="str">
            <v/>
          </cell>
          <cell r="Q843" t="str">
            <v/>
          </cell>
          <cell r="R843" t="str">
            <v/>
          </cell>
          <cell r="S843" t="str">
            <v/>
          </cell>
          <cell r="T843" t="str">
            <v/>
          </cell>
          <cell r="U843" t="str">
            <v/>
          </cell>
          <cell r="V843" t="str">
            <v/>
          </cell>
          <cell r="W843" t="str">
            <v/>
          </cell>
          <cell r="X843" t="str">
            <v/>
          </cell>
          <cell r="Z843">
            <v>13920</v>
          </cell>
          <cell r="AA843">
            <v>87</v>
          </cell>
          <cell r="AB843" t="str">
            <v>個</v>
          </cell>
          <cell r="AC843">
            <v>300150</v>
          </cell>
          <cell r="AD843" t="str">
            <v>CEL614GNK-35D16K</v>
          </cell>
          <cell r="AE843" t="str">
            <v>FR-4</v>
          </cell>
          <cell r="AF843" t="str">
            <v>2</v>
          </cell>
          <cell r="AG843" t="str">
            <v>京都工場</v>
          </cell>
          <cell r="AH843" t="str">
            <v>10051200</v>
          </cell>
          <cell r="AI843" t="str">
            <v>140303-00075</v>
          </cell>
          <cell r="AL843">
            <v>3816</v>
          </cell>
          <cell r="AM843">
            <v>192</v>
          </cell>
          <cell r="AN843">
            <v>1.2</v>
          </cell>
          <cell r="AO843">
            <v>8</v>
          </cell>
          <cell r="AP843">
            <v>64</v>
          </cell>
          <cell r="AQ843">
            <v>6</v>
          </cell>
          <cell r="AR843" t="str">
            <v>製品在庫引当</v>
          </cell>
          <cell r="AS843">
            <v>3450</v>
          </cell>
          <cell r="AT843">
            <v>366</v>
          </cell>
          <cell r="AU843">
            <v>21.5625</v>
          </cell>
          <cell r="AV843" t="str">
            <v>2014/03</v>
          </cell>
          <cell r="AW843">
            <v>764</v>
          </cell>
          <cell r="AX843" t="str">
            <v/>
          </cell>
          <cell r="AY843" t="str">
            <v>2014/03</v>
          </cell>
        </row>
        <row r="844">
          <cell r="A844" t="str">
            <v>内示</v>
          </cell>
          <cell r="B844" t="str">
            <v>アオイテック</v>
          </cell>
          <cell r="C844" t="str">
            <v>10115-70074(L)</v>
          </cell>
          <cell r="D844" t="str">
            <v>J0000983712</v>
          </cell>
          <cell r="E844">
            <v>41633</v>
          </cell>
          <cell r="F844">
            <v>41701</v>
          </cell>
          <cell r="G844">
            <v>68</v>
          </cell>
          <cell r="H844">
            <v>2</v>
          </cell>
          <cell r="I844" t="str">
            <v/>
          </cell>
          <cell r="J844">
            <v>422</v>
          </cell>
          <cell r="K844">
            <v>500</v>
          </cell>
          <cell r="L844">
            <v>8.7916666666666661</v>
          </cell>
          <cell r="M844">
            <v>10.42</v>
          </cell>
          <cell r="N844">
            <v>960</v>
          </cell>
          <cell r="O844">
            <v>20</v>
          </cell>
          <cell r="P844" t="str">
            <v/>
          </cell>
          <cell r="Q844" t="str">
            <v/>
          </cell>
          <cell r="R844" t="str">
            <v/>
          </cell>
          <cell r="S844">
            <v>20</v>
          </cell>
          <cell r="T844" t="str">
            <v/>
          </cell>
          <cell r="U844" t="str">
            <v/>
          </cell>
          <cell r="V844" t="str">
            <v/>
          </cell>
          <cell r="W844" t="str">
            <v/>
          </cell>
          <cell r="X844" t="str">
            <v/>
          </cell>
          <cell r="Z844">
            <v>13488</v>
          </cell>
          <cell r="AA844">
            <v>281</v>
          </cell>
          <cell r="AB844" t="str">
            <v>個</v>
          </cell>
          <cell r="AC844">
            <v>140500</v>
          </cell>
          <cell r="AD844" t="str">
            <v>CEL614GNK-35D16R</v>
          </cell>
          <cell r="AE844" t="str">
            <v>FR-4</v>
          </cell>
          <cell r="AF844" t="str">
            <v>2</v>
          </cell>
          <cell r="AG844" t="str">
            <v>京都工場</v>
          </cell>
          <cell r="AH844" t="str">
            <v>10051585</v>
          </cell>
          <cell r="AI844" t="str">
            <v>140303-00061</v>
          </cell>
          <cell r="AL844">
            <v>822</v>
          </cell>
          <cell r="AM844">
            <v>48</v>
          </cell>
          <cell r="AN844">
            <v>1</v>
          </cell>
          <cell r="AO844">
            <v>6</v>
          </cell>
          <cell r="AP844">
            <v>48</v>
          </cell>
          <cell r="AQ844">
            <v>2</v>
          </cell>
          <cell r="AR844" t="str">
            <v>05マーク工程</v>
          </cell>
          <cell r="AS844">
            <v>422</v>
          </cell>
          <cell r="AT844">
            <v>0</v>
          </cell>
          <cell r="AU844">
            <v>8.7916666666666661</v>
          </cell>
          <cell r="AV844" t="str">
            <v>2014/03</v>
          </cell>
          <cell r="AW844">
            <v>962</v>
          </cell>
          <cell r="AX844" t="str">
            <v/>
          </cell>
          <cell r="AY844" t="str">
            <v>2014/03</v>
          </cell>
        </row>
        <row r="845">
          <cell r="A845" t="str">
            <v>内示</v>
          </cell>
          <cell r="B845" t="str">
            <v>アオイテック</v>
          </cell>
          <cell r="C845" t="str">
            <v>10139-70174(L)</v>
          </cell>
          <cell r="D845" t="str">
            <v>J0000983717</v>
          </cell>
          <cell r="E845">
            <v>41633</v>
          </cell>
          <cell r="F845">
            <v>41701</v>
          </cell>
          <cell r="G845">
            <v>68</v>
          </cell>
          <cell r="H845">
            <v>2</v>
          </cell>
          <cell r="I845" t="str">
            <v>○</v>
          </cell>
          <cell r="J845">
            <v>1200</v>
          </cell>
          <cell r="K845">
            <v>1200</v>
          </cell>
          <cell r="L845">
            <v>15</v>
          </cell>
          <cell r="M845">
            <v>15</v>
          </cell>
          <cell r="N845" t="str">
            <v/>
          </cell>
          <cell r="O845" t="str">
            <v/>
          </cell>
          <cell r="P845" t="str">
            <v/>
          </cell>
          <cell r="Q845" t="str">
            <v/>
          </cell>
          <cell r="R845" t="str">
            <v/>
          </cell>
          <cell r="S845" t="str">
            <v/>
          </cell>
          <cell r="T845" t="str">
            <v/>
          </cell>
          <cell r="U845" t="str">
            <v/>
          </cell>
          <cell r="V845" t="str">
            <v/>
          </cell>
          <cell r="W845" t="str">
            <v/>
          </cell>
          <cell r="X845" t="str">
            <v/>
          </cell>
          <cell r="Z845">
            <v>13440</v>
          </cell>
          <cell r="AA845">
            <v>168</v>
          </cell>
          <cell r="AB845" t="str">
            <v>個</v>
          </cell>
          <cell r="AC845">
            <v>201600</v>
          </cell>
          <cell r="AD845" t="str">
            <v>CEL614GNK-35D16K</v>
          </cell>
          <cell r="AE845" t="str">
            <v>FR-4</v>
          </cell>
          <cell r="AF845" t="str">
            <v>2</v>
          </cell>
          <cell r="AG845" t="str">
            <v>京都工場</v>
          </cell>
          <cell r="AH845" t="str">
            <v>10051557</v>
          </cell>
          <cell r="AI845" t="str">
            <v>140303-00085</v>
          </cell>
          <cell r="AL845">
            <v>3960</v>
          </cell>
          <cell r="AM845">
            <v>96</v>
          </cell>
          <cell r="AN845">
            <v>1.2</v>
          </cell>
          <cell r="AO845">
            <v>8</v>
          </cell>
          <cell r="AP845">
            <v>48</v>
          </cell>
          <cell r="AQ845">
            <v>4</v>
          </cell>
          <cell r="AR845" t="str">
            <v>製品在庫引当</v>
          </cell>
          <cell r="AS845">
            <v>1200</v>
          </cell>
          <cell r="AT845">
            <v>2760</v>
          </cell>
          <cell r="AU845">
            <v>15</v>
          </cell>
          <cell r="AV845" t="str">
            <v>2014/03</v>
          </cell>
          <cell r="AW845">
            <v>941</v>
          </cell>
          <cell r="AX845" t="str">
            <v/>
          </cell>
          <cell r="AY845" t="str">
            <v>2014/03</v>
          </cell>
        </row>
        <row r="846">
          <cell r="A846" t="str">
            <v>内示</v>
          </cell>
          <cell r="B846" t="str">
            <v>アオイテック</v>
          </cell>
          <cell r="C846" t="str">
            <v>10139-79812(L)</v>
          </cell>
          <cell r="D846" t="str">
            <v>J0000984499</v>
          </cell>
          <cell r="E846">
            <v>41635</v>
          </cell>
          <cell r="F846">
            <v>41701</v>
          </cell>
          <cell r="G846">
            <v>66</v>
          </cell>
          <cell r="H846">
            <v>2</v>
          </cell>
          <cell r="I846" t="str">
            <v>○</v>
          </cell>
          <cell r="J846">
            <v>350</v>
          </cell>
          <cell r="K846">
            <v>350</v>
          </cell>
          <cell r="L846">
            <v>13.125</v>
          </cell>
          <cell r="M846">
            <v>13.13</v>
          </cell>
          <cell r="N846" t="str">
            <v/>
          </cell>
          <cell r="O846" t="str">
            <v/>
          </cell>
          <cell r="P846" t="str">
            <v/>
          </cell>
          <cell r="Q846" t="str">
            <v/>
          </cell>
          <cell r="R846" t="str">
            <v/>
          </cell>
          <cell r="S846" t="str">
            <v/>
          </cell>
          <cell r="T846" t="str">
            <v/>
          </cell>
          <cell r="U846" t="str">
            <v/>
          </cell>
          <cell r="V846" t="str">
            <v/>
          </cell>
          <cell r="W846" t="str">
            <v/>
          </cell>
          <cell r="X846" t="str">
            <v/>
          </cell>
          <cell r="Z846">
            <v>13493.33</v>
          </cell>
          <cell r="AA846">
            <v>506</v>
          </cell>
          <cell r="AB846" t="str">
            <v>個</v>
          </cell>
          <cell r="AC846">
            <v>177100</v>
          </cell>
          <cell r="AD846" t="str">
            <v>CEL614GNK-35D16K</v>
          </cell>
          <cell r="AE846" t="str">
            <v>FR-4</v>
          </cell>
          <cell r="AF846" t="str">
            <v>2</v>
          </cell>
          <cell r="AG846" t="str">
            <v>京都工場</v>
          </cell>
          <cell r="AH846" t="str">
            <v>10079907</v>
          </cell>
          <cell r="AI846" t="str">
            <v>140303-00033</v>
          </cell>
          <cell r="AL846">
            <v>932</v>
          </cell>
          <cell r="AM846">
            <v>32</v>
          </cell>
          <cell r="AN846">
            <v>1.2</v>
          </cell>
          <cell r="AO846">
            <v>8</v>
          </cell>
          <cell r="AP846">
            <v>32</v>
          </cell>
          <cell r="AQ846">
            <v>2</v>
          </cell>
          <cell r="AR846" t="str">
            <v>製品在庫引当</v>
          </cell>
          <cell r="AS846">
            <v>350</v>
          </cell>
          <cell r="AT846">
            <v>582</v>
          </cell>
          <cell r="AU846">
            <v>13.125</v>
          </cell>
          <cell r="AV846" t="str">
            <v>2014/03</v>
          </cell>
          <cell r="AW846">
            <v>1217</v>
          </cell>
          <cell r="AX846" t="str">
            <v/>
          </cell>
          <cell r="AY846" t="str">
            <v>2014/03</v>
          </cell>
        </row>
        <row r="847">
          <cell r="A847" t="str">
            <v>内示</v>
          </cell>
          <cell r="B847" t="str">
            <v>アオイテック</v>
          </cell>
          <cell r="C847" t="str">
            <v>10149-62075(L)</v>
          </cell>
          <cell r="D847" t="str">
            <v>J0000983727</v>
          </cell>
          <cell r="E847">
            <v>41633</v>
          </cell>
          <cell r="F847">
            <v>41701</v>
          </cell>
          <cell r="G847">
            <v>68</v>
          </cell>
          <cell r="H847">
            <v>2</v>
          </cell>
          <cell r="I847" t="str">
            <v>○</v>
          </cell>
          <cell r="J847">
            <v>1500</v>
          </cell>
          <cell r="K847">
            <v>1500</v>
          </cell>
          <cell r="L847">
            <v>7.8125</v>
          </cell>
          <cell r="M847">
            <v>7.81</v>
          </cell>
          <cell r="N847" t="str">
            <v/>
          </cell>
          <cell r="O847" t="str">
            <v/>
          </cell>
          <cell r="P847" t="str">
            <v/>
          </cell>
          <cell r="Q847" t="str">
            <v/>
          </cell>
          <cell r="R847" t="str">
            <v/>
          </cell>
          <cell r="S847" t="str">
            <v/>
          </cell>
          <cell r="T847" t="str">
            <v/>
          </cell>
          <cell r="U847" t="str">
            <v/>
          </cell>
          <cell r="V847" t="str">
            <v/>
          </cell>
          <cell r="W847" t="str">
            <v/>
          </cell>
          <cell r="X847" t="str">
            <v/>
          </cell>
          <cell r="Z847">
            <v>15916.8</v>
          </cell>
          <cell r="AA847">
            <v>82.9</v>
          </cell>
          <cell r="AB847" t="str">
            <v>個</v>
          </cell>
          <cell r="AC847">
            <v>124350</v>
          </cell>
          <cell r="AD847" t="str">
            <v>CEL614GNK-35D16R</v>
          </cell>
          <cell r="AE847" t="str">
            <v>FR-4</v>
          </cell>
          <cell r="AF847" t="str">
            <v>2</v>
          </cell>
          <cell r="AG847" t="str">
            <v>京都工場</v>
          </cell>
          <cell r="AH847" t="str">
            <v>10051290</v>
          </cell>
          <cell r="AI847" t="str">
            <v>140303-00051</v>
          </cell>
          <cell r="AL847">
            <v>2358</v>
          </cell>
          <cell r="AM847">
            <v>192</v>
          </cell>
          <cell r="AN847">
            <v>1</v>
          </cell>
          <cell r="AO847">
            <v>8</v>
          </cell>
          <cell r="AP847">
            <v>64</v>
          </cell>
          <cell r="AQ847">
            <v>6</v>
          </cell>
          <cell r="AR847" t="str">
            <v>製品在庫引当</v>
          </cell>
          <cell r="AS847">
            <v>1500</v>
          </cell>
          <cell r="AT847">
            <v>558</v>
          </cell>
          <cell r="AU847">
            <v>7.8125</v>
          </cell>
          <cell r="AV847" t="str">
            <v>2014/03</v>
          </cell>
          <cell r="AW847">
            <v>866</v>
          </cell>
          <cell r="AX847" t="str">
            <v/>
          </cell>
          <cell r="AY847" t="str">
            <v>2014/03</v>
          </cell>
        </row>
        <row r="848">
          <cell r="A848" t="str">
            <v>内示</v>
          </cell>
          <cell r="B848" t="str">
            <v>アオイテック</v>
          </cell>
          <cell r="C848" t="str">
            <v>10149-62164(L)</v>
          </cell>
          <cell r="D848" t="str">
            <v>J0000984485</v>
          </cell>
          <cell r="E848">
            <v>41635</v>
          </cell>
          <cell r="F848">
            <v>41701</v>
          </cell>
          <cell r="G848">
            <v>66</v>
          </cell>
          <cell r="H848">
            <v>2</v>
          </cell>
          <cell r="I848" t="str">
            <v>○</v>
          </cell>
          <cell r="J848">
            <v>350</v>
          </cell>
          <cell r="K848">
            <v>350</v>
          </cell>
          <cell r="L848">
            <v>11.666666666666666</v>
          </cell>
          <cell r="M848">
            <v>11.67</v>
          </cell>
          <cell r="N848" t="str">
            <v/>
          </cell>
          <cell r="O848" t="str">
            <v/>
          </cell>
          <cell r="P848" t="str">
            <v/>
          </cell>
          <cell r="Q848" t="str">
            <v/>
          </cell>
          <cell r="R848" t="str">
            <v/>
          </cell>
          <cell r="S848" t="str">
            <v/>
          </cell>
          <cell r="T848" t="str">
            <v/>
          </cell>
          <cell r="U848" t="str">
            <v/>
          </cell>
          <cell r="V848" t="str">
            <v/>
          </cell>
          <cell r="W848" t="str">
            <v/>
          </cell>
          <cell r="X848" t="str">
            <v/>
          </cell>
          <cell r="Z848">
            <v>11700</v>
          </cell>
          <cell r="AA848">
            <v>390</v>
          </cell>
          <cell r="AB848" t="str">
            <v>個</v>
          </cell>
          <cell r="AC848">
            <v>136500</v>
          </cell>
          <cell r="AD848" t="str">
            <v>CEL614GNK-35D16K</v>
          </cell>
          <cell r="AE848" t="str">
            <v>FR-4</v>
          </cell>
          <cell r="AF848" t="str">
            <v>2</v>
          </cell>
          <cell r="AG848" t="str">
            <v>京都工場</v>
          </cell>
          <cell r="AH848" t="str">
            <v>10079838</v>
          </cell>
          <cell r="AI848" t="str">
            <v>140220-00096 *0221</v>
          </cell>
          <cell r="AL848">
            <v>3486</v>
          </cell>
          <cell r="AM848">
            <v>36</v>
          </cell>
          <cell r="AN848">
            <v>1.2</v>
          </cell>
          <cell r="AO848">
            <v>6</v>
          </cell>
          <cell r="AP848">
            <v>36</v>
          </cell>
          <cell r="AQ848">
            <v>2</v>
          </cell>
          <cell r="AR848" t="str">
            <v>製品在庫引当</v>
          </cell>
          <cell r="AS848">
            <v>350</v>
          </cell>
          <cell r="AT848">
            <v>3136</v>
          </cell>
          <cell r="AU848">
            <v>11.666666666666666</v>
          </cell>
          <cell r="AV848" t="str">
            <v>2014/03</v>
          </cell>
          <cell r="AW848">
            <v>1168</v>
          </cell>
          <cell r="AX848" t="str">
            <v/>
          </cell>
          <cell r="AY848" t="str">
            <v>2014/03</v>
          </cell>
        </row>
        <row r="849">
          <cell r="A849" t="str">
            <v>内示</v>
          </cell>
          <cell r="B849" t="str">
            <v>アオイテック</v>
          </cell>
          <cell r="C849" t="str">
            <v>10149-62164(L)</v>
          </cell>
          <cell r="D849" t="str">
            <v>J0000989164</v>
          </cell>
          <cell r="E849">
            <v>41659</v>
          </cell>
          <cell r="F849">
            <v>41701</v>
          </cell>
          <cell r="G849">
            <v>42</v>
          </cell>
          <cell r="H849">
            <v>2</v>
          </cell>
          <cell r="I849" t="str">
            <v>○</v>
          </cell>
          <cell r="J849">
            <v>700</v>
          </cell>
          <cell r="K849">
            <v>700</v>
          </cell>
          <cell r="L849">
            <v>23.333333333333332</v>
          </cell>
          <cell r="M849">
            <v>23.33</v>
          </cell>
          <cell r="N849" t="str">
            <v/>
          </cell>
          <cell r="O849" t="str">
            <v/>
          </cell>
          <cell r="P849" t="str">
            <v/>
          </cell>
          <cell r="Q849" t="str">
            <v/>
          </cell>
          <cell r="R849" t="str">
            <v/>
          </cell>
          <cell r="S849" t="str">
            <v/>
          </cell>
          <cell r="T849" t="str">
            <v/>
          </cell>
          <cell r="U849" t="str">
            <v/>
          </cell>
          <cell r="V849" t="str">
            <v/>
          </cell>
          <cell r="W849" t="str">
            <v/>
          </cell>
          <cell r="X849" t="str">
            <v/>
          </cell>
          <cell r="Z849">
            <v>11700</v>
          </cell>
          <cell r="AA849">
            <v>390</v>
          </cell>
          <cell r="AB849" t="str">
            <v>個</v>
          </cell>
          <cell r="AC849">
            <v>273000</v>
          </cell>
          <cell r="AD849" t="str">
            <v>CEL614GNK-35D16K</v>
          </cell>
          <cell r="AE849" t="str">
            <v>FR-4</v>
          </cell>
          <cell r="AF849" t="str">
            <v>2</v>
          </cell>
          <cell r="AG849" t="str">
            <v>京都工場</v>
          </cell>
          <cell r="AH849" t="str">
            <v>10079838</v>
          </cell>
          <cell r="AI849" t="str">
            <v>20140110 *Ｃﾂｷ*0310</v>
          </cell>
          <cell r="AL849">
            <v>3486</v>
          </cell>
          <cell r="AM849">
            <v>36</v>
          </cell>
          <cell r="AN849">
            <v>1.2</v>
          </cell>
          <cell r="AO849">
            <v>6</v>
          </cell>
          <cell r="AP849">
            <v>36</v>
          </cell>
          <cell r="AQ849">
            <v>2</v>
          </cell>
          <cell r="AR849" t="str">
            <v>製品在庫引当</v>
          </cell>
          <cell r="AS849">
            <v>700</v>
          </cell>
          <cell r="AT849">
            <v>2436</v>
          </cell>
          <cell r="AU849">
            <v>23.333333333333332</v>
          </cell>
          <cell r="AV849" t="str">
            <v>2014/03</v>
          </cell>
          <cell r="AW849">
            <v>1169</v>
          </cell>
          <cell r="AX849" t="str">
            <v/>
          </cell>
          <cell r="AY849" t="str">
            <v>2014/03</v>
          </cell>
        </row>
        <row r="850">
          <cell r="A850" t="str">
            <v>内示</v>
          </cell>
          <cell r="B850" t="str">
            <v>アオイテック</v>
          </cell>
          <cell r="C850" t="str">
            <v>10149-79477(L)</v>
          </cell>
          <cell r="D850" t="str">
            <v>J0000993029</v>
          </cell>
          <cell r="E850">
            <v>41669</v>
          </cell>
          <cell r="F850">
            <v>41701</v>
          </cell>
          <cell r="G850">
            <v>32</v>
          </cell>
          <cell r="H850">
            <v>2</v>
          </cell>
          <cell r="I850" t="str">
            <v>○</v>
          </cell>
          <cell r="J850">
            <v>500</v>
          </cell>
          <cell r="K850">
            <v>500</v>
          </cell>
          <cell r="L850">
            <v>1.0416666666666667</v>
          </cell>
          <cell r="M850">
            <v>1.04</v>
          </cell>
          <cell r="N850" t="str">
            <v/>
          </cell>
          <cell r="O850" t="str">
            <v/>
          </cell>
          <cell r="P850" t="str">
            <v/>
          </cell>
          <cell r="Q850" t="str">
            <v/>
          </cell>
          <cell r="R850" t="str">
            <v/>
          </cell>
          <cell r="S850" t="str">
            <v/>
          </cell>
          <cell r="T850" t="str">
            <v/>
          </cell>
          <cell r="U850" t="str">
            <v/>
          </cell>
          <cell r="V850" t="str">
            <v/>
          </cell>
          <cell r="W850" t="str">
            <v/>
          </cell>
          <cell r="X850" t="str">
            <v/>
          </cell>
          <cell r="Z850">
            <v>15072</v>
          </cell>
          <cell r="AA850">
            <v>31.4</v>
          </cell>
          <cell r="AB850" t="str">
            <v>個</v>
          </cell>
          <cell r="AC850">
            <v>15700</v>
          </cell>
          <cell r="AD850" t="str">
            <v>R1705UC-35D16R</v>
          </cell>
          <cell r="AE850" t="str">
            <v>FR-4</v>
          </cell>
          <cell r="AF850" t="str">
            <v>2</v>
          </cell>
          <cell r="AG850" t="str">
            <v>京都工場</v>
          </cell>
          <cell r="AH850" t="str">
            <v>10050276</v>
          </cell>
          <cell r="AI850" t="str">
            <v>140220-00008*0220</v>
          </cell>
          <cell r="AL850">
            <v>740</v>
          </cell>
          <cell r="AM850">
            <v>480</v>
          </cell>
          <cell r="AN850">
            <v>1</v>
          </cell>
          <cell r="AO850">
            <v>6</v>
          </cell>
          <cell r="AP850">
            <v>96</v>
          </cell>
          <cell r="AQ850">
            <v>10</v>
          </cell>
          <cell r="AR850" t="str">
            <v>製品在庫引当</v>
          </cell>
          <cell r="AS850">
            <v>500</v>
          </cell>
          <cell r="AT850">
            <v>240</v>
          </cell>
          <cell r="AU850">
            <v>1.0416666666666667</v>
          </cell>
          <cell r="AV850" t="str">
            <v>2014/03</v>
          </cell>
          <cell r="AW850">
            <v>529</v>
          </cell>
          <cell r="AX850" t="str">
            <v/>
          </cell>
          <cell r="AY850" t="str">
            <v>2014/03</v>
          </cell>
        </row>
        <row r="851">
          <cell r="A851" t="str">
            <v>内示</v>
          </cell>
          <cell r="B851" t="str">
            <v>アオイテック</v>
          </cell>
          <cell r="C851" t="str">
            <v>10149-79692(L)</v>
          </cell>
          <cell r="D851" t="str">
            <v>J0000984480</v>
          </cell>
          <cell r="E851">
            <v>41635</v>
          </cell>
          <cell r="F851">
            <v>41701</v>
          </cell>
          <cell r="G851">
            <v>66</v>
          </cell>
          <cell r="H851">
            <v>2</v>
          </cell>
          <cell r="I851" t="str">
            <v>○</v>
          </cell>
          <cell r="J851">
            <v>300</v>
          </cell>
          <cell r="K851">
            <v>300</v>
          </cell>
          <cell r="L851">
            <v>12.5</v>
          </cell>
          <cell r="M851">
            <v>12.5</v>
          </cell>
          <cell r="N851" t="str">
            <v/>
          </cell>
          <cell r="O851" t="str">
            <v/>
          </cell>
          <cell r="P851" t="str">
            <v/>
          </cell>
          <cell r="Q851" t="str">
            <v/>
          </cell>
          <cell r="R851" t="str">
            <v/>
          </cell>
          <cell r="S851" t="str">
            <v/>
          </cell>
          <cell r="T851" t="str">
            <v/>
          </cell>
          <cell r="U851" t="str">
            <v/>
          </cell>
          <cell r="V851" t="str">
            <v/>
          </cell>
          <cell r="W851" t="str">
            <v/>
          </cell>
          <cell r="X851" t="str">
            <v/>
          </cell>
          <cell r="Z851">
            <v>12912</v>
          </cell>
          <cell r="AA851">
            <v>538</v>
          </cell>
          <cell r="AB851" t="str">
            <v>個</v>
          </cell>
          <cell r="AC851">
            <v>161400</v>
          </cell>
          <cell r="AD851" t="str">
            <v>CEL614GNK-35D16R</v>
          </cell>
          <cell r="AE851" t="str">
            <v>FR-4</v>
          </cell>
          <cell r="AF851" t="str">
            <v>2</v>
          </cell>
          <cell r="AG851" t="str">
            <v>京都工場</v>
          </cell>
          <cell r="AH851" t="str">
            <v>10050110</v>
          </cell>
          <cell r="AI851" t="str">
            <v>140303-00022</v>
          </cell>
          <cell r="AL851">
            <v>1118</v>
          </cell>
          <cell r="AM851">
            <v>24</v>
          </cell>
          <cell r="AN851">
            <v>1</v>
          </cell>
          <cell r="AO851">
            <v>6</v>
          </cell>
          <cell r="AP851">
            <v>24</v>
          </cell>
          <cell r="AQ851">
            <v>2</v>
          </cell>
          <cell r="AR851" t="str">
            <v>製品在庫引当</v>
          </cell>
          <cell r="AS851">
            <v>300</v>
          </cell>
          <cell r="AT851">
            <v>818</v>
          </cell>
          <cell r="AU851">
            <v>12.5</v>
          </cell>
          <cell r="AV851" t="str">
            <v>2014/03</v>
          </cell>
          <cell r="AW851">
            <v>503</v>
          </cell>
          <cell r="AX851" t="str">
            <v/>
          </cell>
          <cell r="AY851" t="str">
            <v>2014/03</v>
          </cell>
        </row>
        <row r="852">
          <cell r="A852" t="str">
            <v>内示</v>
          </cell>
          <cell r="B852" t="str">
            <v>アオイテック</v>
          </cell>
          <cell r="C852" t="str">
            <v>10149-79698(L)</v>
          </cell>
          <cell r="D852" t="str">
            <v>J0000979808</v>
          </cell>
          <cell r="E852">
            <v>41621</v>
          </cell>
          <cell r="F852">
            <v>41701</v>
          </cell>
          <cell r="G852">
            <v>80</v>
          </cell>
          <cell r="H852">
            <v>2</v>
          </cell>
          <cell r="I852" t="str">
            <v>○</v>
          </cell>
          <cell r="J852">
            <v>225</v>
          </cell>
          <cell r="K852">
            <v>225</v>
          </cell>
          <cell r="L852">
            <v>8.3333333333333339</v>
          </cell>
          <cell r="M852">
            <v>8.33</v>
          </cell>
          <cell r="N852" t="str">
            <v/>
          </cell>
          <cell r="O852" t="str">
            <v/>
          </cell>
          <cell r="P852" t="str">
            <v/>
          </cell>
          <cell r="Q852" t="str">
            <v/>
          </cell>
          <cell r="R852" t="str">
            <v/>
          </cell>
          <cell r="S852" t="str">
            <v/>
          </cell>
          <cell r="T852" t="str">
            <v/>
          </cell>
          <cell r="U852" t="str">
            <v/>
          </cell>
          <cell r="V852" t="str">
            <v/>
          </cell>
          <cell r="W852" t="str">
            <v/>
          </cell>
          <cell r="X852" t="str">
            <v/>
          </cell>
          <cell r="Z852">
            <v>12171.6</v>
          </cell>
          <cell r="AA852">
            <v>450.8</v>
          </cell>
          <cell r="AB852" t="str">
            <v>個</v>
          </cell>
          <cell r="AC852">
            <v>101430</v>
          </cell>
          <cell r="AD852" t="str">
            <v>CEL614GNK-35D16R</v>
          </cell>
          <cell r="AE852" t="str">
            <v>FR-4</v>
          </cell>
          <cell r="AF852" t="str">
            <v>2</v>
          </cell>
          <cell r="AG852" t="str">
            <v>京都工場</v>
          </cell>
          <cell r="AH852" t="str">
            <v>10050081</v>
          </cell>
          <cell r="AI852" t="str">
            <v>20131213 *Cﾂｷ*0213</v>
          </cell>
          <cell r="AL852">
            <v>816</v>
          </cell>
          <cell r="AM852">
            <v>27</v>
          </cell>
          <cell r="AN852">
            <v>1</v>
          </cell>
          <cell r="AO852">
            <v>9</v>
          </cell>
          <cell r="AP852">
            <v>18</v>
          </cell>
          <cell r="AQ852">
            <v>3</v>
          </cell>
          <cell r="AR852" t="str">
            <v>製品在庫引当</v>
          </cell>
          <cell r="AS852">
            <v>225</v>
          </cell>
          <cell r="AT852">
            <v>282</v>
          </cell>
          <cell r="AU852">
            <v>8.3333333333333339</v>
          </cell>
          <cell r="AV852" t="str">
            <v>2014/03</v>
          </cell>
          <cell r="AW852">
            <v>463</v>
          </cell>
          <cell r="AX852" t="str">
            <v/>
          </cell>
          <cell r="AY852" t="str">
            <v>2014/03</v>
          </cell>
        </row>
        <row r="853">
          <cell r="A853" t="str">
            <v>内示</v>
          </cell>
          <cell r="B853" t="str">
            <v>アオイテック</v>
          </cell>
          <cell r="C853" t="str">
            <v>10159-22004</v>
          </cell>
          <cell r="D853" t="str">
            <v>J0000980517</v>
          </cell>
          <cell r="E853">
            <v>41624</v>
          </cell>
          <cell r="F853">
            <v>41701</v>
          </cell>
          <cell r="G853">
            <v>77</v>
          </cell>
          <cell r="H853">
            <v>2</v>
          </cell>
          <cell r="I853" t="str">
            <v>○</v>
          </cell>
          <cell r="J853">
            <v>150</v>
          </cell>
          <cell r="K853">
            <v>150</v>
          </cell>
          <cell r="L853">
            <v>2.5</v>
          </cell>
          <cell r="M853">
            <v>2.5</v>
          </cell>
          <cell r="N853" t="str">
            <v/>
          </cell>
          <cell r="O853" t="str">
            <v/>
          </cell>
          <cell r="P853" t="str">
            <v/>
          </cell>
          <cell r="Q853" t="str">
            <v/>
          </cell>
          <cell r="R853" t="str">
            <v/>
          </cell>
          <cell r="S853" t="str">
            <v/>
          </cell>
          <cell r="T853" t="str">
            <v/>
          </cell>
          <cell r="U853" t="str">
            <v/>
          </cell>
          <cell r="V853" t="str">
            <v/>
          </cell>
          <cell r="W853" t="str">
            <v/>
          </cell>
          <cell r="X853" t="str">
            <v/>
          </cell>
          <cell r="Z853">
            <v>12936</v>
          </cell>
          <cell r="AA853">
            <v>215.6</v>
          </cell>
          <cell r="AB853" t="str">
            <v>個</v>
          </cell>
          <cell r="AC853">
            <v>32340</v>
          </cell>
          <cell r="AD853" t="str">
            <v>CEL614GNK-35D16K</v>
          </cell>
          <cell r="AE853" t="str">
            <v>FR-4</v>
          </cell>
          <cell r="AF853" t="str">
            <v>2</v>
          </cell>
          <cell r="AG853" t="str">
            <v>京都工場</v>
          </cell>
          <cell r="AH853" t="str">
            <v>10047329</v>
          </cell>
          <cell r="AI853" t="str">
            <v>20131216 *1ﾂｲｶ*0123</v>
          </cell>
          <cell r="AL853">
            <v>426</v>
          </cell>
          <cell r="AM853">
            <v>72</v>
          </cell>
          <cell r="AN853">
            <v>1.2</v>
          </cell>
          <cell r="AO853">
            <v>8</v>
          </cell>
          <cell r="AP853">
            <v>48</v>
          </cell>
          <cell r="AQ853">
            <v>3</v>
          </cell>
          <cell r="AR853" t="str">
            <v>製品在庫引当</v>
          </cell>
          <cell r="AS853">
            <v>150</v>
          </cell>
          <cell r="AT853">
            <v>201</v>
          </cell>
          <cell r="AU853">
            <v>2.5</v>
          </cell>
          <cell r="AV853" t="str">
            <v>2014/03</v>
          </cell>
          <cell r="AW853">
            <v>328</v>
          </cell>
          <cell r="AX853" t="str">
            <v/>
          </cell>
          <cell r="AY853" t="str">
            <v>2014/03</v>
          </cell>
        </row>
        <row r="854">
          <cell r="A854" t="str">
            <v>内示</v>
          </cell>
          <cell r="B854" t="str">
            <v>アオイテック</v>
          </cell>
          <cell r="C854" t="str">
            <v>10159-60082(L)</v>
          </cell>
          <cell r="D854" t="str">
            <v>J0000983738</v>
          </cell>
          <cell r="E854">
            <v>41633</v>
          </cell>
          <cell r="F854">
            <v>41701</v>
          </cell>
          <cell r="G854">
            <v>68</v>
          </cell>
          <cell r="H854">
            <v>2</v>
          </cell>
          <cell r="I854" t="str">
            <v>○</v>
          </cell>
          <cell r="J854">
            <v>450</v>
          </cell>
          <cell r="K854">
            <v>450</v>
          </cell>
          <cell r="L854">
            <v>10</v>
          </cell>
          <cell r="M854">
            <v>10</v>
          </cell>
          <cell r="N854" t="str">
            <v/>
          </cell>
          <cell r="O854" t="str">
            <v/>
          </cell>
          <cell r="P854" t="str">
            <v/>
          </cell>
          <cell r="Q854" t="str">
            <v/>
          </cell>
          <cell r="R854" t="str">
            <v/>
          </cell>
          <cell r="S854" t="str">
            <v/>
          </cell>
          <cell r="T854" t="str">
            <v/>
          </cell>
          <cell r="U854" t="str">
            <v/>
          </cell>
          <cell r="V854" t="str">
            <v/>
          </cell>
          <cell r="W854" t="str">
            <v/>
          </cell>
          <cell r="X854" t="str">
            <v/>
          </cell>
          <cell r="Z854">
            <v>13680</v>
          </cell>
          <cell r="AA854">
            <v>304</v>
          </cell>
          <cell r="AB854" t="str">
            <v>個</v>
          </cell>
          <cell r="AC854">
            <v>136800</v>
          </cell>
          <cell r="AD854" t="str">
            <v>CEL614GNK-35D16K</v>
          </cell>
          <cell r="AE854" t="str">
            <v>FR-4</v>
          </cell>
          <cell r="AF854" t="str">
            <v>2</v>
          </cell>
          <cell r="AG854" t="str">
            <v>京都工場</v>
          </cell>
          <cell r="AH854" t="str">
            <v>10050953</v>
          </cell>
          <cell r="AI854" t="str">
            <v>140303-00042</v>
          </cell>
          <cell r="AL854">
            <v>690</v>
          </cell>
          <cell r="AM854">
            <v>54</v>
          </cell>
          <cell r="AN854">
            <v>1.2</v>
          </cell>
          <cell r="AO854">
            <v>9</v>
          </cell>
          <cell r="AP854">
            <v>36</v>
          </cell>
          <cell r="AQ854">
            <v>3</v>
          </cell>
          <cell r="AR854" t="str">
            <v>製品在庫引当</v>
          </cell>
          <cell r="AS854">
            <v>450</v>
          </cell>
          <cell r="AT854">
            <v>240</v>
          </cell>
          <cell r="AU854">
            <v>10</v>
          </cell>
          <cell r="AV854" t="str">
            <v>2014/03</v>
          </cell>
          <cell r="AW854">
            <v>735</v>
          </cell>
          <cell r="AX854" t="str">
            <v/>
          </cell>
          <cell r="AY854" t="str">
            <v>2014/03</v>
          </cell>
        </row>
        <row r="855">
          <cell r="A855" t="str">
            <v>内示</v>
          </cell>
          <cell r="B855" t="str">
            <v>アオイテック</v>
          </cell>
          <cell r="C855" t="str">
            <v>10163-79647(L)</v>
          </cell>
          <cell r="D855" t="str">
            <v>J0000983740</v>
          </cell>
          <cell r="E855">
            <v>41633</v>
          </cell>
          <cell r="F855">
            <v>41701</v>
          </cell>
          <cell r="G855">
            <v>68</v>
          </cell>
          <cell r="H855">
            <v>2</v>
          </cell>
          <cell r="I855" t="str">
            <v>○</v>
          </cell>
          <cell r="J855">
            <v>250</v>
          </cell>
          <cell r="K855">
            <v>250</v>
          </cell>
          <cell r="L855">
            <v>8.3333333333333339</v>
          </cell>
          <cell r="M855">
            <v>8.33</v>
          </cell>
          <cell r="N855" t="str">
            <v/>
          </cell>
          <cell r="O855" t="str">
            <v/>
          </cell>
          <cell r="P855" t="str">
            <v/>
          </cell>
          <cell r="Q855" t="str">
            <v/>
          </cell>
          <cell r="R855" t="str">
            <v/>
          </cell>
          <cell r="S855" t="str">
            <v/>
          </cell>
          <cell r="T855" t="str">
            <v/>
          </cell>
          <cell r="U855" t="str">
            <v/>
          </cell>
          <cell r="V855" t="str">
            <v/>
          </cell>
          <cell r="W855" t="str">
            <v/>
          </cell>
          <cell r="X855" t="str">
            <v/>
          </cell>
          <cell r="Z855">
            <v>16116</v>
          </cell>
          <cell r="AA855">
            <v>537.20000000000005</v>
          </cell>
          <cell r="AB855" t="str">
            <v>個</v>
          </cell>
          <cell r="AC855">
            <v>134300</v>
          </cell>
          <cell r="AD855" t="str">
            <v>CEL614GNK-35D16R</v>
          </cell>
          <cell r="AE855" t="str">
            <v>FR-4</v>
          </cell>
          <cell r="AF855" t="str">
            <v>2</v>
          </cell>
          <cell r="AG855" t="str">
            <v>京都工場</v>
          </cell>
          <cell r="AH855" t="str">
            <v>10050002</v>
          </cell>
          <cell r="AI855" t="str">
            <v>140303-00015</v>
          </cell>
          <cell r="AL855">
            <v>755</v>
          </cell>
          <cell r="AM855">
            <v>30</v>
          </cell>
          <cell r="AN855">
            <v>1</v>
          </cell>
          <cell r="AO855">
            <v>6</v>
          </cell>
          <cell r="AP855">
            <v>18</v>
          </cell>
          <cell r="AQ855">
            <v>5</v>
          </cell>
          <cell r="AR855" t="str">
            <v>製品在庫引当</v>
          </cell>
          <cell r="AS855">
            <v>250</v>
          </cell>
          <cell r="AT855">
            <v>255</v>
          </cell>
          <cell r="AU855">
            <v>8.3333333333333339</v>
          </cell>
          <cell r="AV855" t="str">
            <v>2014/03</v>
          </cell>
          <cell r="AW855">
            <v>456</v>
          </cell>
          <cell r="AX855" t="str">
            <v/>
          </cell>
          <cell r="AY855" t="str">
            <v>2014/03</v>
          </cell>
        </row>
        <row r="856">
          <cell r="A856" t="str">
            <v>内示</v>
          </cell>
          <cell r="B856" t="str">
            <v>アオイテック</v>
          </cell>
          <cell r="C856" t="str">
            <v>10169-23658(L)</v>
          </cell>
          <cell r="D856" t="str">
            <v>J0000993041</v>
          </cell>
          <cell r="E856">
            <v>41669</v>
          </cell>
          <cell r="F856">
            <v>41701</v>
          </cell>
          <cell r="G856">
            <v>32</v>
          </cell>
          <cell r="H856">
            <v>2</v>
          </cell>
          <cell r="I856" t="str">
            <v>○</v>
          </cell>
          <cell r="J856">
            <v>100</v>
          </cell>
          <cell r="K856">
            <v>100</v>
          </cell>
          <cell r="L856">
            <v>0.46875</v>
          </cell>
          <cell r="M856">
            <v>0.47</v>
          </cell>
          <cell r="N856" t="str">
            <v/>
          </cell>
          <cell r="O856" t="str">
            <v/>
          </cell>
          <cell r="P856" t="str">
            <v/>
          </cell>
          <cell r="Q856" t="str">
            <v/>
          </cell>
          <cell r="R856" t="str">
            <v/>
          </cell>
          <cell r="S856" t="str">
            <v/>
          </cell>
          <cell r="T856" t="str">
            <v/>
          </cell>
          <cell r="U856" t="str">
            <v/>
          </cell>
          <cell r="V856" t="str">
            <v/>
          </cell>
          <cell r="W856" t="str">
            <v/>
          </cell>
          <cell r="X856" t="str">
            <v/>
          </cell>
          <cell r="Z856">
            <v>12373.33</v>
          </cell>
          <cell r="AA856">
            <v>58</v>
          </cell>
          <cell r="AB856" t="str">
            <v>個</v>
          </cell>
          <cell r="AC856">
            <v>5800</v>
          </cell>
          <cell r="AD856" t="str">
            <v>R1705UC-35D16K</v>
          </cell>
          <cell r="AE856" t="str">
            <v>FR-4</v>
          </cell>
          <cell r="AF856" t="str">
            <v>2</v>
          </cell>
          <cell r="AG856" t="str">
            <v>京都工場</v>
          </cell>
          <cell r="AH856" t="str">
            <v>10052151</v>
          </cell>
          <cell r="AI856" t="str">
            <v>140310-00096 *0310</v>
          </cell>
          <cell r="AL856">
            <v>352</v>
          </cell>
          <cell r="AM856">
            <v>256</v>
          </cell>
          <cell r="AN856">
            <v>1.2</v>
          </cell>
          <cell r="AO856">
            <v>8</v>
          </cell>
          <cell r="AP856">
            <v>128</v>
          </cell>
          <cell r="AQ856">
            <v>4</v>
          </cell>
          <cell r="AR856" t="str">
            <v>製品在庫引当</v>
          </cell>
          <cell r="AS856">
            <v>100</v>
          </cell>
          <cell r="AT856">
            <v>252</v>
          </cell>
          <cell r="AU856">
            <v>0.46875</v>
          </cell>
          <cell r="AV856" t="str">
            <v>2014/03</v>
          </cell>
          <cell r="AW856">
            <v>1122</v>
          </cell>
          <cell r="AX856" t="str">
            <v/>
          </cell>
          <cell r="AY856" t="str">
            <v>2014/03</v>
          </cell>
        </row>
        <row r="857">
          <cell r="A857" t="str">
            <v>内示</v>
          </cell>
          <cell r="B857" t="str">
            <v>アオイテック</v>
          </cell>
          <cell r="C857" t="str">
            <v>10169-60150(L)</v>
          </cell>
          <cell r="D857" t="str">
            <v>J0000983744</v>
          </cell>
          <cell r="E857">
            <v>41633</v>
          </cell>
          <cell r="F857">
            <v>41701</v>
          </cell>
          <cell r="G857">
            <v>68</v>
          </cell>
          <cell r="H857">
            <v>2</v>
          </cell>
          <cell r="I857" t="str">
            <v>○</v>
          </cell>
          <cell r="J857">
            <v>3000</v>
          </cell>
          <cell r="K857">
            <v>3000</v>
          </cell>
          <cell r="L857">
            <v>18.75</v>
          </cell>
          <cell r="M857">
            <v>18.75</v>
          </cell>
          <cell r="N857" t="str">
            <v/>
          </cell>
          <cell r="O857" t="str">
            <v/>
          </cell>
          <cell r="P857" t="str">
            <v/>
          </cell>
          <cell r="Q857" t="str">
            <v/>
          </cell>
          <cell r="R857" t="str">
            <v/>
          </cell>
          <cell r="S857" t="str">
            <v/>
          </cell>
          <cell r="T857" t="str">
            <v/>
          </cell>
          <cell r="U857" t="str">
            <v/>
          </cell>
          <cell r="V857" t="str">
            <v/>
          </cell>
          <cell r="W857" t="str">
            <v/>
          </cell>
          <cell r="X857" t="str">
            <v/>
          </cell>
          <cell r="Z857">
            <v>13920</v>
          </cell>
          <cell r="AA857">
            <v>87</v>
          </cell>
          <cell r="AB857" t="str">
            <v>個</v>
          </cell>
          <cell r="AC857">
            <v>261000</v>
          </cell>
          <cell r="AD857" t="str">
            <v>CEL614GNK-35D16K</v>
          </cell>
          <cell r="AE857" t="str">
            <v>FR-4</v>
          </cell>
          <cell r="AF857" t="str">
            <v>2</v>
          </cell>
          <cell r="AG857" t="str">
            <v>京都工場</v>
          </cell>
          <cell r="AH857" t="str">
            <v>10051201</v>
          </cell>
          <cell r="AI857" t="str">
            <v>140303-00077</v>
          </cell>
          <cell r="AL857">
            <v>3336</v>
          </cell>
          <cell r="AM857">
            <v>192</v>
          </cell>
          <cell r="AN857">
            <v>1.2</v>
          </cell>
          <cell r="AO857">
            <v>8</v>
          </cell>
          <cell r="AP857">
            <v>64</v>
          </cell>
          <cell r="AQ857">
            <v>6</v>
          </cell>
          <cell r="AR857" t="str">
            <v>製品在庫引当</v>
          </cell>
          <cell r="AS857">
            <v>3000</v>
          </cell>
          <cell r="AT857">
            <v>336</v>
          </cell>
          <cell r="AU857">
            <v>18.75</v>
          </cell>
          <cell r="AV857" t="str">
            <v>2014/03</v>
          </cell>
          <cell r="AW857">
            <v>770</v>
          </cell>
          <cell r="AX857" t="str">
            <v/>
          </cell>
          <cell r="AY857" t="str">
            <v>2014/03</v>
          </cell>
        </row>
        <row r="858">
          <cell r="A858" t="str">
            <v>内示</v>
          </cell>
          <cell r="B858" t="str">
            <v>アオイテック</v>
          </cell>
          <cell r="C858" t="str">
            <v>11419-70175</v>
          </cell>
          <cell r="D858" t="str">
            <v>J0000977859</v>
          </cell>
          <cell r="E858">
            <v>41614</v>
          </cell>
          <cell r="F858">
            <v>41701</v>
          </cell>
          <cell r="G858">
            <v>87</v>
          </cell>
          <cell r="H858">
            <v>2</v>
          </cell>
          <cell r="I858" t="str">
            <v>○</v>
          </cell>
          <cell r="J858">
            <v>900</v>
          </cell>
          <cell r="K858">
            <v>900</v>
          </cell>
          <cell r="L858">
            <v>3.75</v>
          </cell>
          <cell r="M858">
            <v>3.75</v>
          </cell>
          <cell r="N858" t="str">
            <v/>
          </cell>
          <cell r="O858" t="str">
            <v/>
          </cell>
          <cell r="P858" t="str">
            <v/>
          </cell>
          <cell r="Q858" t="str">
            <v/>
          </cell>
          <cell r="R858" t="str">
            <v/>
          </cell>
          <cell r="S858" t="str">
            <v/>
          </cell>
          <cell r="T858" t="str">
            <v/>
          </cell>
          <cell r="U858" t="str">
            <v/>
          </cell>
          <cell r="V858" t="str">
            <v/>
          </cell>
          <cell r="W858" t="str">
            <v/>
          </cell>
          <cell r="X858" t="str">
            <v/>
          </cell>
          <cell r="Z858">
            <v>50400</v>
          </cell>
          <cell r="AA858">
            <v>210</v>
          </cell>
          <cell r="AB858" t="str">
            <v>個</v>
          </cell>
          <cell r="AC858">
            <v>189000</v>
          </cell>
          <cell r="AD858" t="str">
            <v>CEL614GNK-35D16K</v>
          </cell>
          <cell r="AE858" t="str">
            <v>FR-4</v>
          </cell>
          <cell r="AF858" t="str">
            <v>2</v>
          </cell>
          <cell r="AG858" t="str">
            <v>京都工場</v>
          </cell>
          <cell r="AH858" t="str">
            <v>10051897</v>
          </cell>
          <cell r="AI858" t="str">
            <v>20131206 *Cﾂｷ*0207</v>
          </cell>
          <cell r="AL858">
            <v>2232</v>
          </cell>
          <cell r="AM858">
            <v>288</v>
          </cell>
          <cell r="AN858">
            <v>1.2</v>
          </cell>
          <cell r="AO858">
            <v>8</v>
          </cell>
          <cell r="AP858">
            <v>0</v>
          </cell>
          <cell r="AQ858">
            <v>12</v>
          </cell>
          <cell r="AR858" t="str">
            <v>製品在庫引当</v>
          </cell>
          <cell r="AS858">
            <v>900</v>
          </cell>
          <cell r="AT858">
            <v>432</v>
          </cell>
          <cell r="AU858">
            <v>3.75</v>
          </cell>
          <cell r="AV858" t="str">
            <v>2014/03</v>
          </cell>
          <cell r="AW858">
            <v>1025</v>
          </cell>
          <cell r="AX858" t="str">
            <v/>
          </cell>
          <cell r="AY858" t="str">
            <v>2014/03</v>
          </cell>
        </row>
        <row r="859">
          <cell r="A859" t="str">
            <v>内示</v>
          </cell>
          <cell r="B859" t="str">
            <v>アオイテック</v>
          </cell>
          <cell r="C859" t="str">
            <v>11449-79518</v>
          </cell>
          <cell r="D859" t="str">
            <v>J0000983748</v>
          </cell>
          <cell r="E859">
            <v>41633</v>
          </cell>
          <cell r="F859">
            <v>41701</v>
          </cell>
          <cell r="G859">
            <v>68</v>
          </cell>
          <cell r="H859">
            <v>2</v>
          </cell>
          <cell r="I859" t="str">
            <v>○</v>
          </cell>
          <cell r="J859">
            <v>300</v>
          </cell>
          <cell r="K859">
            <v>300</v>
          </cell>
          <cell r="L859">
            <v>1.1111111111111112</v>
          </cell>
          <cell r="M859">
            <v>1.1100000000000001</v>
          </cell>
          <cell r="N859">
            <v>648</v>
          </cell>
          <cell r="O859">
            <v>2.4</v>
          </cell>
          <cell r="P859" t="str">
            <v/>
          </cell>
          <cell r="Q859" t="str">
            <v/>
          </cell>
          <cell r="R859" t="str">
            <v/>
          </cell>
          <cell r="S859">
            <v>2.4</v>
          </cell>
          <cell r="T859" t="str">
            <v/>
          </cell>
          <cell r="U859" t="str">
            <v/>
          </cell>
          <cell r="V859" t="str">
            <v/>
          </cell>
          <cell r="W859" t="str">
            <v/>
          </cell>
          <cell r="X859" t="str">
            <v/>
          </cell>
          <cell r="Z859">
            <v>18981</v>
          </cell>
          <cell r="AA859">
            <v>70.3</v>
          </cell>
          <cell r="AB859" t="str">
            <v>個</v>
          </cell>
          <cell r="AC859">
            <v>21090</v>
          </cell>
          <cell r="AD859" t="str">
            <v>CEL614GNK-35D16K</v>
          </cell>
          <cell r="AE859" t="str">
            <v>FR-4</v>
          </cell>
          <cell r="AF859" t="str">
            <v>2</v>
          </cell>
          <cell r="AG859" t="str">
            <v>京都工場</v>
          </cell>
          <cell r="AH859" t="str">
            <v>10047337</v>
          </cell>
          <cell r="AI859" t="str">
            <v>140303-00007</v>
          </cell>
          <cell r="AL859">
            <v>834</v>
          </cell>
          <cell r="AM859">
            <v>324</v>
          </cell>
          <cell r="AN859">
            <v>1.2</v>
          </cell>
          <cell r="AO859">
            <v>9</v>
          </cell>
          <cell r="AP859">
            <v>108</v>
          </cell>
          <cell r="AQ859">
            <v>6</v>
          </cell>
          <cell r="AR859" t="str">
            <v>製品在庫引当</v>
          </cell>
          <cell r="AS859">
            <v>300</v>
          </cell>
          <cell r="AT859">
            <v>234</v>
          </cell>
          <cell r="AU859">
            <v>1.1111111111111112</v>
          </cell>
          <cell r="AV859" t="str">
            <v>2014/03</v>
          </cell>
          <cell r="AW859">
            <v>334</v>
          </cell>
          <cell r="AX859" t="str">
            <v/>
          </cell>
          <cell r="AY859" t="str">
            <v>2014/03</v>
          </cell>
        </row>
        <row r="860">
          <cell r="A860" t="str">
            <v>内示</v>
          </cell>
          <cell r="B860" t="str">
            <v>アオイテック</v>
          </cell>
          <cell r="C860" t="str">
            <v>20739-79894(L)</v>
          </cell>
          <cell r="D860" t="str">
            <v>J0000979853</v>
          </cell>
          <cell r="E860">
            <v>41621</v>
          </cell>
          <cell r="F860">
            <v>41701</v>
          </cell>
          <cell r="G860">
            <v>80</v>
          </cell>
          <cell r="H860">
            <v>2</v>
          </cell>
          <cell r="I860" t="str">
            <v/>
          </cell>
          <cell r="J860">
            <v>48</v>
          </cell>
          <cell r="K860">
            <v>225</v>
          </cell>
          <cell r="L860">
            <v>0.71111111111111103</v>
          </cell>
          <cell r="M860">
            <v>3.33</v>
          </cell>
          <cell r="N860">
            <v>729</v>
          </cell>
          <cell r="O860">
            <v>10.8</v>
          </cell>
          <cell r="P860" t="str">
            <v/>
          </cell>
          <cell r="Q860" t="str">
            <v/>
          </cell>
          <cell r="R860" t="str">
            <v/>
          </cell>
          <cell r="S860" t="str">
            <v/>
          </cell>
          <cell r="T860">
            <v>10.8</v>
          </cell>
          <cell r="U860" t="str">
            <v/>
          </cell>
          <cell r="V860" t="str">
            <v/>
          </cell>
          <cell r="W860" t="str">
            <v/>
          </cell>
          <cell r="X860" t="str">
            <v/>
          </cell>
          <cell r="Z860">
            <v>15140.25</v>
          </cell>
          <cell r="AA860">
            <v>224.3</v>
          </cell>
          <cell r="AB860" t="str">
            <v>個</v>
          </cell>
          <cell r="AC860">
            <v>50467.5</v>
          </cell>
          <cell r="AD860" t="str">
            <v>CEL614GNK-35D16K</v>
          </cell>
          <cell r="AE860" t="str">
            <v>FR-4</v>
          </cell>
          <cell r="AF860" t="str">
            <v>2</v>
          </cell>
          <cell r="AG860" t="str">
            <v>京都工場</v>
          </cell>
          <cell r="AH860" t="str">
            <v>10050752</v>
          </cell>
          <cell r="AI860" t="str">
            <v>20131213 *Cﾂｷ*0213</v>
          </cell>
          <cell r="AL860">
            <v>423</v>
          </cell>
          <cell r="AM860">
            <v>81</v>
          </cell>
          <cell r="AN860">
            <v>1.2</v>
          </cell>
          <cell r="AO860">
            <v>9</v>
          </cell>
          <cell r="AP860">
            <v>54</v>
          </cell>
          <cell r="AQ860">
            <v>3</v>
          </cell>
          <cell r="AR860" t="str">
            <v>04レジスト工程</v>
          </cell>
          <cell r="AS860">
            <v>48</v>
          </cell>
          <cell r="AT860">
            <v>0</v>
          </cell>
          <cell r="AU860">
            <v>0.71111111111111103</v>
          </cell>
          <cell r="AV860" t="str">
            <v>2014/03</v>
          </cell>
          <cell r="AW860">
            <v>674</v>
          </cell>
          <cell r="AX860" t="str">
            <v/>
          </cell>
          <cell r="AY860" t="str">
            <v>2014/03</v>
          </cell>
        </row>
        <row r="861">
          <cell r="A861" t="str">
            <v>内示</v>
          </cell>
          <cell r="B861" t="str">
            <v>アオイテック</v>
          </cell>
          <cell r="C861" t="str">
            <v>20739-79970(L)</v>
          </cell>
          <cell r="D861" t="str">
            <v>J0000984469</v>
          </cell>
          <cell r="E861">
            <v>41635</v>
          </cell>
          <cell r="F861">
            <v>41701</v>
          </cell>
          <cell r="G861">
            <v>66</v>
          </cell>
          <cell r="H861">
            <v>2</v>
          </cell>
          <cell r="I861" t="str">
            <v>○</v>
          </cell>
          <cell r="J861">
            <v>2400</v>
          </cell>
          <cell r="K861">
            <v>2400</v>
          </cell>
          <cell r="L861">
            <v>16.666666666666668</v>
          </cell>
          <cell r="M861">
            <v>16.670000000000002</v>
          </cell>
          <cell r="N861" t="str">
            <v/>
          </cell>
          <cell r="O861" t="str">
            <v/>
          </cell>
          <cell r="P861" t="str">
            <v/>
          </cell>
          <cell r="Q861" t="str">
            <v/>
          </cell>
          <cell r="R861" t="str">
            <v/>
          </cell>
          <cell r="S861" t="str">
            <v/>
          </cell>
          <cell r="T861" t="str">
            <v/>
          </cell>
          <cell r="U861" t="str">
            <v/>
          </cell>
          <cell r="V861" t="str">
            <v/>
          </cell>
          <cell r="W861" t="str">
            <v/>
          </cell>
          <cell r="X861" t="str">
            <v/>
          </cell>
          <cell r="Z861">
            <v>13420.8</v>
          </cell>
          <cell r="AA861">
            <v>93.2</v>
          </cell>
          <cell r="AB861" t="str">
            <v>個</v>
          </cell>
          <cell r="AC861">
            <v>223680</v>
          </cell>
          <cell r="AD861" t="str">
            <v>CEL614GNK-35D16R</v>
          </cell>
          <cell r="AE861" t="str">
            <v>FR-4</v>
          </cell>
          <cell r="AF861" t="str">
            <v>2</v>
          </cell>
          <cell r="AG861" t="str">
            <v>京都工場</v>
          </cell>
          <cell r="AH861" t="str">
            <v>10050937</v>
          </cell>
          <cell r="AI861" t="str">
            <v>140303-00029</v>
          </cell>
          <cell r="AL861">
            <v>6324</v>
          </cell>
          <cell r="AM861">
            <v>144</v>
          </cell>
          <cell r="AN861">
            <v>1</v>
          </cell>
          <cell r="AO861">
            <v>6</v>
          </cell>
          <cell r="AP861">
            <v>24</v>
          </cell>
          <cell r="AQ861">
            <v>12</v>
          </cell>
          <cell r="AR861" t="str">
            <v>製品在庫引当</v>
          </cell>
          <cell r="AS861">
            <v>2400</v>
          </cell>
          <cell r="AT861">
            <v>24</v>
          </cell>
          <cell r="AU861">
            <v>16.666666666666668</v>
          </cell>
          <cell r="AV861" t="str">
            <v>2014/03</v>
          </cell>
          <cell r="AW861">
            <v>713</v>
          </cell>
          <cell r="AX861" t="str">
            <v/>
          </cell>
          <cell r="AY861" t="str">
            <v>2014/03</v>
          </cell>
        </row>
        <row r="862">
          <cell r="A862" t="str">
            <v>内示</v>
          </cell>
          <cell r="B862" t="str">
            <v>アオイテック</v>
          </cell>
          <cell r="C862" t="str">
            <v>22019-79885</v>
          </cell>
          <cell r="D862" t="str">
            <v>J0000983756</v>
          </cell>
          <cell r="E862">
            <v>41633</v>
          </cell>
          <cell r="F862">
            <v>41701</v>
          </cell>
          <cell r="G862">
            <v>68</v>
          </cell>
          <cell r="H862">
            <v>2</v>
          </cell>
          <cell r="I862" t="str">
            <v>○</v>
          </cell>
          <cell r="J862">
            <v>1200</v>
          </cell>
          <cell r="K862">
            <v>1200</v>
          </cell>
          <cell r="L862">
            <v>2.0833333333333335</v>
          </cell>
          <cell r="M862">
            <v>2.08</v>
          </cell>
          <cell r="N862" t="str">
            <v/>
          </cell>
          <cell r="O862" t="str">
            <v/>
          </cell>
          <cell r="P862" t="str">
            <v/>
          </cell>
          <cell r="Q862" t="str">
            <v/>
          </cell>
          <cell r="R862" t="str">
            <v/>
          </cell>
          <cell r="S862" t="str">
            <v/>
          </cell>
          <cell r="T862" t="str">
            <v/>
          </cell>
          <cell r="U862" t="str">
            <v/>
          </cell>
          <cell r="V862" t="str">
            <v/>
          </cell>
          <cell r="W862" t="str">
            <v/>
          </cell>
          <cell r="X862" t="str">
            <v/>
          </cell>
          <cell r="Z862">
            <v>15840</v>
          </cell>
          <cell r="AA862">
            <v>27.5</v>
          </cell>
          <cell r="AB862" t="str">
            <v>個</v>
          </cell>
          <cell r="AC862">
            <v>33000</v>
          </cell>
          <cell r="AD862" t="str">
            <v>CEL614GNK-35D16R</v>
          </cell>
          <cell r="AE862" t="str">
            <v>FR-4</v>
          </cell>
          <cell r="AF862" t="str">
            <v>2</v>
          </cell>
          <cell r="AG862" t="str">
            <v>京都工場</v>
          </cell>
          <cell r="AH862" t="str">
            <v>10050416</v>
          </cell>
          <cell r="AI862" t="str">
            <v>140303-00023</v>
          </cell>
          <cell r="AL862">
            <v>2976</v>
          </cell>
          <cell r="AM862">
            <v>576</v>
          </cell>
          <cell r="AN862">
            <v>1</v>
          </cell>
          <cell r="AO862">
            <v>4</v>
          </cell>
          <cell r="AP862">
            <v>96</v>
          </cell>
          <cell r="AQ862">
            <v>12</v>
          </cell>
          <cell r="AR862" t="str">
            <v>製品在庫引当</v>
          </cell>
          <cell r="AS862">
            <v>1200</v>
          </cell>
          <cell r="AT862">
            <v>576</v>
          </cell>
          <cell r="AU862">
            <v>2.0833333333333335</v>
          </cell>
          <cell r="AV862" t="str">
            <v>2014/03</v>
          </cell>
          <cell r="AW862">
            <v>540</v>
          </cell>
          <cell r="AX862" t="str">
            <v/>
          </cell>
          <cell r="AY862" t="str">
            <v>2014/03</v>
          </cell>
        </row>
        <row r="863">
          <cell r="A863" t="str">
            <v>内示</v>
          </cell>
          <cell r="B863" t="str">
            <v>アオイテック</v>
          </cell>
          <cell r="C863" t="str">
            <v>22059-70074(R)</v>
          </cell>
          <cell r="D863" t="str">
            <v>J0000983764</v>
          </cell>
          <cell r="E863">
            <v>41633</v>
          </cell>
          <cell r="F863">
            <v>41701</v>
          </cell>
          <cell r="G863">
            <v>68</v>
          </cell>
          <cell r="H863">
            <v>2</v>
          </cell>
          <cell r="I863" t="str">
            <v>○</v>
          </cell>
          <cell r="J863">
            <v>450</v>
          </cell>
          <cell r="K863">
            <v>450</v>
          </cell>
          <cell r="L863">
            <v>5</v>
          </cell>
          <cell r="M863">
            <v>5</v>
          </cell>
          <cell r="N863" t="str">
            <v/>
          </cell>
          <cell r="O863" t="str">
            <v/>
          </cell>
          <cell r="P863" t="str">
            <v/>
          </cell>
          <cell r="Q863" t="str">
            <v/>
          </cell>
          <cell r="R863" t="str">
            <v/>
          </cell>
          <cell r="S863" t="str">
            <v/>
          </cell>
          <cell r="T863" t="str">
            <v/>
          </cell>
          <cell r="U863" t="str">
            <v/>
          </cell>
          <cell r="V863" t="str">
            <v/>
          </cell>
          <cell r="W863" t="str">
            <v/>
          </cell>
          <cell r="X863" t="str">
            <v/>
          </cell>
          <cell r="Z863">
            <v>14400</v>
          </cell>
          <cell r="AA863">
            <v>160</v>
          </cell>
          <cell r="AB863" t="str">
            <v>個</v>
          </cell>
          <cell r="AC863">
            <v>72000</v>
          </cell>
          <cell r="AD863" t="str">
            <v>CEL614GNK-35D16K</v>
          </cell>
          <cell r="AE863" t="str">
            <v>FR-4</v>
          </cell>
          <cell r="AF863" t="str">
            <v>2</v>
          </cell>
          <cell r="AG863" t="str">
            <v>京都工場</v>
          </cell>
          <cell r="AH863" t="str">
            <v>10051690</v>
          </cell>
          <cell r="AI863" t="str">
            <v>140303-00062</v>
          </cell>
          <cell r="AL863">
            <v>1230</v>
          </cell>
          <cell r="AM863">
            <v>108</v>
          </cell>
          <cell r="AN863">
            <v>1.2</v>
          </cell>
          <cell r="AO863">
            <v>9</v>
          </cell>
          <cell r="AP863">
            <v>36</v>
          </cell>
          <cell r="AQ863">
            <v>6</v>
          </cell>
          <cell r="AR863" t="str">
            <v>製品在庫引当</v>
          </cell>
          <cell r="AS863">
            <v>450</v>
          </cell>
          <cell r="AT863">
            <v>780</v>
          </cell>
          <cell r="AU863">
            <v>5</v>
          </cell>
          <cell r="AV863" t="str">
            <v>2014/03</v>
          </cell>
          <cell r="AW863">
            <v>985</v>
          </cell>
          <cell r="AX863" t="str">
            <v/>
          </cell>
          <cell r="AY863" t="str">
            <v>2014/03</v>
          </cell>
        </row>
        <row r="864">
          <cell r="A864" t="str">
            <v>内示</v>
          </cell>
          <cell r="B864" t="str">
            <v>アオイテック</v>
          </cell>
          <cell r="C864" t="str">
            <v>22069-70074(R)</v>
          </cell>
          <cell r="D864" t="str">
            <v>J0000983765</v>
          </cell>
          <cell r="E864">
            <v>41633</v>
          </cell>
          <cell r="F864">
            <v>41701</v>
          </cell>
          <cell r="G864">
            <v>68</v>
          </cell>
          <cell r="H864">
            <v>2</v>
          </cell>
          <cell r="I864" t="str">
            <v>○</v>
          </cell>
          <cell r="J864">
            <v>400</v>
          </cell>
          <cell r="K864">
            <v>400</v>
          </cell>
          <cell r="L864">
            <v>3.75</v>
          </cell>
          <cell r="M864">
            <v>3.75</v>
          </cell>
          <cell r="N864" t="str">
            <v/>
          </cell>
          <cell r="O864" t="str">
            <v/>
          </cell>
          <cell r="P864" t="str">
            <v/>
          </cell>
          <cell r="Q864" t="str">
            <v/>
          </cell>
          <cell r="R864" t="str">
            <v/>
          </cell>
          <cell r="S864" t="str">
            <v/>
          </cell>
          <cell r="T864" t="str">
            <v/>
          </cell>
          <cell r="U864" t="str">
            <v/>
          </cell>
          <cell r="V864" t="str">
            <v/>
          </cell>
          <cell r="W864" t="str">
            <v/>
          </cell>
          <cell r="X864" t="str">
            <v/>
          </cell>
          <cell r="Z864">
            <v>14506.67</v>
          </cell>
          <cell r="AA864">
            <v>136</v>
          </cell>
          <cell r="AB864" t="str">
            <v>個</v>
          </cell>
          <cell r="AC864">
            <v>54400</v>
          </cell>
          <cell r="AD864" t="str">
            <v>CEL614GNK-35D16K</v>
          </cell>
          <cell r="AE864" t="str">
            <v>FR-4</v>
          </cell>
          <cell r="AF864" t="str">
            <v>2</v>
          </cell>
          <cell r="AG864" t="str">
            <v>京都工場</v>
          </cell>
          <cell r="AH864" t="str">
            <v>10051525</v>
          </cell>
          <cell r="AI864" t="str">
            <v>140303-00064</v>
          </cell>
          <cell r="AL864">
            <v>1124</v>
          </cell>
          <cell r="AM864">
            <v>128</v>
          </cell>
          <cell r="AN864">
            <v>1.2</v>
          </cell>
          <cell r="AO864">
            <v>8</v>
          </cell>
          <cell r="AP864">
            <v>64</v>
          </cell>
          <cell r="AQ864">
            <v>4</v>
          </cell>
          <cell r="AR864" t="str">
            <v>製品在庫引当</v>
          </cell>
          <cell r="AS864">
            <v>400</v>
          </cell>
          <cell r="AT864">
            <v>724</v>
          </cell>
          <cell r="AU864">
            <v>3.75</v>
          </cell>
          <cell r="AV864" t="str">
            <v>2014/03</v>
          </cell>
          <cell r="AW864">
            <v>917</v>
          </cell>
          <cell r="AX864" t="str">
            <v/>
          </cell>
          <cell r="AY864" t="str">
            <v>2014/03</v>
          </cell>
        </row>
        <row r="865">
          <cell r="A865" t="str">
            <v>内示</v>
          </cell>
          <cell r="B865" t="str">
            <v>アオイテック</v>
          </cell>
          <cell r="C865" t="str">
            <v>22079-70074(R)</v>
          </cell>
          <cell r="D865" t="str">
            <v>J0000983769</v>
          </cell>
          <cell r="E865">
            <v>41633</v>
          </cell>
          <cell r="F865">
            <v>41701</v>
          </cell>
          <cell r="G865">
            <v>68</v>
          </cell>
          <cell r="H865">
            <v>2</v>
          </cell>
          <cell r="I865" t="str">
            <v>○</v>
          </cell>
          <cell r="J865">
            <v>500</v>
          </cell>
          <cell r="K865">
            <v>500</v>
          </cell>
          <cell r="L865">
            <v>15</v>
          </cell>
          <cell r="M865">
            <v>15</v>
          </cell>
          <cell r="N865" t="str">
            <v/>
          </cell>
          <cell r="O865" t="str">
            <v/>
          </cell>
          <cell r="P865" t="str">
            <v/>
          </cell>
          <cell r="Q865" t="str">
            <v/>
          </cell>
          <cell r="R865" t="str">
            <v/>
          </cell>
          <cell r="S865" t="str">
            <v/>
          </cell>
          <cell r="T865" t="str">
            <v/>
          </cell>
          <cell r="U865" t="str">
            <v/>
          </cell>
          <cell r="V865" t="str">
            <v/>
          </cell>
          <cell r="W865" t="str">
            <v/>
          </cell>
          <cell r="X865" t="str">
            <v/>
          </cell>
          <cell r="Z865">
            <v>14166.67</v>
          </cell>
          <cell r="AA865">
            <v>425</v>
          </cell>
          <cell r="AB865" t="str">
            <v>個</v>
          </cell>
          <cell r="AC865">
            <v>212500</v>
          </cell>
          <cell r="AD865" t="str">
            <v>CEL614GNK-35D16K</v>
          </cell>
          <cell r="AE865" t="str">
            <v>FR-4</v>
          </cell>
          <cell r="AF865" t="str">
            <v>2</v>
          </cell>
          <cell r="AG865" t="str">
            <v>京都工場</v>
          </cell>
          <cell r="AH865" t="str">
            <v>10051486</v>
          </cell>
          <cell r="AI865" t="str">
            <v>140303-00069</v>
          </cell>
          <cell r="AL865">
            <v>760</v>
          </cell>
          <cell r="AM865">
            <v>40</v>
          </cell>
          <cell r="AN865">
            <v>1.2</v>
          </cell>
          <cell r="AO865">
            <v>10</v>
          </cell>
          <cell r="AP865">
            <v>40</v>
          </cell>
          <cell r="AQ865">
            <v>2</v>
          </cell>
          <cell r="AR865" t="str">
            <v>製品在庫引当</v>
          </cell>
          <cell r="AS865">
            <v>500</v>
          </cell>
          <cell r="AT865">
            <v>260</v>
          </cell>
          <cell r="AU865">
            <v>15</v>
          </cell>
          <cell r="AV865" t="str">
            <v>2014/03</v>
          </cell>
          <cell r="AW865">
            <v>902</v>
          </cell>
          <cell r="AX865" t="str">
            <v/>
          </cell>
          <cell r="AY865" t="str">
            <v>2014/03</v>
          </cell>
        </row>
        <row r="866">
          <cell r="A866" t="str">
            <v>内示</v>
          </cell>
          <cell r="B866" t="str">
            <v>アオイテック</v>
          </cell>
          <cell r="C866" t="str">
            <v>22079-70074(R)</v>
          </cell>
          <cell r="D866" t="str">
            <v>J0000994199</v>
          </cell>
          <cell r="E866">
            <v>41674</v>
          </cell>
          <cell r="F866">
            <v>41701</v>
          </cell>
          <cell r="G866">
            <v>27</v>
          </cell>
          <cell r="H866">
            <v>2</v>
          </cell>
          <cell r="I866" t="str">
            <v>○</v>
          </cell>
          <cell r="J866">
            <v>200</v>
          </cell>
          <cell r="K866">
            <v>200</v>
          </cell>
          <cell r="L866">
            <v>6</v>
          </cell>
          <cell r="M866">
            <v>6</v>
          </cell>
          <cell r="N866" t="str">
            <v/>
          </cell>
          <cell r="O866" t="str">
            <v/>
          </cell>
          <cell r="P866" t="str">
            <v/>
          </cell>
          <cell r="Q866" t="str">
            <v/>
          </cell>
          <cell r="R866" t="str">
            <v/>
          </cell>
          <cell r="S866" t="str">
            <v/>
          </cell>
          <cell r="T866" t="str">
            <v/>
          </cell>
          <cell r="U866" t="str">
            <v/>
          </cell>
          <cell r="V866" t="str">
            <v/>
          </cell>
          <cell r="W866" t="str">
            <v/>
          </cell>
          <cell r="X866" t="str">
            <v/>
          </cell>
          <cell r="Z866">
            <v>14166.67</v>
          </cell>
          <cell r="AA866">
            <v>425</v>
          </cell>
          <cell r="AB866" t="str">
            <v>個</v>
          </cell>
          <cell r="AC866">
            <v>85000</v>
          </cell>
          <cell r="AD866" t="str">
            <v>CEL614GNK-35D16K</v>
          </cell>
          <cell r="AE866" t="str">
            <v>FR-4</v>
          </cell>
          <cell r="AF866" t="str">
            <v>2</v>
          </cell>
          <cell r="AG866" t="str">
            <v>京都工場</v>
          </cell>
          <cell r="AH866" t="str">
            <v>10051486</v>
          </cell>
          <cell r="AI866" t="str">
            <v>20140204 *2ﾂｲｶ</v>
          </cell>
          <cell r="AL866">
            <v>760</v>
          </cell>
          <cell r="AM866">
            <v>40</v>
          </cell>
          <cell r="AN866">
            <v>1.2</v>
          </cell>
          <cell r="AO866">
            <v>10</v>
          </cell>
          <cell r="AP866">
            <v>40</v>
          </cell>
          <cell r="AQ866">
            <v>2</v>
          </cell>
          <cell r="AR866" t="str">
            <v>製品在庫引当</v>
          </cell>
          <cell r="AS866">
            <v>200</v>
          </cell>
          <cell r="AT866">
            <v>60</v>
          </cell>
          <cell r="AU866">
            <v>6</v>
          </cell>
          <cell r="AV866" t="str">
            <v>2014/03</v>
          </cell>
          <cell r="AW866">
            <v>903</v>
          </cell>
          <cell r="AX866" t="str">
            <v/>
          </cell>
          <cell r="AY866" t="str">
            <v>2014/03</v>
          </cell>
        </row>
        <row r="867">
          <cell r="A867" t="str">
            <v>内示</v>
          </cell>
          <cell r="B867" t="str">
            <v>アオイテック</v>
          </cell>
          <cell r="C867" t="str">
            <v>22159-70074(L)</v>
          </cell>
          <cell r="D867" t="str">
            <v>J0000983777</v>
          </cell>
          <cell r="E867">
            <v>41633</v>
          </cell>
          <cell r="F867">
            <v>41701</v>
          </cell>
          <cell r="G867">
            <v>68</v>
          </cell>
          <cell r="H867">
            <v>2</v>
          </cell>
          <cell r="I867" t="str">
            <v>○</v>
          </cell>
          <cell r="J867">
            <v>600</v>
          </cell>
          <cell r="K867">
            <v>600</v>
          </cell>
          <cell r="L867">
            <v>6.6666666666666661</v>
          </cell>
          <cell r="M867">
            <v>6.67</v>
          </cell>
          <cell r="N867" t="str">
            <v/>
          </cell>
          <cell r="O867" t="str">
            <v/>
          </cell>
          <cell r="P867" t="str">
            <v/>
          </cell>
          <cell r="Q867" t="str">
            <v/>
          </cell>
          <cell r="R867" t="str">
            <v/>
          </cell>
          <cell r="S867" t="str">
            <v/>
          </cell>
          <cell r="T867" t="str">
            <v/>
          </cell>
          <cell r="U867" t="str">
            <v/>
          </cell>
          <cell r="V867" t="str">
            <v/>
          </cell>
          <cell r="W867" t="str">
            <v/>
          </cell>
          <cell r="X867" t="str">
            <v/>
          </cell>
          <cell r="Z867">
            <v>14400</v>
          </cell>
          <cell r="AA867">
            <v>160</v>
          </cell>
          <cell r="AB867" t="str">
            <v>個</v>
          </cell>
          <cell r="AC867">
            <v>96000</v>
          </cell>
          <cell r="AD867" t="str">
            <v>CEL614GNK-35D16K</v>
          </cell>
          <cell r="AE867" t="str">
            <v>FR-4</v>
          </cell>
          <cell r="AF867" t="str">
            <v>2</v>
          </cell>
          <cell r="AG867" t="str">
            <v>京都工場</v>
          </cell>
          <cell r="AH867" t="str">
            <v>10051691</v>
          </cell>
          <cell r="AI867" t="str">
            <v>140303-00063</v>
          </cell>
          <cell r="AL867">
            <v>1638</v>
          </cell>
          <cell r="AM867">
            <v>108</v>
          </cell>
          <cell r="AN867">
            <v>1.2</v>
          </cell>
          <cell r="AO867">
            <v>9</v>
          </cell>
          <cell r="AP867">
            <v>36</v>
          </cell>
          <cell r="AQ867">
            <v>6</v>
          </cell>
          <cell r="AR867" t="str">
            <v>製品在庫引当</v>
          </cell>
          <cell r="AS867">
            <v>600</v>
          </cell>
          <cell r="AT867">
            <v>888</v>
          </cell>
          <cell r="AU867">
            <v>6.6666666666666661</v>
          </cell>
          <cell r="AV867" t="str">
            <v>2014/03</v>
          </cell>
          <cell r="AW867">
            <v>994</v>
          </cell>
          <cell r="AX867" t="str">
            <v/>
          </cell>
          <cell r="AY867" t="str">
            <v>2014/03</v>
          </cell>
        </row>
        <row r="868">
          <cell r="A868" t="str">
            <v>内示</v>
          </cell>
          <cell r="B868" t="str">
            <v>アオイテック</v>
          </cell>
          <cell r="C868" t="str">
            <v>22169-70074(L)</v>
          </cell>
          <cell r="D868" t="str">
            <v>J0000983778</v>
          </cell>
          <cell r="E868">
            <v>41633</v>
          </cell>
          <cell r="F868">
            <v>41701</v>
          </cell>
          <cell r="G868">
            <v>68</v>
          </cell>
          <cell r="H868">
            <v>2</v>
          </cell>
          <cell r="I868" t="str">
            <v>○</v>
          </cell>
          <cell r="J868">
            <v>400</v>
          </cell>
          <cell r="K868">
            <v>400</v>
          </cell>
          <cell r="L868">
            <v>3.75</v>
          </cell>
          <cell r="M868">
            <v>3.75</v>
          </cell>
          <cell r="N868" t="str">
            <v/>
          </cell>
          <cell r="O868" t="str">
            <v/>
          </cell>
          <cell r="P868" t="str">
            <v/>
          </cell>
          <cell r="Q868" t="str">
            <v/>
          </cell>
          <cell r="R868" t="str">
            <v/>
          </cell>
          <cell r="S868" t="str">
            <v/>
          </cell>
          <cell r="T868" t="str">
            <v/>
          </cell>
          <cell r="U868" t="str">
            <v/>
          </cell>
          <cell r="V868" t="str">
            <v/>
          </cell>
          <cell r="W868" t="str">
            <v/>
          </cell>
          <cell r="X868" t="str">
            <v/>
          </cell>
          <cell r="Z868">
            <v>14506.67</v>
          </cell>
          <cell r="AA868">
            <v>136</v>
          </cell>
          <cell r="AB868" t="str">
            <v>個</v>
          </cell>
          <cell r="AC868">
            <v>54400</v>
          </cell>
          <cell r="AD868" t="str">
            <v>CEL614GNK-35D16K</v>
          </cell>
          <cell r="AE868" t="str">
            <v>FR-4</v>
          </cell>
          <cell r="AF868" t="str">
            <v>2</v>
          </cell>
          <cell r="AG868" t="str">
            <v>京都工場</v>
          </cell>
          <cell r="AH868" t="str">
            <v>10051526</v>
          </cell>
          <cell r="AI868" t="str">
            <v>140303-00065</v>
          </cell>
          <cell r="AL868">
            <v>1220</v>
          </cell>
          <cell r="AM868">
            <v>128</v>
          </cell>
          <cell r="AN868">
            <v>1.2</v>
          </cell>
          <cell r="AO868">
            <v>8</v>
          </cell>
          <cell r="AP868">
            <v>64</v>
          </cell>
          <cell r="AQ868">
            <v>4</v>
          </cell>
          <cell r="AR868" t="str">
            <v>製品在庫引当</v>
          </cell>
          <cell r="AS868">
            <v>400</v>
          </cell>
          <cell r="AT868">
            <v>820</v>
          </cell>
          <cell r="AU868">
            <v>3.75</v>
          </cell>
          <cell r="AV868" t="str">
            <v>2014/03</v>
          </cell>
          <cell r="AW868">
            <v>925</v>
          </cell>
          <cell r="AX868" t="str">
            <v/>
          </cell>
          <cell r="AY868" t="str">
            <v>2014/03</v>
          </cell>
        </row>
        <row r="869">
          <cell r="A869" t="str">
            <v>内示</v>
          </cell>
          <cell r="B869" t="str">
            <v>アオイテック</v>
          </cell>
          <cell r="C869" t="str">
            <v>22179-70074(L)</v>
          </cell>
          <cell r="D869" t="str">
            <v>J0000983782</v>
          </cell>
          <cell r="E869">
            <v>41633</v>
          </cell>
          <cell r="F869">
            <v>41701</v>
          </cell>
          <cell r="G869">
            <v>68</v>
          </cell>
          <cell r="H869">
            <v>2</v>
          </cell>
          <cell r="I869" t="str">
            <v>○</v>
          </cell>
          <cell r="J869">
            <v>500</v>
          </cell>
          <cell r="K869">
            <v>500</v>
          </cell>
          <cell r="L869">
            <v>15</v>
          </cell>
          <cell r="M869">
            <v>15</v>
          </cell>
          <cell r="N869" t="str">
            <v/>
          </cell>
          <cell r="O869" t="str">
            <v/>
          </cell>
          <cell r="P869" t="str">
            <v/>
          </cell>
          <cell r="Q869" t="str">
            <v/>
          </cell>
          <cell r="R869" t="str">
            <v/>
          </cell>
          <cell r="S869" t="str">
            <v/>
          </cell>
          <cell r="T869" t="str">
            <v/>
          </cell>
          <cell r="U869" t="str">
            <v/>
          </cell>
          <cell r="V869" t="str">
            <v/>
          </cell>
          <cell r="W869" t="str">
            <v/>
          </cell>
          <cell r="X869" t="str">
            <v/>
          </cell>
          <cell r="Z869">
            <v>14166.67</v>
          </cell>
          <cell r="AA869">
            <v>425</v>
          </cell>
          <cell r="AB869" t="str">
            <v>個</v>
          </cell>
          <cell r="AC869">
            <v>212500</v>
          </cell>
          <cell r="AD869" t="str">
            <v>CEL614GNK-35D16K</v>
          </cell>
          <cell r="AE869" t="str">
            <v>FR-4</v>
          </cell>
          <cell r="AF869" t="str">
            <v>2</v>
          </cell>
          <cell r="AG869" t="str">
            <v>京都工場</v>
          </cell>
          <cell r="AH869" t="str">
            <v>10051487</v>
          </cell>
          <cell r="AI869" t="str">
            <v>140303-00073</v>
          </cell>
          <cell r="AL869">
            <v>914</v>
          </cell>
          <cell r="AM869">
            <v>40</v>
          </cell>
          <cell r="AN869">
            <v>1.2</v>
          </cell>
          <cell r="AO869">
            <v>10</v>
          </cell>
          <cell r="AP869">
            <v>40</v>
          </cell>
          <cell r="AQ869">
            <v>2</v>
          </cell>
          <cell r="AR869" t="str">
            <v>製品在庫引当</v>
          </cell>
          <cell r="AS869">
            <v>500</v>
          </cell>
          <cell r="AT869">
            <v>414</v>
          </cell>
          <cell r="AU869">
            <v>15</v>
          </cell>
          <cell r="AV869" t="str">
            <v>2014/03</v>
          </cell>
          <cell r="AW869">
            <v>909</v>
          </cell>
          <cell r="AX869" t="str">
            <v/>
          </cell>
          <cell r="AY869" t="str">
            <v>2014/03</v>
          </cell>
        </row>
        <row r="870">
          <cell r="A870" t="str">
            <v>内示</v>
          </cell>
          <cell r="B870" t="str">
            <v>アオイテック</v>
          </cell>
          <cell r="C870" t="str">
            <v>22179-70074(L)</v>
          </cell>
          <cell r="D870" t="str">
            <v>J0000994200</v>
          </cell>
          <cell r="E870">
            <v>41674</v>
          </cell>
          <cell r="F870">
            <v>41701</v>
          </cell>
          <cell r="G870">
            <v>27</v>
          </cell>
          <cell r="H870">
            <v>2</v>
          </cell>
          <cell r="I870" t="str">
            <v>○</v>
          </cell>
          <cell r="J870">
            <v>250</v>
          </cell>
          <cell r="K870">
            <v>250</v>
          </cell>
          <cell r="L870">
            <v>7.5</v>
          </cell>
          <cell r="M870">
            <v>7.5</v>
          </cell>
          <cell r="N870" t="str">
            <v/>
          </cell>
          <cell r="O870" t="str">
            <v/>
          </cell>
          <cell r="P870" t="str">
            <v/>
          </cell>
          <cell r="Q870" t="str">
            <v/>
          </cell>
          <cell r="R870" t="str">
            <v/>
          </cell>
          <cell r="S870" t="str">
            <v/>
          </cell>
          <cell r="T870" t="str">
            <v/>
          </cell>
          <cell r="U870" t="str">
            <v/>
          </cell>
          <cell r="V870" t="str">
            <v/>
          </cell>
          <cell r="W870" t="str">
            <v/>
          </cell>
          <cell r="X870" t="str">
            <v/>
          </cell>
          <cell r="Z870">
            <v>14166.67</v>
          </cell>
          <cell r="AA870">
            <v>425</v>
          </cell>
          <cell r="AB870" t="str">
            <v>個</v>
          </cell>
          <cell r="AC870">
            <v>106250</v>
          </cell>
          <cell r="AD870" t="str">
            <v>CEL614GNK-35D16K</v>
          </cell>
          <cell r="AE870" t="str">
            <v>FR-4</v>
          </cell>
          <cell r="AF870" t="str">
            <v>2</v>
          </cell>
          <cell r="AG870" t="str">
            <v>京都工場</v>
          </cell>
          <cell r="AH870" t="str">
            <v>10051487</v>
          </cell>
          <cell r="AI870" t="str">
            <v>20140204 *2ﾂｲｶ</v>
          </cell>
          <cell r="AL870">
            <v>914</v>
          </cell>
          <cell r="AM870">
            <v>40</v>
          </cell>
          <cell r="AN870">
            <v>1.2</v>
          </cell>
          <cell r="AO870">
            <v>10</v>
          </cell>
          <cell r="AP870">
            <v>40</v>
          </cell>
          <cell r="AQ870">
            <v>2</v>
          </cell>
          <cell r="AR870" t="str">
            <v>製品在庫引当</v>
          </cell>
          <cell r="AS870">
            <v>250</v>
          </cell>
          <cell r="AT870">
            <v>164</v>
          </cell>
          <cell r="AU870">
            <v>7.5</v>
          </cell>
          <cell r="AV870" t="str">
            <v>2014/03</v>
          </cell>
          <cell r="AW870">
            <v>910</v>
          </cell>
          <cell r="AX870" t="str">
            <v/>
          </cell>
          <cell r="AY870" t="str">
            <v>2014/03</v>
          </cell>
        </row>
        <row r="871">
          <cell r="A871" t="str">
            <v>内示</v>
          </cell>
          <cell r="B871" t="str">
            <v>アオイテック</v>
          </cell>
          <cell r="C871" t="str">
            <v>10039-79812(R)</v>
          </cell>
          <cell r="D871" t="str">
            <v>J0000984524</v>
          </cell>
          <cell r="E871">
            <v>41635</v>
          </cell>
          <cell r="F871">
            <v>41702</v>
          </cell>
          <cell r="G871">
            <v>67</v>
          </cell>
          <cell r="H871">
            <v>2</v>
          </cell>
          <cell r="I871" t="str">
            <v>○</v>
          </cell>
          <cell r="J871">
            <v>400</v>
          </cell>
          <cell r="K871">
            <v>400</v>
          </cell>
          <cell r="L871">
            <v>15</v>
          </cell>
          <cell r="M871">
            <v>15</v>
          </cell>
          <cell r="N871" t="str">
            <v/>
          </cell>
          <cell r="O871" t="str">
            <v/>
          </cell>
          <cell r="P871" t="str">
            <v/>
          </cell>
          <cell r="Q871" t="str">
            <v/>
          </cell>
          <cell r="R871" t="str">
            <v/>
          </cell>
          <cell r="S871" t="str">
            <v/>
          </cell>
          <cell r="T871" t="str">
            <v/>
          </cell>
          <cell r="U871" t="str">
            <v/>
          </cell>
          <cell r="V871" t="str">
            <v/>
          </cell>
          <cell r="W871" t="str">
            <v/>
          </cell>
          <cell r="X871" t="str">
            <v/>
          </cell>
          <cell r="Z871">
            <v>13493.33</v>
          </cell>
          <cell r="AA871">
            <v>506</v>
          </cell>
          <cell r="AB871" t="str">
            <v>個</v>
          </cell>
          <cell r="AC871">
            <v>202400</v>
          </cell>
          <cell r="AD871" t="str">
            <v>CEL614GNK-35D16K</v>
          </cell>
          <cell r="AE871" t="str">
            <v>FR-4</v>
          </cell>
          <cell r="AF871" t="str">
            <v>2</v>
          </cell>
          <cell r="AG871" t="str">
            <v>京都工場</v>
          </cell>
          <cell r="AH871" t="str">
            <v>10079906</v>
          </cell>
          <cell r="AI871" t="str">
            <v>140303-00031</v>
          </cell>
          <cell r="AL871">
            <v>790</v>
          </cell>
          <cell r="AM871">
            <v>32</v>
          </cell>
          <cell r="AN871">
            <v>1.2</v>
          </cell>
          <cell r="AO871">
            <v>8</v>
          </cell>
          <cell r="AP871">
            <v>32</v>
          </cell>
          <cell r="AQ871">
            <v>2</v>
          </cell>
          <cell r="AR871" t="str">
            <v>製品在庫引当</v>
          </cell>
          <cell r="AS871">
            <v>400</v>
          </cell>
          <cell r="AT871">
            <v>90</v>
          </cell>
          <cell r="AU871">
            <v>15</v>
          </cell>
          <cell r="AV871" t="str">
            <v>2014/03</v>
          </cell>
          <cell r="AW871">
            <v>1202</v>
          </cell>
          <cell r="AX871" t="str">
            <v/>
          </cell>
          <cell r="AY871" t="str">
            <v>2014/03</v>
          </cell>
        </row>
        <row r="872">
          <cell r="A872" t="str">
            <v>内示</v>
          </cell>
          <cell r="B872" t="str">
            <v>アオイテック</v>
          </cell>
          <cell r="C872" t="str">
            <v>10049-62164(R)</v>
          </cell>
          <cell r="D872" t="str">
            <v>J0000989161</v>
          </cell>
          <cell r="E872">
            <v>41659</v>
          </cell>
          <cell r="F872">
            <v>41702</v>
          </cell>
          <cell r="G872">
            <v>43</v>
          </cell>
          <cell r="H872">
            <v>2</v>
          </cell>
          <cell r="I872" t="str">
            <v>○</v>
          </cell>
          <cell r="J872">
            <v>700</v>
          </cell>
          <cell r="K872">
            <v>700</v>
          </cell>
          <cell r="L872">
            <v>23.333333333333332</v>
          </cell>
          <cell r="M872">
            <v>23.33</v>
          </cell>
          <cell r="N872" t="str">
            <v/>
          </cell>
          <cell r="O872" t="str">
            <v/>
          </cell>
          <cell r="P872" t="str">
            <v/>
          </cell>
          <cell r="Q872" t="str">
            <v/>
          </cell>
          <cell r="R872" t="str">
            <v/>
          </cell>
          <cell r="S872" t="str">
            <v/>
          </cell>
          <cell r="T872" t="str">
            <v/>
          </cell>
          <cell r="U872" t="str">
            <v/>
          </cell>
          <cell r="V872" t="str">
            <v/>
          </cell>
          <cell r="W872" t="str">
            <v/>
          </cell>
          <cell r="X872" t="str">
            <v/>
          </cell>
          <cell r="Z872">
            <v>11700</v>
          </cell>
          <cell r="AA872">
            <v>390</v>
          </cell>
          <cell r="AB872" t="str">
            <v>個</v>
          </cell>
          <cell r="AC872">
            <v>273000</v>
          </cell>
          <cell r="AD872" t="str">
            <v>CEL614GNK-35D16K</v>
          </cell>
          <cell r="AE872" t="str">
            <v>FR-4</v>
          </cell>
          <cell r="AF872" t="str">
            <v>2</v>
          </cell>
          <cell r="AG872" t="str">
            <v>京都工場</v>
          </cell>
          <cell r="AH872" t="str">
            <v>10079837</v>
          </cell>
          <cell r="AI872" t="str">
            <v>20140110 *Ｃﾂｷ*0310</v>
          </cell>
          <cell r="AL872">
            <v>1662</v>
          </cell>
          <cell r="AM872">
            <v>36</v>
          </cell>
          <cell r="AN872">
            <v>1.2</v>
          </cell>
          <cell r="AO872">
            <v>6</v>
          </cell>
          <cell r="AP872">
            <v>36</v>
          </cell>
          <cell r="AQ872">
            <v>2</v>
          </cell>
          <cell r="AR872" t="str">
            <v>製品在庫引当</v>
          </cell>
          <cell r="AS872">
            <v>700</v>
          </cell>
          <cell r="AT872">
            <v>462</v>
          </cell>
          <cell r="AU872">
            <v>23.333333333333332</v>
          </cell>
          <cell r="AV872" t="str">
            <v>2014/03</v>
          </cell>
          <cell r="AW872">
            <v>1137</v>
          </cell>
          <cell r="AX872" t="str">
            <v/>
          </cell>
          <cell r="AY872" t="str">
            <v>2014/03</v>
          </cell>
        </row>
        <row r="873">
          <cell r="A873" t="str">
            <v>内示</v>
          </cell>
          <cell r="B873" t="str">
            <v>アオイテック</v>
          </cell>
          <cell r="C873" t="str">
            <v>10049-79692(R)</v>
          </cell>
          <cell r="D873" t="str">
            <v>J0000984504</v>
          </cell>
          <cell r="E873">
            <v>41635</v>
          </cell>
          <cell r="F873">
            <v>41702</v>
          </cell>
          <cell r="G873">
            <v>67</v>
          </cell>
          <cell r="H873">
            <v>2</v>
          </cell>
          <cell r="I873" t="str">
            <v>○</v>
          </cell>
          <cell r="J873">
            <v>450</v>
          </cell>
          <cell r="K873">
            <v>450</v>
          </cell>
          <cell r="L873">
            <v>18.75</v>
          </cell>
          <cell r="M873">
            <v>18.75</v>
          </cell>
          <cell r="N873" t="str">
            <v/>
          </cell>
          <cell r="O873" t="str">
            <v/>
          </cell>
          <cell r="P873" t="str">
            <v/>
          </cell>
          <cell r="Q873" t="str">
            <v/>
          </cell>
          <cell r="R873" t="str">
            <v/>
          </cell>
          <cell r="S873" t="str">
            <v/>
          </cell>
          <cell r="T873" t="str">
            <v/>
          </cell>
          <cell r="U873" t="str">
            <v/>
          </cell>
          <cell r="V873" t="str">
            <v/>
          </cell>
          <cell r="W873" t="str">
            <v/>
          </cell>
          <cell r="X873" t="str">
            <v/>
          </cell>
          <cell r="Z873">
            <v>12912</v>
          </cell>
          <cell r="AA873">
            <v>538</v>
          </cell>
          <cell r="AB873" t="str">
            <v>個</v>
          </cell>
          <cell r="AC873">
            <v>242100</v>
          </cell>
          <cell r="AD873" t="str">
            <v>CEL614GNK-35D16R</v>
          </cell>
          <cell r="AE873" t="str">
            <v>FR-4</v>
          </cell>
          <cell r="AF873" t="str">
            <v>2</v>
          </cell>
          <cell r="AG873" t="str">
            <v>京都工場</v>
          </cell>
          <cell r="AH873" t="str">
            <v>10050109</v>
          </cell>
          <cell r="AI873" t="str">
            <v>140303-00020 *0303</v>
          </cell>
          <cell r="AL873">
            <v>1254</v>
          </cell>
          <cell r="AM873">
            <v>24</v>
          </cell>
          <cell r="AN873">
            <v>1</v>
          </cell>
          <cell r="AO873">
            <v>6</v>
          </cell>
          <cell r="AP873">
            <v>24</v>
          </cell>
          <cell r="AQ873">
            <v>2</v>
          </cell>
          <cell r="AR873" t="str">
            <v>製品在庫引当</v>
          </cell>
          <cell r="AS873">
            <v>450</v>
          </cell>
          <cell r="AT873">
            <v>804</v>
          </cell>
          <cell r="AU873">
            <v>18.75</v>
          </cell>
          <cell r="AV873" t="str">
            <v>2014/03</v>
          </cell>
          <cell r="AW873">
            <v>482</v>
          </cell>
          <cell r="AX873" t="str">
            <v/>
          </cell>
          <cell r="AY873" t="str">
            <v>2014/03</v>
          </cell>
        </row>
        <row r="874">
          <cell r="A874" t="str">
            <v>内示</v>
          </cell>
          <cell r="B874" t="str">
            <v>アオイテック</v>
          </cell>
          <cell r="C874" t="str">
            <v>10049-79698(R)</v>
          </cell>
          <cell r="D874" t="str">
            <v>J0000990304</v>
          </cell>
          <cell r="E874">
            <v>41661</v>
          </cell>
          <cell r="F874">
            <v>41702</v>
          </cell>
          <cell r="G874">
            <v>41</v>
          </cell>
          <cell r="H874">
            <v>2</v>
          </cell>
          <cell r="I874" t="str">
            <v>○</v>
          </cell>
          <cell r="J874">
            <v>75</v>
          </cell>
          <cell r="K874">
            <v>75</v>
          </cell>
          <cell r="L874">
            <v>2.7777777777777777</v>
          </cell>
          <cell r="M874">
            <v>2.78</v>
          </cell>
          <cell r="N874" t="str">
            <v/>
          </cell>
          <cell r="O874" t="str">
            <v/>
          </cell>
          <cell r="P874" t="str">
            <v/>
          </cell>
          <cell r="Q874" t="str">
            <v/>
          </cell>
          <cell r="R874" t="str">
            <v/>
          </cell>
          <cell r="S874" t="str">
            <v/>
          </cell>
          <cell r="T874" t="str">
            <v/>
          </cell>
          <cell r="U874" t="str">
            <v/>
          </cell>
          <cell r="V874" t="str">
            <v/>
          </cell>
          <cell r="W874" t="str">
            <v/>
          </cell>
          <cell r="X874" t="str">
            <v/>
          </cell>
          <cell r="Z874">
            <v>12171.6</v>
          </cell>
          <cell r="AA874">
            <v>450.8</v>
          </cell>
          <cell r="AB874" t="str">
            <v>個</v>
          </cell>
          <cell r="AC874">
            <v>33810</v>
          </cell>
          <cell r="AD874" t="str">
            <v>CEL614GNK-35D16R</v>
          </cell>
          <cell r="AE874" t="str">
            <v>FR-4</v>
          </cell>
          <cell r="AF874" t="str">
            <v>2</v>
          </cell>
          <cell r="AG874" t="str">
            <v>京都工場</v>
          </cell>
          <cell r="AH874" t="str">
            <v>10050082</v>
          </cell>
          <cell r="AI874" t="str">
            <v>20140122 *2ﾂｲｶ*0220</v>
          </cell>
          <cell r="AL874">
            <v>687</v>
          </cell>
          <cell r="AM874">
            <v>27</v>
          </cell>
          <cell r="AN874">
            <v>1</v>
          </cell>
          <cell r="AO874">
            <v>9</v>
          </cell>
          <cell r="AP874">
            <v>18</v>
          </cell>
          <cell r="AQ874">
            <v>3</v>
          </cell>
          <cell r="AR874" t="str">
            <v>製品在庫引当</v>
          </cell>
          <cell r="AS874">
            <v>75</v>
          </cell>
          <cell r="AT874">
            <v>153</v>
          </cell>
          <cell r="AU874">
            <v>2.7777777777777777</v>
          </cell>
          <cell r="AV874" t="str">
            <v>2014/03</v>
          </cell>
          <cell r="AW874">
            <v>474</v>
          </cell>
          <cell r="AX874" t="str">
            <v/>
          </cell>
          <cell r="AY874" t="str">
            <v>2014/03</v>
          </cell>
        </row>
        <row r="875">
          <cell r="A875" t="str">
            <v>内示</v>
          </cell>
          <cell r="B875" t="str">
            <v>アオイテック</v>
          </cell>
          <cell r="C875" t="str">
            <v>10049-79956(R)</v>
          </cell>
          <cell r="D875" t="str">
            <v>J0000984502</v>
          </cell>
          <cell r="E875">
            <v>41635</v>
          </cell>
          <cell r="F875">
            <v>41702</v>
          </cell>
          <cell r="G875">
            <v>67</v>
          </cell>
          <cell r="H875">
            <v>2</v>
          </cell>
          <cell r="I875" t="str">
            <v>○</v>
          </cell>
          <cell r="J875">
            <v>400</v>
          </cell>
          <cell r="K875">
            <v>400</v>
          </cell>
          <cell r="L875">
            <v>16.666666666666668</v>
          </cell>
          <cell r="M875">
            <v>16.670000000000002</v>
          </cell>
          <cell r="N875" t="str">
            <v/>
          </cell>
          <cell r="O875" t="str">
            <v/>
          </cell>
          <cell r="P875" t="str">
            <v/>
          </cell>
          <cell r="Q875" t="str">
            <v/>
          </cell>
          <cell r="R875" t="str">
            <v/>
          </cell>
          <cell r="S875" t="str">
            <v/>
          </cell>
          <cell r="T875" t="str">
            <v/>
          </cell>
          <cell r="U875" t="str">
            <v/>
          </cell>
          <cell r="V875" t="str">
            <v/>
          </cell>
          <cell r="W875" t="str">
            <v/>
          </cell>
          <cell r="X875" t="str">
            <v/>
          </cell>
          <cell r="Z875">
            <v>12240</v>
          </cell>
          <cell r="AA875">
            <v>510</v>
          </cell>
          <cell r="AB875" t="str">
            <v>個</v>
          </cell>
          <cell r="AC875">
            <v>204000</v>
          </cell>
          <cell r="AD875" t="str">
            <v>CEL614GNK-35D16R</v>
          </cell>
          <cell r="AE875" t="str">
            <v>FR-4</v>
          </cell>
          <cell r="AF875" t="str">
            <v>2</v>
          </cell>
          <cell r="AG875" t="str">
            <v>京都工場</v>
          </cell>
          <cell r="AH875" t="str">
            <v>10079908</v>
          </cell>
          <cell r="AI875" t="str">
            <v>140303-00044</v>
          </cell>
          <cell r="AL875">
            <v>2038</v>
          </cell>
          <cell r="AM875">
            <v>24</v>
          </cell>
          <cell r="AN875">
            <v>1</v>
          </cell>
          <cell r="AO875">
            <v>6</v>
          </cell>
          <cell r="AP875">
            <v>24</v>
          </cell>
          <cell r="AQ875">
            <v>2</v>
          </cell>
          <cell r="AR875" t="str">
            <v>製品在庫引当</v>
          </cell>
          <cell r="AS875">
            <v>400</v>
          </cell>
          <cell r="AT875">
            <v>1638</v>
          </cell>
          <cell r="AU875">
            <v>16.666666666666668</v>
          </cell>
          <cell r="AV875" t="str">
            <v>2014/03</v>
          </cell>
          <cell r="AW875">
            <v>1233</v>
          </cell>
          <cell r="AX875" t="str">
            <v/>
          </cell>
          <cell r="AY875" t="str">
            <v>2014/03</v>
          </cell>
        </row>
        <row r="876">
          <cell r="A876" t="str">
            <v>内示</v>
          </cell>
          <cell r="B876" t="str">
            <v>アオイテック</v>
          </cell>
          <cell r="C876" t="str">
            <v>10063-79647(R)</v>
          </cell>
          <cell r="D876" t="str">
            <v>J0000983706</v>
          </cell>
          <cell r="E876">
            <v>41633</v>
          </cell>
          <cell r="F876">
            <v>41702</v>
          </cell>
          <cell r="G876">
            <v>69</v>
          </cell>
          <cell r="H876">
            <v>2</v>
          </cell>
          <cell r="I876" t="str">
            <v/>
          </cell>
          <cell r="J876">
            <v>35</v>
          </cell>
          <cell r="K876">
            <v>250</v>
          </cell>
          <cell r="L876">
            <v>1.1666666666666667</v>
          </cell>
          <cell r="M876">
            <v>8.33</v>
          </cell>
          <cell r="N876">
            <v>600</v>
          </cell>
          <cell r="O876">
            <v>20</v>
          </cell>
          <cell r="P876">
            <v>20</v>
          </cell>
          <cell r="Q876" t="str">
            <v/>
          </cell>
          <cell r="R876" t="str">
            <v/>
          </cell>
          <cell r="S876" t="str">
            <v/>
          </cell>
          <cell r="T876" t="str">
            <v/>
          </cell>
          <cell r="U876" t="str">
            <v/>
          </cell>
          <cell r="V876" t="str">
            <v/>
          </cell>
          <cell r="W876" t="str">
            <v/>
          </cell>
          <cell r="X876" t="str">
            <v/>
          </cell>
          <cell r="Z876">
            <v>16116</v>
          </cell>
          <cell r="AA876">
            <v>537.20000000000005</v>
          </cell>
          <cell r="AB876" t="str">
            <v>個</v>
          </cell>
          <cell r="AC876">
            <v>134300</v>
          </cell>
          <cell r="AD876" t="str">
            <v>CEL614GNK-35D16R</v>
          </cell>
          <cell r="AE876" t="str">
            <v>FR-4</v>
          </cell>
          <cell r="AF876" t="str">
            <v>2</v>
          </cell>
          <cell r="AG876" t="str">
            <v>京都工場</v>
          </cell>
          <cell r="AH876" t="str">
            <v>10050001</v>
          </cell>
          <cell r="AI876" t="str">
            <v>140303-00013 *0303</v>
          </cell>
          <cell r="AL876">
            <v>160</v>
          </cell>
          <cell r="AM876">
            <v>30</v>
          </cell>
          <cell r="AN876">
            <v>1</v>
          </cell>
          <cell r="AO876">
            <v>6</v>
          </cell>
          <cell r="AP876">
            <v>18</v>
          </cell>
          <cell r="AQ876">
            <v>5</v>
          </cell>
          <cell r="AR876" t="str">
            <v>13製品検査工程</v>
          </cell>
          <cell r="AS876">
            <v>35</v>
          </cell>
          <cell r="AT876">
            <v>0</v>
          </cell>
          <cell r="AU876">
            <v>1.1666666666666667</v>
          </cell>
          <cell r="AV876" t="str">
            <v>2014/03</v>
          </cell>
          <cell r="AW876">
            <v>447</v>
          </cell>
          <cell r="AX876">
            <v>5</v>
          </cell>
          <cell r="AY876" t="str">
            <v>2014/03</v>
          </cell>
        </row>
        <row r="877">
          <cell r="A877" t="str">
            <v>内示</v>
          </cell>
          <cell r="B877" t="str">
            <v>アオイテック</v>
          </cell>
          <cell r="C877" t="str">
            <v>10139-70371(L)</v>
          </cell>
          <cell r="D877" t="str">
            <v>J0000983718</v>
          </cell>
          <cell r="E877">
            <v>41633</v>
          </cell>
          <cell r="F877">
            <v>41702</v>
          </cell>
          <cell r="G877">
            <v>69</v>
          </cell>
          <cell r="H877">
            <v>2</v>
          </cell>
          <cell r="I877" t="str">
            <v/>
          </cell>
          <cell r="J877">
            <v>22</v>
          </cell>
          <cell r="K877">
            <v>150</v>
          </cell>
          <cell r="L877">
            <v>0.82499999999999996</v>
          </cell>
          <cell r="M877">
            <v>5.63</v>
          </cell>
          <cell r="N877">
            <v>320</v>
          </cell>
          <cell r="O877">
            <v>12</v>
          </cell>
          <cell r="P877" t="str">
            <v/>
          </cell>
          <cell r="Q877">
            <v>12</v>
          </cell>
          <cell r="R877" t="str">
            <v/>
          </cell>
          <cell r="S877" t="str">
            <v/>
          </cell>
          <cell r="T877" t="str">
            <v/>
          </cell>
          <cell r="U877" t="str">
            <v/>
          </cell>
          <cell r="V877" t="str">
            <v/>
          </cell>
          <cell r="W877" t="str">
            <v/>
          </cell>
          <cell r="X877" t="str">
            <v/>
          </cell>
          <cell r="Z877">
            <v>13920</v>
          </cell>
          <cell r="AA877">
            <v>522</v>
          </cell>
          <cell r="AB877" t="str">
            <v>個</v>
          </cell>
          <cell r="AC877">
            <v>78300</v>
          </cell>
          <cell r="AD877" t="str">
            <v>CEL614GNK-35D16K</v>
          </cell>
          <cell r="AE877" t="str">
            <v>FR-4</v>
          </cell>
          <cell r="AF877" t="str">
            <v>2</v>
          </cell>
          <cell r="AG877" t="str">
            <v>京都工場</v>
          </cell>
          <cell r="AH877" t="str">
            <v>10051982</v>
          </cell>
          <cell r="AI877" t="str">
            <v>140303-00087 *0303</v>
          </cell>
          <cell r="AL877">
            <v>222</v>
          </cell>
          <cell r="AM877">
            <v>32</v>
          </cell>
          <cell r="AN877">
            <v>1.2</v>
          </cell>
          <cell r="AO877">
            <v>8</v>
          </cell>
          <cell r="AP877">
            <v>32</v>
          </cell>
          <cell r="AQ877">
            <v>2</v>
          </cell>
          <cell r="AR877" t="str">
            <v>11チェッカー工程</v>
          </cell>
          <cell r="AS877">
            <v>22</v>
          </cell>
          <cell r="AT877">
            <v>0</v>
          </cell>
          <cell r="AU877">
            <v>0.82499999999999996</v>
          </cell>
          <cell r="AV877" t="str">
            <v>2014/03</v>
          </cell>
          <cell r="AW877">
            <v>1094</v>
          </cell>
          <cell r="AX877" t="str">
            <v/>
          </cell>
          <cell r="AY877" t="str">
            <v>2014/03</v>
          </cell>
        </row>
        <row r="878">
          <cell r="A878" t="str">
            <v>内示</v>
          </cell>
          <cell r="B878" t="str">
            <v>アオイテック</v>
          </cell>
          <cell r="C878" t="str">
            <v>10139-79812(L)</v>
          </cell>
          <cell r="D878" t="str">
            <v>J0000984500</v>
          </cell>
          <cell r="E878">
            <v>41635</v>
          </cell>
          <cell r="F878">
            <v>41702</v>
          </cell>
          <cell r="G878">
            <v>67</v>
          </cell>
          <cell r="H878">
            <v>2</v>
          </cell>
          <cell r="I878" t="str">
            <v>○</v>
          </cell>
          <cell r="J878">
            <v>400</v>
          </cell>
          <cell r="K878">
            <v>400</v>
          </cell>
          <cell r="L878">
            <v>15</v>
          </cell>
          <cell r="M878">
            <v>15</v>
          </cell>
          <cell r="N878" t="str">
            <v/>
          </cell>
          <cell r="O878" t="str">
            <v/>
          </cell>
          <cell r="P878" t="str">
            <v/>
          </cell>
          <cell r="Q878" t="str">
            <v/>
          </cell>
          <cell r="R878" t="str">
            <v/>
          </cell>
          <cell r="S878" t="str">
            <v/>
          </cell>
          <cell r="T878" t="str">
            <v/>
          </cell>
          <cell r="U878" t="str">
            <v/>
          </cell>
          <cell r="V878" t="str">
            <v/>
          </cell>
          <cell r="W878" t="str">
            <v/>
          </cell>
          <cell r="X878" t="str">
            <v/>
          </cell>
          <cell r="Z878">
            <v>13493.33</v>
          </cell>
          <cell r="AA878">
            <v>506</v>
          </cell>
          <cell r="AB878" t="str">
            <v>個</v>
          </cell>
          <cell r="AC878">
            <v>202400</v>
          </cell>
          <cell r="AD878" t="str">
            <v>CEL614GNK-35D16K</v>
          </cell>
          <cell r="AE878" t="str">
            <v>FR-4</v>
          </cell>
          <cell r="AF878" t="str">
            <v>2</v>
          </cell>
          <cell r="AG878" t="str">
            <v>京都工場</v>
          </cell>
          <cell r="AH878" t="str">
            <v>10079907</v>
          </cell>
          <cell r="AI878" t="str">
            <v>140303-00033</v>
          </cell>
          <cell r="AL878">
            <v>932</v>
          </cell>
          <cell r="AM878">
            <v>32</v>
          </cell>
          <cell r="AN878">
            <v>1.2</v>
          </cell>
          <cell r="AO878">
            <v>8</v>
          </cell>
          <cell r="AP878">
            <v>32</v>
          </cell>
          <cell r="AQ878">
            <v>2</v>
          </cell>
          <cell r="AR878" t="str">
            <v>製品在庫引当</v>
          </cell>
          <cell r="AS878">
            <v>400</v>
          </cell>
          <cell r="AT878">
            <v>182</v>
          </cell>
          <cell r="AU878">
            <v>15</v>
          </cell>
          <cell r="AV878" t="str">
            <v>2014/03</v>
          </cell>
          <cell r="AW878">
            <v>1218</v>
          </cell>
          <cell r="AX878" t="str">
            <v/>
          </cell>
          <cell r="AY878" t="str">
            <v>2014/03</v>
          </cell>
        </row>
        <row r="879">
          <cell r="A879" t="str">
            <v>内示</v>
          </cell>
          <cell r="B879" t="str">
            <v>アオイテック</v>
          </cell>
          <cell r="C879" t="str">
            <v>10139-79996(L)</v>
          </cell>
          <cell r="D879" t="str">
            <v>J0000984495</v>
          </cell>
          <cell r="E879">
            <v>41635</v>
          </cell>
          <cell r="F879">
            <v>41702</v>
          </cell>
          <cell r="G879">
            <v>67</v>
          </cell>
          <cell r="H879">
            <v>2</v>
          </cell>
          <cell r="I879" t="str">
            <v>○</v>
          </cell>
          <cell r="J879">
            <v>100</v>
          </cell>
          <cell r="K879">
            <v>100</v>
          </cell>
          <cell r="L879">
            <v>6.25</v>
          </cell>
          <cell r="M879">
            <v>6.25</v>
          </cell>
          <cell r="N879" t="str">
            <v/>
          </cell>
          <cell r="O879" t="str">
            <v/>
          </cell>
          <cell r="P879" t="str">
            <v/>
          </cell>
          <cell r="Q879" t="str">
            <v/>
          </cell>
          <cell r="R879" t="str">
            <v/>
          </cell>
          <cell r="S879" t="str">
            <v/>
          </cell>
          <cell r="T879" t="str">
            <v/>
          </cell>
          <cell r="U879" t="str">
            <v/>
          </cell>
          <cell r="V879" t="str">
            <v/>
          </cell>
          <cell r="W879" t="str">
            <v/>
          </cell>
          <cell r="X879" t="str">
            <v/>
          </cell>
          <cell r="Z879">
            <v>11808</v>
          </cell>
          <cell r="AA879">
            <v>738</v>
          </cell>
          <cell r="AB879" t="str">
            <v>個</v>
          </cell>
          <cell r="AC879">
            <v>73800</v>
          </cell>
          <cell r="AD879" t="str">
            <v>CEL614GNK-35D16R</v>
          </cell>
          <cell r="AE879" t="str">
            <v>FR-4</v>
          </cell>
          <cell r="AF879" t="str">
            <v>2</v>
          </cell>
          <cell r="AG879" t="str">
            <v>京都工場</v>
          </cell>
          <cell r="AH879" t="str">
            <v>10051225</v>
          </cell>
          <cell r="AI879" t="str">
            <v xml:space="preserve">140303-00057 </v>
          </cell>
          <cell r="AL879">
            <v>1858</v>
          </cell>
          <cell r="AM879">
            <v>16</v>
          </cell>
          <cell r="AN879">
            <v>1</v>
          </cell>
          <cell r="AO879">
            <v>4</v>
          </cell>
          <cell r="AP879">
            <v>16</v>
          </cell>
          <cell r="AQ879">
            <v>2</v>
          </cell>
          <cell r="AR879" t="str">
            <v>製品在庫引当</v>
          </cell>
          <cell r="AS879">
            <v>100</v>
          </cell>
          <cell r="AT879">
            <v>1758</v>
          </cell>
          <cell r="AU879">
            <v>6.25</v>
          </cell>
          <cell r="AV879" t="str">
            <v>2014/03</v>
          </cell>
          <cell r="AW879">
            <v>816</v>
          </cell>
          <cell r="AX879" t="str">
            <v/>
          </cell>
          <cell r="AY879" t="str">
            <v>2014/03</v>
          </cell>
        </row>
        <row r="880">
          <cell r="A880" t="str">
            <v>内示</v>
          </cell>
          <cell r="B880" t="str">
            <v>アオイテック</v>
          </cell>
          <cell r="C880" t="str">
            <v>10149-79692(L)</v>
          </cell>
          <cell r="D880" t="str">
            <v>J0000984481</v>
          </cell>
          <cell r="E880">
            <v>41635</v>
          </cell>
          <cell r="F880">
            <v>41702</v>
          </cell>
          <cell r="G880">
            <v>67</v>
          </cell>
          <cell r="H880">
            <v>2</v>
          </cell>
          <cell r="I880" t="str">
            <v>○</v>
          </cell>
          <cell r="J880">
            <v>600</v>
          </cell>
          <cell r="K880">
            <v>600</v>
          </cell>
          <cell r="L880">
            <v>25</v>
          </cell>
          <cell r="M880">
            <v>25</v>
          </cell>
          <cell r="N880" t="str">
            <v/>
          </cell>
          <cell r="O880" t="str">
            <v/>
          </cell>
          <cell r="P880" t="str">
            <v/>
          </cell>
          <cell r="Q880" t="str">
            <v/>
          </cell>
          <cell r="R880" t="str">
            <v/>
          </cell>
          <cell r="S880" t="str">
            <v/>
          </cell>
          <cell r="T880" t="str">
            <v/>
          </cell>
          <cell r="U880" t="str">
            <v/>
          </cell>
          <cell r="V880" t="str">
            <v/>
          </cell>
          <cell r="W880" t="str">
            <v/>
          </cell>
          <cell r="X880" t="str">
            <v/>
          </cell>
          <cell r="Z880">
            <v>12912</v>
          </cell>
          <cell r="AA880">
            <v>538</v>
          </cell>
          <cell r="AB880" t="str">
            <v>個</v>
          </cell>
          <cell r="AC880">
            <v>322800</v>
          </cell>
          <cell r="AD880" t="str">
            <v>CEL614GNK-35D16R</v>
          </cell>
          <cell r="AE880" t="str">
            <v>FR-4</v>
          </cell>
          <cell r="AF880" t="str">
            <v>2</v>
          </cell>
          <cell r="AG880" t="str">
            <v>京都工場</v>
          </cell>
          <cell r="AH880" t="str">
            <v>10050110</v>
          </cell>
          <cell r="AI880" t="str">
            <v>140303-00022</v>
          </cell>
          <cell r="AL880">
            <v>1118</v>
          </cell>
          <cell r="AM880">
            <v>24</v>
          </cell>
          <cell r="AN880">
            <v>1</v>
          </cell>
          <cell r="AO880">
            <v>6</v>
          </cell>
          <cell r="AP880">
            <v>24</v>
          </cell>
          <cell r="AQ880">
            <v>2</v>
          </cell>
          <cell r="AR880" t="str">
            <v>製品在庫引当</v>
          </cell>
          <cell r="AS880">
            <v>600</v>
          </cell>
          <cell r="AT880">
            <v>218</v>
          </cell>
          <cell r="AU880">
            <v>25</v>
          </cell>
          <cell r="AV880" t="str">
            <v>2014/03</v>
          </cell>
          <cell r="AW880">
            <v>504</v>
          </cell>
          <cell r="AX880" t="str">
            <v/>
          </cell>
          <cell r="AY880" t="str">
            <v>2014/03</v>
          </cell>
        </row>
        <row r="881">
          <cell r="A881" t="str">
            <v>内示</v>
          </cell>
          <cell r="B881" t="str">
            <v>アオイテック</v>
          </cell>
          <cell r="C881" t="str">
            <v>10149-79956(L)</v>
          </cell>
          <cell r="D881" t="str">
            <v>J0000984478</v>
          </cell>
          <cell r="E881">
            <v>41635</v>
          </cell>
          <cell r="F881">
            <v>41702</v>
          </cell>
          <cell r="G881">
            <v>67</v>
          </cell>
          <cell r="H881">
            <v>2</v>
          </cell>
          <cell r="I881" t="str">
            <v>○</v>
          </cell>
          <cell r="J881">
            <v>500</v>
          </cell>
          <cell r="K881">
            <v>500</v>
          </cell>
          <cell r="L881">
            <v>20.833333333333332</v>
          </cell>
          <cell r="M881">
            <v>20.83</v>
          </cell>
          <cell r="N881" t="str">
            <v/>
          </cell>
          <cell r="O881" t="str">
            <v/>
          </cell>
          <cell r="P881" t="str">
            <v/>
          </cell>
          <cell r="Q881" t="str">
            <v/>
          </cell>
          <cell r="R881" t="str">
            <v/>
          </cell>
          <cell r="S881" t="str">
            <v/>
          </cell>
          <cell r="T881" t="str">
            <v/>
          </cell>
          <cell r="U881" t="str">
            <v/>
          </cell>
          <cell r="V881" t="str">
            <v/>
          </cell>
          <cell r="W881" t="str">
            <v/>
          </cell>
          <cell r="X881" t="str">
            <v/>
          </cell>
          <cell r="Z881">
            <v>12240</v>
          </cell>
          <cell r="AA881">
            <v>510</v>
          </cell>
          <cell r="AB881" t="str">
            <v>個</v>
          </cell>
          <cell r="AC881">
            <v>255000</v>
          </cell>
          <cell r="AD881" t="str">
            <v>CEL614GNK-35D16R</v>
          </cell>
          <cell r="AE881" t="str">
            <v>FR-4</v>
          </cell>
          <cell r="AF881" t="str">
            <v>2</v>
          </cell>
          <cell r="AG881" t="str">
            <v>京都工場</v>
          </cell>
          <cell r="AH881" t="str">
            <v>10079909</v>
          </cell>
          <cell r="AI881" t="str">
            <v>140303-00048</v>
          </cell>
          <cell r="AL881">
            <v>1222</v>
          </cell>
          <cell r="AM881">
            <v>24</v>
          </cell>
          <cell r="AN881">
            <v>1</v>
          </cell>
          <cell r="AO881">
            <v>6</v>
          </cell>
          <cell r="AP881">
            <v>24</v>
          </cell>
          <cell r="AQ881">
            <v>2</v>
          </cell>
          <cell r="AR881" t="str">
            <v>製品在庫引当</v>
          </cell>
          <cell r="AS881">
            <v>500</v>
          </cell>
          <cell r="AT881">
            <v>722</v>
          </cell>
          <cell r="AU881">
            <v>20.833333333333332</v>
          </cell>
          <cell r="AV881" t="str">
            <v>2014/03</v>
          </cell>
          <cell r="AW881">
            <v>1261</v>
          </cell>
          <cell r="AX881" t="str">
            <v/>
          </cell>
          <cell r="AY881" t="str">
            <v>2014/03</v>
          </cell>
        </row>
        <row r="882">
          <cell r="A882" t="str">
            <v>内示</v>
          </cell>
          <cell r="B882" t="str">
            <v>アオイテック</v>
          </cell>
          <cell r="C882" t="str">
            <v>10039-79996(R)</v>
          </cell>
          <cell r="D882" t="str">
            <v>J0000984520</v>
          </cell>
          <cell r="E882">
            <v>41635</v>
          </cell>
          <cell r="F882">
            <v>41703</v>
          </cell>
          <cell r="G882">
            <v>68</v>
          </cell>
          <cell r="H882">
            <v>2</v>
          </cell>
          <cell r="I882" t="str">
            <v>○</v>
          </cell>
          <cell r="J882">
            <v>650</v>
          </cell>
          <cell r="K882">
            <v>650</v>
          </cell>
          <cell r="L882">
            <v>40.625</v>
          </cell>
          <cell r="M882">
            <v>40.630000000000003</v>
          </cell>
          <cell r="N882" t="str">
            <v/>
          </cell>
          <cell r="O882" t="str">
            <v/>
          </cell>
          <cell r="P882" t="str">
            <v/>
          </cell>
          <cell r="Q882" t="str">
            <v/>
          </cell>
          <cell r="R882" t="str">
            <v/>
          </cell>
          <cell r="S882" t="str">
            <v/>
          </cell>
          <cell r="T882" t="str">
            <v/>
          </cell>
          <cell r="U882" t="str">
            <v/>
          </cell>
          <cell r="V882" t="str">
            <v/>
          </cell>
          <cell r="W882" t="str">
            <v/>
          </cell>
          <cell r="X882" t="str">
            <v/>
          </cell>
          <cell r="Z882">
            <v>11808</v>
          </cell>
          <cell r="AA882">
            <v>738</v>
          </cell>
          <cell r="AB882" t="str">
            <v>個</v>
          </cell>
          <cell r="AC882">
            <v>479700</v>
          </cell>
          <cell r="AD882" t="str">
            <v>CEL614GNK-35D16R</v>
          </cell>
          <cell r="AE882" t="str">
            <v>FR-4</v>
          </cell>
          <cell r="AF882" t="str">
            <v>2</v>
          </cell>
          <cell r="AG882" t="str">
            <v>京都工場</v>
          </cell>
          <cell r="AH882" t="str">
            <v>10051224</v>
          </cell>
          <cell r="AI882" t="str">
            <v>140303-00054</v>
          </cell>
          <cell r="AL882">
            <v>3162</v>
          </cell>
          <cell r="AM882">
            <v>16</v>
          </cell>
          <cell r="AN882">
            <v>1</v>
          </cell>
          <cell r="AO882">
            <v>4</v>
          </cell>
          <cell r="AP882">
            <v>16</v>
          </cell>
          <cell r="AQ882">
            <v>2</v>
          </cell>
          <cell r="AR882" t="str">
            <v>製品在庫引当</v>
          </cell>
          <cell r="AS882">
            <v>650</v>
          </cell>
          <cell r="AT882">
            <v>2512</v>
          </cell>
          <cell r="AU882">
            <v>40.625</v>
          </cell>
          <cell r="AV882" t="str">
            <v>2014/03</v>
          </cell>
          <cell r="AW882">
            <v>778</v>
          </cell>
          <cell r="AX882" t="str">
            <v/>
          </cell>
          <cell r="AY882" t="str">
            <v>2014/03</v>
          </cell>
        </row>
        <row r="883">
          <cell r="A883" t="str">
            <v>内示</v>
          </cell>
          <cell r="B883" t="str">
            <v>アオイテック</v>
          </cell>
          <cell r="C883" t="str">
            <v>10049-62164(R)</v>
          </cell>
          <cell r="D883" t="str">
            <v>J0000989162</v>
          </cell>
          <cell r="E883">
            <v>41659</v>
          </cell>
          <cell r="F883">
            <v>41703</v>
          </cell>
          <cell r="G883">
            <v>44</v>
          </cell>
          <cell r="H883">
            <v>2</v>
          </cell>
          <cell r="I883" t="str">
            <v/>
          </cell>
          <cell r="J883">
            <v>462</v>
          </cell>
          <cell r="K883">
            <v>700</v>
          </cell>
          <cell r="L883">
            <v>15.4</v>
          </cell>
          <cell r="M883">
            <v>23.33</v>
          </cell>
          <cell r="N883">
            <v>540</v>
          </cell>
          <cell r="O883">
            <v>18</v>
          </cell>
          <cell r="P883">
            <v>18</v>
          </cell>
          <cell r="Q883" t="str">
            <v/>
          </cell>
          <cell r="R883" t="str">
            <v/>
          </cell>
          <cell r="S883" t="str">
            <v/>
          </cell>
          <cell r="T883" t="str">
            <v/>
          </cell>
          <cell r="U883" t="str">
            <v/>
          </cell>
          <cell r="V883" t="str">
            <v/>
          </cell>
          <cell r="W883" t="str">
            <v/>
          </cell>
          <cell r="X883" t="str">
            <v/>
          </cell>
          <cell r="Z883">
            <v>11700</v>
          </cell>
          <cell r="AA883">
            <v>390</v>
          </cell>
          <cell r="AB883" t="str">
            <v>個</v>
          </cell>
          <cell r="AC883">
            <v>273000</v>
          </cell>
          <cell r="AD883" t="str">
            <v>CEL614GNK-35D16K</v>
          </cell>
          <cell r="AE883" t="str">
            <v>FR-4</v>
          </cell>
          <cell r="AF883" t="str">
            <v>2</v>
          </cell>
          <cell r="AG883" t="str">
            <v>京都工場</v>
          </cell>
          <cell r="AH883" t="str">
            <v>10079837</v>
          </cell>
          <cell r="AI883" t="str">
            <v>20140110 *Ｃﾂｷ*0311</v>
          </cell>
          <cell r="AL883">
            <v>1662</v>
          </cell>
          <cell r="AM883">
            <v>36</v>
          </cell>
          <cell r="AN883">
            <v>1.2</v>
          </cell>
          <cell r="AO883">
            <v>6</v>
          </cell>
          <cell r="AP883">
            <v>36</v>
          </cell>
          <cell r="AQ883">
            <v>2</v>
          </cell>
          <cell r="AR883" t="str">
            <v>13製品検査工程</v>
          </cell>
          <cell r="AS883">
            <v>462</v>
          </cell>
          <cell r="AT883">
            <v>0</v>
          </cell>
          <cell r="AU883">
            <v>15.4</v>
          </cell>
          <cell r="AV883" t="str">
            <v>2014/03</v>
          </cell>
          <cell r="AW883">
            <v>1138</v>
          </cell>
          <cell r="AX883" t="str">
            <v/>
          </cell>
          <cell r="AY883" t="str">
            <v>2014/03</v>
          </cell>
        </row>
        <row r="884">
          <cell r="A884" t="str">
            <v>内示</v>
          </cell>
          <cell r="B884" t="str">
            <v>アオイテック</v>
          </cell>
          <cell r="C884" t="str">
            <v>10049-79692(R)</v>
          </cell>
          <cell r="D884" t="str">
            <v>J0000984505</v>
          </cell>
          <cell r="E884">
            <v>41635</v>
          </cell>
          <cell r="F884">
            <v>41703</v>
          </cell>
          <cell r="G884">
            <v>68</v>
          </cell>
          <cell r="H884">
            <v>2</v>
          </cell>
          <cell r="I884" t="str">
            <v>○</v>
          </cell>
          <cell r="J884">
            <v>600</v>
          </cell>
          <cell r="K884">
            <v>600</v>
          </cell>
          <cell r="L884">
            <v>25</v>
          </cell>
          <cell r="M884">
            <v>25</v>
          </cell>
          <cell r="N884" t="str">
            <v/>
          </cell>
          <cell r="O884" t="str">
            <v/>
          </cell>
          <cell r="P884" t="str">
            <v/>
          </cell>
          <cell r="Q884" t="str">
            <v/>
          </cell>
          <cell r="R884" t="str">
            <v/>
          </cell>
          <cell r="S884" t="str">
            <v/>
          </cell>
          <cell r="T884" t="str">
            <v/>
          </cell>
          <cell r="U884" t="str">
            <v/>
          </cell>
          <cell r="V884" t="str">
            <v/>
          </cell>
          <cell r="W884" t="str">
            <v/>
          </cell>
          <cell r="X884" t="str">
            <v/>
          </cell>
          <cell r="Z884">
            <v>12912</v>
          </cell>
          <cell r="AA884">
            <v>538</v>
          </cell>
          <cell r="AB884" t="str">
            <v>個</v>
          </cell>
          <cell r="AC884">
            <v>322800</v>
          </cell>
          <cell r="AD884" t="str">
            <v>CEL614GNK-35D16R</v>
          </cell>
          <cell r="AE884" t="str">
            <v>FR-4</v>
          </cell>
          <cell r="AF884" t="str">
            <v>2</v>
          </cell>
          <cell r="AG884" t="str">
            <v>京都工場</v>
          </cell>
          <cell r="AH884" t="str">
            <v>10050109</v>
          </cell>
          <cell r="AI884" t="str">
            <v>140303-00020 *0304</v>
          </cell>
          <cell r="AL884">
            <v>1254</v>
          </cell>
          <cell r="AM884">
            <v>24</v>
          </cell>
          <cell r="AN884">
            <v>1</v>
          </cell>
          <cell r="AO884">
            <v>6</v>
          </cell>
          <cell r="AP884">
            <v>24</v>
          </cell>
          <cell r="AQ884">
            <v>2</v>
          </cell>
          <cell r="AR884" t="str">
            <v>製品在庫引当</v>
          </cell>
          <cell r="AS884">
            <v>600</v>
          </cell>
          <cell r="AT884">
            <v>204</v>
          </cell>
          <cell r="AU884">
            <v>25</v>
          </cell>
          <cell r="AV884" t="str">
            <v>2014/03</v>
          </cell>
          <cell r="AW884">
            <v>483</v>
          </cell>
          <cell r="AX884" t="str">
            <v/>
          </cell>
          <cell r="AY884" t="str">
            <v>2014/03</v>
          </cell>
        </row>
        <row r="885">
          <cell r="A885" t="str">
            <v>内示</v>
          </cell>
          <cell r="B885" t="str">
            <v>アオイテック</v>
          </cell>
          <cell r="C885" t="str">
            <v>10049-79698(R)</v>
          </cell>
          <cell r="D885" t="str">
            <v>J0000983699</v>
          </cell>
          <cell r="E885">
            <v>41633</v>
          </cell>
          <cell r="F885">
            <v>41703</v>
          </cell>
          <cell r="G885">
            <v>70</v>
          </cell>
          <cell r="H885">
            <v>2</v>
          </cell>
          <cell r="I885" t="str">
            <v/>
          </cell>
          <cell r="J885">
            <v>153</v>
          </cell>
          <cell r="K885">
            <v>516</v>
          </cell>
          <cell r="L885">
            <v>5.666666666666667</v>
          </cell>
          <cell r="M885">
            <v>19.11</v>
          </cell>
          <cell r="N885">
            <v>405</v>
          </cell>
          <cell r="O885">
            <v>15</v>
          </cell>
          <cell r="P885" t="str">
            <v/>
          </cell>
          <cell r="Q885" t="str">
            <v/>
          </cell>
          <cell r="R885" t="str">
            <v/>
          </cell>
          <cell r="S885">
            <v>15</v>
          </cell>
          <cell r="T885" t="str">
            <v/>
          </cell>
          <cell r="U885" t="str">
            <v/>
          </cell>
          <cell r="V885" t="str">
            <v/>
          </cell>
          <cell r="W885" t="str">
            <v/>
          </cell>
          <cell r="X885" t="str">
            <v/>
          </cell>
          <cell r="Z885">
            <v>12171.6</v>
          </cell>
          <cell r="AA885">
            <v>450.8</v>
          </cell>
          <cell r="AB885" t="str">
            <v>個</v>
          </cell>
          <cell r="AC885">
            <v>232612.8</v>
          </cell>
          <cell r="AD885" t="str">
            <v>CEL614GNK-35D16R</v>
          </cell>
          <cell r="AE885" t="str">
            <v>FR-4</v>
          </cell>
          <cell r="AF885" t="str">
            <v>2</v>
          </cell>
          <cell r="AG885" t="str">
            <v>京都工場</v>
          </cell>
          <cell r="AH885" t="str">
            <v>10050082</v>
          </cell>
          <cell r="AI885" t="str">
            <v>140303-00016*0303</v>
          </cell>
          <cell r="AL885">
            <v>687</v>
          </cell>
          <cell r="AM885">
            <v>27</v>
          </cell>
          <cell r="AN885">
            <v>1</v>
          </cell>
          <cell r="AO885">
            <v>9</v>
          </cell>
          <cell r="AP885">
            <v>18</v>
          </cell>
          <cell r="AQ885">
            <v>3</v>
          </cell>
          <cell r="AR885" t="str">
            <v>05マーク工程</v>
          </cell>
          <cell r="AS885">
            <v>153</v>
          </cell>
          <cell r="AT885">
            <v>0</v>
          </cell>
          <cell r="AU885">
            <v>5.666666666666667</v>
          </cell>
          <cell r="AV885" t="str">
            <v>2014/03</v>
          </cell>
          <cell r="AW885">
            <v>475</v>
          </cell>
          <cell r="AX885" t="str">
            <v/>
          </cell>
          <cell r="AY885" t="str">
            <v>2014/03</v>
          </cell>
        </row>
        <row r="886">
          <cell r="A886" t="str">
            <v>内示</v>
          </cell>
          <cell r="B886" t="str">
            <v>アオイテック</v>
          </cell>
          <cell r="C886" t="str">
            <v>10049-79956(R)</v>
          </cell>
          <cell r="D886" t="str">
            <v>J0000984503</v>
          </cell>
          <cell r="E886">
            <v>41635</v>
          </cell>
          <cell r="F886">
            <v>41703</v>
          </cell>
          <cell r="G886">
            <v>68</v>
          </cell>
          <cell r="H886">
            <v>2</v>
          </cell>
          <cell r="I886" t="str">
            <v>○</v>
          </cell>
          <cell r="J886">
            <v>500</v>
          </cell>
          <cell r="K886">
            <v>500</v>
          </cell>
          <cell r="L886">
            <v>20.833333333333332</v>
          </cell>
          <cell r="M886">
            <v>20.83</v>
          </cell>
          <cell r="N886" t="str">
            <v/>
          </cell>
          <cell r="O886" t="str">
            <v/>
          </cell>
          <cell r="P886" t="str">
            <v/>
          </cell>
          <cell r="Q886" t="str">
            <v/>
          </cell>
          <cell r="R886" t="str">
            <v/>
          </cell>
          <cell r="S886" t="str">
            <v/>
          </cell>
          <cell r="T886" t="str">
            <v/>
          </cell>
          <cell r="U886" t="str">
            <v/>
          </cell>
          <cell r="V886" t="str">
            <v/>
          </cell>
          <cell r="W886" t="str">
            <v/>
          </cell>
          <cell r="X886" t="str">
            <v/>
          </cell>
          <cell r="Z886">
            <v>12240</v>
          </cell>
          <cell r="AA886">
            <v>510</v>
          </cell>
          <cell r="AB886" t="str">
            <v>個</v>
          </cell>
          <cell r="AC886">
            <v>255000</v>
          </cell>
          <cell r="AD886" t="str">
            <v>CEL614GNK-35D16R</v>
          </cell>
          <cell r="AE886" t="str">
            <v>FR-4</v>
          </cell>
          <cell r="AF886" t="str">
            <v>2</v>
          </cell>
          <cell r="AG886" t="str">
            <v>京都工場</v>
          </cell>
          <cell r="AH886" t="str">
            <v>10079908</v>
          </cell>
          <cell r="AI886" t="str">
            <v>140303-00044</v>
          </cell>
          <cell r="AL886">
            <v>2038</v>
          </cell>
          <cell r="AM886">
            <v>24</v>
          </cell>
          <cell r="AN886">
            <v>1</v>
          </cell>
          <cell r="AO886">
            <v>6</v>
          </cell>
          <cell r="AP886">
            <v>24</v>
          </cell>
          <cell r="AQ886">
            <v>2</v>
          </cell>
          <cell r="AR886" t="str">
            <v>製品在庫引当</v>
          </cell>
          <cell r="AS886">
            <v>500</v>
          </cell>
          <cell r="AT886">
            <v>1138</v>
          </cell>
          <cell r="AU886">
            <v>20.833333333333332</v>
          </cell>
          <cell r="AV886" t="str">
            <v>2014/03</v>
          </cell>
          <cell r="AW886">
            <v>1234</v>
          </cell>
          <cell r="AX886" t="str">
            <v/>
          </cell>
          <cell r="AY886" t="str">
            <v>2014/03</v>
          </cell>
        </row>
        <row r="887">
          <cell r="A887" t="str">
            <v>内示</v>
          </cell>
          <cell r="B887" t="str">
            <v>アオイテック</v>
          </cell>
          <cell r="C887" t="str">
            <v>10139-79996(L)</v>
          </cell>
          <cell r="D887" t="str">
            <v>J0000984496</v>
          </cell>
          <cell r="E887">
            <v>41635</v>
          </cell>
          <cell r="F887">
            <v>41703</v>
          </cell>
          <cell r="G887">
            <v>68</v>
          </cell>
          <cell r="H887">
            <v>2</v>
          </cell>
          <cell r="I887" t="str">
            <v>○</v>
          </cell>
          <cell r="J887">
            <v>800</v>
          </cell>
          <cell r="K887">
            <v>800</v>
          </cell>
          <cell r="L887">
            <v>50</v>
          </cell>
          <cell r="M887">
            <v>50</v>
          </cell>
          <cell r="N887" t="str">
            <v/>
          </cell>
          <cell r="O887" t="str">
            <v/>
          </cell>
          <cell r="P887" t="str">
            <v/>
          </cell>
          <cell r="Q887" t="str">
            <v/>
          </cell>
          <cell r="R887" t="str">
            <v/>
          </cell>
          <cell r="S887" t="str">
            <v/>
          </cell>
          <cell r="T887" t="str">
            <v/>
          </cell>
          <cell r="U887" t="str">
            <v/>
          </cell>
          <cell r="V887" t="str">
            <v/>
          </cell>
          <cell r="W887" t="str">
            <v/>
          </cell>
          <cell r="X887" t="str">
            <v/>
          </cell>
          <cell r="Z887">
            <v>11808</v>
          </cell>
          <cell r="AA887">
            <v>738</v>
          </cell>
          <cell r="AB887" t="str">
            <v>個</v>
          </cell>
          <cell r="AC887">
            <v>590400</v>
          </cell>
          <cell r="AD887" t="str">
            <v>CEL614GNK-35D16R</v>
          </cell>
          <cell r="AE887" t="str">
            <v>FR-4</v>
          </cell>
          <cell r="AF887" t="str">
            <v>2</v>
          </cell>
          <cell r="AG887" t="str">
            <v>京都工場</v>
          </cell>
          <cell r="AH887" t="str">
            <v>10051225</v>
          </cell>
          <cell r="AI887" t="str">
            <v xml:space="preserve">140303-00057 </v>
          </cell>
          <cell r="AL887">
            <v>1858</v>
          </cell>
          <cell r="AM887">
            <v>16</v>
          </cell>
          <cell r="AN887">
            <v>1</v>
          </cell>
          <cell r="AO887">
            <v>4</v>
          </cell>
          <cell r="AP887">
            <v>16</v>
          </cell>
          <cell r="AQ887">
            <v>2</v>
          </cell>
          <cell r="AR887" t="str">
            <v>製品在庫引当</v>
          </cell>
          <cell r="AS887">
            <v>800</v>
          </cell>
          <cell r="AT887">
            <v>958</v>
          </cell>
          <cell r="AU887">
            <v>50</v>
          </cell>
          <cell r="AV887" t="str">
            <v>2014/03</v>
          </cell>
          <cell r="AW887">
            <v>817</v>
          </cell>
          <cell r="AX887" t="str">
            <v/>
          </cell>
          <cell r="AY887" t="str">
            <v>2014/03</v>
          </cell>
        </row>
        <row r="888">
          <cell r="A888" t="str">
            <v>内示</v>
          </cell>
          <cell r="B888" t="str">
            <v>アオイテック</v>
          </cell>
          <cell r="C888" t="str">
            <v>10149-62164(L)</v>
          </cell>
          <cell r="D888" t="str">
            <v>J0000989165</v>
          </cell>
          <cell r="E888">
            <v>41659</v>
          </cell>
          <cell r="F888">
            <v>41703</v>
          </cell>
          <cell r="G888">
            <v>44</v>
          </cell>
          <cell r="H888">
            <v>2</v>
          </cell>
          <cell r="I888" t="str">
            <v>○</v>
          </cell>
          <cell r="J888">
            <v>700</v>
          </cell>
          <cell r="K888">
            <v>700</v>
          </cell>
          <cell r="L888">
            <v>23.333333333333332</v>
          </cell>
          <cell r="M888">
            <v>23.33</v>
          </cell>
          <cell r="N888" t="str">
            <v/>
          </cell>
          <cell r="O888" t="str">
            <v/>
          </cell>
          <cell r="P888" t="str">
            <v/>
          </cell>
          <cell r="Q888" t="str">
            <v/>
          </cell>
          <cell r="R888" t="str">
            <v/>
          </cell>
          <cell r="S888" t="str">
            <v/>
          </cell>
          <cell r="T888" t="str">
            <v/>
          </cell>
          <cell r="U888" t="str">
            <v/>
          </cell>
          <cell r="V888" t="str">
            <v/>
          </cell>
          <cell r="W888" t="str">
            <v/>
          </cell>
          <cell r="X888" t="str">
            <v/>
          </cell>
          <cell r="Z888">
            <v>11700</v>
          </cell>
          <cell r="AA888">
            <v>390</v>
          </cell>
          <cell r="AB888" t="str">
            <v>個</v>
          </cell>
          <cell r="AC888">
            <v>273000</v>
          </cell>
          <cell r="AD888" t="str">
            <v>CEL614GNK-35D16K</v>
          </cell>
          <cell r="AE888" t="str">
            <v>FR-4</v>
          </cell>
          <cell r="AF888" t="str">
            <v>2</v>
          </cell>
          <cell r="AG888" t="str">
            <v>京都工場</v>
          </cell>
          <cell r="AH888" t="str">
            <v>10079838</v>
          </cell>
          <cell r="AI888" t="str">
            <v>20140110 *Ｃﾂｷ*0311</v>
          </cell>
          <cell r="AL888">
            <v>3486</v>
          </cell>
          <cell r="AM888">
            <v>36</v>
          </cell>
          <cell r="AN888">
            <v>1.2</v>
          </cell>
          <cell r="AO888">
            <v>6</v>
          </cell>
          <cell r="AP888">
            <v>36</v>
          </cell>
          <cell r="AQ888">
            <v>2</v>
          </cell>
          <cell r="AR888" t="str">
            <v>製品在庫引当</v>
          </cell>
          <cell r="AS888">
            <v>700</v>
          </cell>
          <cell r="AT888">
            <v>1736</v>
          </cell>
          <cell r="AU888">
            <v>23.333333333333332</v>
          </cell>
          <cell r="AV888" t="str">
            <v>2014/03</v>
          </cell>
          <cell r="AW888">
            <v>1170</v>
          </cell>
          <cell r="AX888" t="str">
            <v/>
          </cell>
          <cell r="AY888" t="str">
            <v>2014/03</v>
          </cell>
        </row>
        <row r="889">
          <cell r="A889" t="str">
            <v>内示</v>
          </cell>
          <cell r="B889" t="str">
            <v>アオイテック</v>
          </cell>
          <cell r="C889" t="str">
            <v>10149-79698(L)</v>
          </cell>
          <cell r="D889" t="str">
            <v>J0000983734</v>
          </cell>
          <cell r="E889">
            <v>41633</v>
          </cell>
          <cell r="F889">
            <v>41703</v>
          </cell>
          <cell r="G889">
            <v>70</v>
          </cell>
          <cell r="H889">
            <v>2</v>
          </cell>
          <cell r="I889" t="str">
            <v/>
          </cell>
          <cell r="J889">
            <v>282</v>
          </cell>
          <cell r="K889">
            <v>516</v>
          </cell>
          <cell r="L889">
            <v>10.444444444444445</v>
          </cell>
          <cell r="M889">
            <v>19.11</v>
          </cell>
          <cell r="N889">
            <v>405</v>
          </cell>
          <cell r="O889">
            <v>15</v>
          </cell>
          <cell r="P889" t="str">
            <v/>
          </cell>
          <cell r="Q889" t="str">
            <v/>
          </cell>
          <cell r="R889" t="str">
            <v/>
          </cell>
          <cell r="S889" t="str">
            <v/>
          </cell>
          <cell r="T889">
            <v>15</v>
          </cell>
          <cell r="U889" t="str">
            <v/>
          </cell>
          <cell r="V889" t="str">
            <v/>
          </cell>
          <cell r="W889" t="str">
            <v/>
          </cell>
          <cell r="X889" t="str">
            <v/>
          </cell>
          <cell r="Z889">
            <v>12171.6</v>
          </cell>
          <cell r="AA889">
            <v>450.8</v>
          </cell>
          <cell r="AB889" t="str">
            <v>個</v>
          </cell>
          <cell r="AC889">
            <v>232612.8</v>
          </cell>
          <cell r="AD889" t="str">
            <v>CEL614GNK-35D16R</v>
          </cell>
          <cell r="AE889" t="str">
            <v>FR-4</v>
          </cell>
          <cell r="AF889" t="str">
            <v>2</v>
          </cell>
          <cell r="AG889" t="str">
            <v>京都工場</v>
          </cell>
          <cell r="AH889" t="str">
            <v>10050081</v>
          </cell>
          <cell r="AI889" t="str">
            <v>140303-00017 *0303</v>
          </cell>
          <cell r="AL889">
            <v>816</v>
          </cell>
          <cell r="AM889">
            <v>27</v>
          </cell>
          <cell r="AN889">
            <v>1</v>
          </cell>
          <cell r="AO889">
            <v>9</v>
          </cell>
          <cell r="AP889">
            <v>18</v>
          </cell>
          <cell r="AQ889">
            <v>3</v>
          </cell>
          <cell r="AR889" t="str">
            <v>04レジスト工程</v>
          </cell>
          <cell r="AS889">
            <v>282</v>
          </cell>
          <cell r="AT889">
            <v>0</v>
          </cell>
          <cell r="AU889">
            <v>10.444444444444445</v>
          </cell>
          <cell r="AV889" t="str">
            <v>2014/03</v>
          </cell>
          <cell r="AW889">
            <v>464</v>
          </cell>
          <cell r="AX889" t="str">
            <v/>
          </cell>
          <cell r="AY889" t="str">
            <v>2014/03</v>
          </cell>
        </row>
        <row r="890">
          <cell r="A890" t="str">
            <v>内示</v>
          </cell>
          <cell r="B890" t="str">
            <v>アオイテック</v>
          </cell>
          <cell r="C890" t="str">
            <v>10149-79956(L)</v>
          </cell>
          <cell r="D890" t="str">
            <v>J0000984479</v>
          </cell>
          <cell r="E890">
            <v>41635</v>
          </cell>
          <cell r="F890">
            <v>41703</v>
          </cell>
          <cell r="G890">
            <v>68</v>
          </cell>
          <cell r="H890">
            <v>2</v>
          </cell>
          <cell r="I890" t="str">
            <v>○</v>
          </cell>
          <cell r="J890">
            <v>500</v>
          </cell>
          <cell r="K890">
            <v>500</v>
          </cell>
          <cell r="L890">
            <v>20.833333333333332</v>
          </cell>
          <cell r="M890">
            <v>20.83</v>
          </cell>
          <cell r="N890">
            <v>480</v>
          </cell>
          <cell r="O890">
            <v>20</v>
          </cell>
          <cell r="P890">
            <v>20</v>
          </cell>
          <cell r="Q890" t="str">
            <v/>
          </cell>
          <cell r="R890" t="str">
            <v/>
          </cell>
          <cell r="S890" t="str">
            <v/>
          </cell>
          <cell r="T890" t="str">
            <v/>
          </cell>
          <cell r="U890" t="str">
            <v/>
          </cell>
          <cell r="V890" t="str">
            <v/>
          </cell>
          <cell r="W890" t="str">
            <v/>
          </cell>
          <cell r="X890" t="str">
            <v/>
          </cell>
          <cell r="Z890">
            <v>12240</v>
          </cell>
          <cell r="AA890">
            <v>510</v>
          </cell>
          <cell r="AB890" t="str">
            <v>個</v>
          </cell>
          <cell r="AC890">
            <v>255000</v>
          </cell>
          <cell r="AD890" t="str">
            <v>CEL614GNK-35D16R</v>
          </cell>
          <cell r="AE890" t="str">
            <v>FR-4</v>
          </cell>
          <cell r="AF890" t="str">
            <v>2</v>
          </cell>
          <cell r="AG890" t="str">
            <v>京都工場</v>
          </cell>
          <cell r="AH890" t="str">
            <v>10079909</v>
          </cell>
          <cell r="AI890" t="str">
            <v>140303-00048</v>
          </cell>
          <cell r="AL890">
            <v>1222</v>
          </cell>
          <cell r="AM890">
            <v>24</v>
          </cell>
          <cell r="AN890">
            <v>1</v>
          </cell>
          <cell r="AO890">
            <v>6</v>
          </cell>
          <cell r="AP890">
            <v>24</v>
          </cell>
          <cell r="AQ890">
            <v>2</v>
          </cell>
          <cell r="AR890" t="str">
            <v>製品在庫引当</v>
          </cell>
          <cell r="AS890">
            <v>500</v>
          </cell>
          <cell r="AT890">
            <v>222</v>
          </cell>
          <cell r="AU890">
            <v>20.833333333333332</v>
          </cell>
          <cell r="AV890" t="str">
            <v>2014/03</v>
          </cell>
          <cell r="AW890">
            <v>1262</v>
          </cell>
          <cell r="AX890" t="str">
            <v/>
          </cell>
          <cell r="AY890" t="str">
            <v>2014/03</v>
          </cell>
        </row>
        <row r="891">
          <cell r="A891" t="str">
            <v>内示</v>
          </cell>
          <cell r="B891" t="str">
            <v>長府製作所</v>
          </cell>
          <cell r="C891" t="str">
            <v>CE-43900(40029830)</v>
          </cell>
          <cell r="D891" t="str">
            <v>J0000992278</v>
          </cell>
          <cell r="E891">
            <v>41668</v>
          </cell>
          <cell r="F891">
            <v>41703</v>
          </cell>
          <cell r="G891">
            <v>35</v>
          </cell>
          <cell r="H891">
            <v>2</v>
          </cell>
          <cell r="I891" t="str">
            <v>○</v>
          </cell>
          <cell r="J891">
            <v>250</v>
          </cell>
          <cell r="K891">
            <v>250</v>
          </cell>
          <cell r="L891">
            <v>12.5</v>
          </cell>
          <cell r="M891">
            <v>12.5</v>
          </cell>
          <cell r="N891" t="str">
            <v/>
          </cell>
          <cell r="O891" t="str">
            <v/>
          </cell>
          <cell r="P891" t="str">
            <v/>
          </cell>
          <cell r="Q891" t="str">
            <v/>
          </cell>
          <cell r="R891" t="str">
            <v/>
          </cell>
          <cell r="S891" t="str">
            <v/>
          </cell>
          <cell r="T891" t="str">
            <v/>
          </cell>
          <cell r="U891" t="str">
            <v/>
          </cell>
          <cell r="V891" t="str">
            <v/>
          </cell>
          <cell r="W891" t="str">
            <v/>
          </cell>
          <cell r="X891" t="str">
            <v/>
          </cell>
          <cell r="Z891">
            <v>8300</v>
          </cell>
          <cell r="AA891">
            <v>415</v>
          </cell>
          <cell r="AB891" t="str">
            <v>個</v>
          </cell>
          <cell r="AC891">
            <v>103750</v>
          </cell>
          <cell r="AD891" t="str">
            <v>R1786-35D16K</v>
          </cell>
          <cell r="AE891" t="str">
            <v>CEM-3</v>
          </cell>
          <cell r="AF891" t="str">
            <v>2</v>
          </cell>
          <cell r="AG891" t="str">
            <v>京都工場</v>
          </cell>
          <cell r="AH891" t="str">
            <v>10051620</v>
          </cell>
          <cell r="AI891" t="str">
            <v>0129N</v>
          </cell>
          <cell r="AL891">
            <v>1025</v>
          </cell>
          <cell r="AM891">
            <v>24</v>
          </cell>
          <cell r="AN891">
            <v>1.2</v>
          </cell>
          <cell r="AO891">
            <v>6</v>
          </cell>
          <cell r="AP891">
            <v>24</v>
          </cell>
          <cell r="AQ891">
            <v>1</v>
          </cell>
          <cell r="AR891" t="str">
            <v>製品在庫引当</v>
          </cell>
          <cell r="AS891">
            <v>250</v>
          </cell>
          <cell r="AT891">
            <v>25</v>
          </cell>
          <cell r="AU891">
            <v>12.5</v>
          </cell>
          <cell r="AV891" t="str">
            <v>2014/03</v>
          </cell>
          <cell r="AW891">
            <v>979</v>
          </cell>
          <cell r="AX891" t="str">
            <v/>
          </cell>
          <cell r="AY891" t="str">
            <v>2014/03</v>
          </cell>
        </row>
        <row r="892">
          <cell r="A892" t="str">
            <v>内示</v>
          </cell>
          <cell r="B892" t="str">
            <v>アオイテック</v>
          </cell>
          <cell r="C892" t="str">
            <v>10029-60167(R)</v>
          </cell>
          <cell r="D892" t="str">
            <v>J0000983677</v>
          </cell>
          <cell r="E892">
            <v>41633</v>
          </cell>
          <cell r="F892">
            <v>41704</v>
          </cell>
          <cell r="G892">
            <v>71</v>
          </cell>
          <cell r="H892">
            <v>2</v>
          </cell>
          <cell r="I892" t="str">
            <v/>
          </cell>
          <cell r="J892">
            <v>96</v>
          </cell>
          <cell r="K892">
            <v>300</v>
          </cell>
          <cell r="L892">
            <v>0.88888888888888884</v>
          </cell>
          <cell r="M892">
            <v>2.78</v>
          </cell>
          <cell r="N892">
            <v>540</v>
          </cell>
          <cell r="O892">
            <v>5</v>
          </cell>
          <cell r="P892" t="str">
            <v/>
          </cell>
          <cell r="Q892">
            <v>5</v>
          </cell>
          <cell r="R892" t="str">
            <v/>
          </cell>
          <cell r="S892" t="str">
            <v/>
          </cell>
          <cell r="T892" t="str">
            <v/>
          </cell>
          <cell r="U892" t="str">
            <v/>
          </cell>
          <cell r="V892" t="str">
            <v/>
          </cell>
          <cell r="W892" t="str">
            <v/>
          </cell>
          <cell r="X892" t="str">
            <v/>
          </cell>
          <cell r="Z892">
            <v>17582.400000000001</v>
          </cell>
          <cell r="AA892">
            <v>162.80000000000001</v>
          </cell>
          <cell r="AB892" t="str">
            <v>個</v>
          </cell>
          <cell r="AC892">
            <v>48840</v>
          </cell>
          <cell r="AD892" t="str">
            <v>CEL614GNK-35D16R</v>
          </cell>
          <cell r="AE892" t="str">
            <v>FR-4</v>
          </cell>
          <cell r="AF892" t="str">
            <v>2</v>
          </cell>
          <cell r="AG892" t="str">
            <v>京都工場</v>
          </cell>
          <cell r="AH892" t="str">
            <v>10051178</v>
          </cell>
          <cell r="AI892" t="str">
            <v>140303-00039 *0303</v>
          </cell>
          <cell r="AL892">
            <v>546</v>
          </cell>
          <cell r="AM892">
            <v>108</v>
          </cell>
          <cell r="AN892">
            <v>1</v>
          </cell>
          <cell r="AO892">
            <v>6</v>
          </cell>
          <cell r="AP892">
            <v>72</v>
          </cell>
          <cell r="AQ892">
            <v>3</v>
          </cell>
          <cell r="AR892" t="str">
            <v>11チェッカー工程</v>
          </cell>
          <cell r="AS892">
            <v>96</v>
          </cell>
          <cell r="AT892">
            <v>0</v>
          </cell>
          <cell r="AU892">
            <v>0.88888888888888884</v>
          </cell>
          <cell r="AV892" t="str">
            <v>2014/03</v>
          </cell>
          <cell r="AW892">
            <v>750</v>
          </cell>
          <cell r="AX892" t="str">
            <v/>
          </cell>
          <cell r="AY892" t="str">
            <v>2014/03</v>
          </cell>
        </row>
        <row r="893">
          <cell r="A893" t="str">
            <v>内示</v>
          </cell>
          <cell r="B893" t="str">
            <v>アオイテック</v>
          </cell>
          <cell r="C893" t="str">
            <v>10039-79996(R)</v>
          </cell>
          <cell r="D893" t="str">
            <v>J0000984521</v>
          </cell>
          <cell r="E893">
            <v>41635</v>
          </cell>
          <cell r="F893">
            <v>41704</v>
          </cell>
          <cell r="G893">
            <v>69</v>
          </cell>
          <cell r="H893">
            <v>2</v>
          </cell>
          <cell r="I893" t="str">
            <v>○</v>
          </cell>
          <cell r="J893">
            <v>800</v>
          </cell>
          <cell r="K893">
            <v>800</v>
          </cell>
          <cell r="L893">
            <v>50</v>
          </cell>
          <cell r="M893">
            <v>50</v>
          </cell>
          <cell r="N893" t="str">
            <v/>
          </cell>
          <cell r="O893" t="str">
            <v/>
          </cell>
          <cell r="P893" t="str">
            <v/>
          </cell>
          <cell r="Q893" t="str">
            <v/>
          </cell>
          <cell r="R893" t="str">
            <v/>
          </cell>
          <cell r="S893" t="str">
            <v/>
          </cell>
          <cell r="T893" t="str">
            <v/>
          </cell>
          <cell r="U893" t="str">
            <v/>
          </cell>
          <cell r="V893" t="str">
            <v/>
          </cell>
          <cell r="W893" t="str">
            <v/>
          </cell>
          <cell r="X893" t="str">
            <v/>
          </cell>
          <cell r="Z893">
            <v>11808</v>
          </cell>
          <cell r="AA893">
            <v>738</v>
          </cell>
          <cell r="AB893" t="str">
            <v>個</v>
          </cell>
          <cell r="AC893">
            <v>590400</v>
          </cell>
          <cell r="AD893" t="str">
            <v>CEL614GNK-35D16R</v>
          </cell>
          <cell r="AE893" t="str">
            <v>FR-4</v>
          </cell>
          <cell r="AF893" t="str">
            <v>2</v>
          </cell>
          <cell r="AG893" t="str">
            <v>京都工場</v>
          </cell>
          <cell r="AH893" t="str">
            <v>10051224</v>
          </cell>
          <cell r="AI893" t="str">
            <v>140303-00054</v>
          </cell>
          <cell r="AL893">
            <v>3162</v>
          </cell>
          <cell r="AM893">
            <v>16</v>
          </cell>
          <cell r="AN893">
            <v>1</v>
          </cell>
          <cell r="AO893">
            <v>4</v>
          </cell>
          <cell r="AP893">
            <v>16</v>
          </cell>
          <cell r="AQ893">
            <v>2</v>
          </cell>
          <cell r="AR893" t="str">
            <v>製品在庫引当</v>
          </cell>
          <cell r="AS893">
            <v>800</v>
          </cell>
          <cell r="AT893">
            <v>1712</v>
          </cell>
          <cell r="AU893">
            <v>50</v>
          </cell>
          <cell r="AV893" t="str">
            <v>2014/03</v>
          </cell>
          <cell r="AW893">
            <v>779</v>
          </cell>
          <cell r="AX893" t="str">
            <v/>
          </cell>
          <cell r="AY893" t="str">
            <v>2014/03</v>
          </cell>
        </row>
        <row r="894">
          <cell r="A894" t="str">
            <v>内示</v>
          </cell>
          <cell r="B894" t="str">
            <v>アオイテック</v>
          </cell>
          <cell r="C894" t="str">
            <v>10129-60167(L)</v>
          </cell>
          <cell r="D894" t="str">
            <v>J0000983713</v>
          </cell>
          <cell r="E894">
            <v>41633</v>
          </cell>
          <cell r="F894">
            <v>41704</v>
          </cell>
          <cell r="G894">
            <v>71</v>
          </cell>
          <cell r="H894">
            <v>2</v>
          </cell>
          <cell r="I894" t="str">
            <v/>
          </cell>
          <cell r="J894">
            <v>147</v>
          </cell>
          <cell r="K894">
            <v>150</v>
          </cell>
          <cell r="L894">
            <v>1.3611111111111112</v>
          </cell>
          <cell r="M894">
            <v>1.39</v>
          </cell>
          <cell r="N894">
            <v>432</v>
          </cell>
          <cell r="O894">
            <v>4</v>
          </cell>
          <cell r="P894" t="str">
            <v/>
          </cell>
          <cell r="Q894">
            <v>4</v>
          </cell>
          <cell r="R894" t="str">
            <v/>
          </cell>
          <cell r="S894" t="str">
            <v/>
          </cell>
          <cell r="T894" t="str">
            <v/>
          </cell>
          <cell r="U894" t="str">
            <v/>
          </cell>
          <cell r="V894" t="str">
            <v/>
          </cell>
          <cell r="W894" t="str">
            <v/>
          </cell>
          <cell r="X894" t="str">
            <v/>
          </cell>
          <cell r="Z894">
            <v>17582.400000000001</v>
          </cell>
          <cell r="AA894">
            <v>162.80000000000001</v>
          </cell>
          <cell r="AB894" t="str">
            <v>個</v>
          </cell>
          <cell r="AC894">
            <v>24420</v>
          </cell>
          <cell r="AD894" t="str">
            <v>CEL614GNK-35D16R</v>
          </cell>
          <cell r="AE894" t="str">
            <v>FR-4</v>
          </cell>
          <cell r="AF894" t="str">
            <v>2</v>
          </cell>
          <cell r="AG894" t="str">
            <v>京都工場</v>
          </cell>
          <cell r="AH894" t="str">
            <v>10051179</v>
          </cell>
          <cell r="AI894" t="str">
            <v>140303-00040 *0303</v>
          </cell>
          <cell r="AL894">
            <v>597</v>
          </cell>
          <cell r="AM894">
            <v>108</v>
          </cell>
          <cell r="AN894">
            <v>1</v>
          </cell>
          <cell r="AO894">
            <v>6</v>
          </cell>
          <cell r="AP894">
            <v>72</v>
          </cell>
          <cell r="AQ894">
            <v>3</v>
          </cell>
          <cell r="AR894" t="str">
            <v>11チェッカー工程</v>
          </cell>
          <cell r="AS894">
            <v>147</v>
          </cell>
          <cell r="AT894">
            <v>0</v>
          </cell>
          <cell r="AU894">
            <v>1.3611111111111112</v>
          </cell>
          <cell r="AV894" t="str">
            <v>2014/03</v>
          </cell>
          <cell r="AW894">
            <v>757</v>
          </cell>
          <cell r="AX894" t="str">
            <v/>
          </cell>
          <cell r="AY894" t="str">
            <v>2014/03</v>
          </cell>
        </row>
        <row r="895">
          <cell r="A895" t="str">
            <v>内示</v>
          </cell>
          <cell r="B895" t="str">
            <v>アオイテック</v>
          </cell>
          <cell r="C895" t="str">
            <v>10139-79996(L)</v>
          </cell>
          <cell r="D895" t="str">
            <v>J0000984497</v>
          </cell>
          <cell r="E895">
            <v>41635</v>
          </cell>
          <cell r="F895">
            <v>41704</v>
          </cell>
          <cell r="G895">
            <v>69</v>
          </cell>
          <cell r="H895">
            <v>2</v>
          </cell>
          <cell r="I895" t="str">
            <v>○</v>
          </cell>
          <cell r="J895">
            <v>700</v>
          </cell>
          <cell r="K895">
            <v>700</v>
          </cell>
          <cell r="L895">
            <v>43.75</v>
          </cell>
          <cell r="M895">
            <v>43.75</v>
          </cell>
          <cell r="N895">
            <v>560</v>
          </cell>
          <cell r="O895">
            <v>35</v>
          </cell>
          <cell r="P895">
            <v>35</v>
          </cell>
          <cell r="Q895" t="str">
            <v/>
          </cell>
          <cell r="R895" t="str">
            <v/>
          </cell>
          <cell r="S895" t="str">
            <v/>
          </cell>
          <cell r="T895" t="str">
            <v/>
          </cell>
          <cell r="U895" t="str">
            <v/>
          </cell>
          <cell r="V895" t="str">
            <v/>
          </cell>
          <cell r="W895" t="str">
            <v/>
          </cell>
          <cell r="X895" t="str">
            <v/>
          </cell>
          <cell r="Z895">
            <v>11808</v>
          </cell>
          <cell r="AA895">
            <v>738</v>
          </cell>
          <cell r="AB895" t="str">
            <v>個</v>
          </cell>
          <cell r="AC895">
            <v>516600</v>
          </cell>
          <cell r="AD895" t="str">
            <v>CEL614GNK-35D16R</v>
          </cell>
          <cell r="AE895" t="str">
            <v>FR-4</v>
          </cell>
          <cell r="AF895" t="str">
            <v>2</v>
          </cell>
          <cell r="AG895" t="str">
            <v>京都工場</v>
          </cell>
          <cell r="AH895" t="str">
            <v>10051225</v>
          </cell>
          <cell r="AI895" t="str">
            <v xml:space="preserve">140303-00057 </v>
          </cell>
          <cell r="AL895">
            <v>1858</v>
          </cell>
          <cell r="AM895">
            <v>16</v>
          </cell>
          <cell r="AN895">
            <v>1</v>
          </cell>
          <cell r="AO895">
            <v>4</v>
          </cell>
          <cell r="AP895">
            <v>16</v>
          </cell>
          <cell r="AQ895">
            <v>2</v>
          </cell>
          <cell r="AR895" t="str">
            <v>製品在庫引当</v>
          </cell>
          <cell r="AS895">
            <v>700</v>
          </cell>
          <cell r="AT895">
            <v>258</v>
          </cell>
          <cell r="AU895">
            <v>43.75</v>
          </cell>
          <cell r="AV895" t="str">
            <v>2014/03</v>
          </cell>
          <cell r="AW895">
            <v>818</v>
          </cell>
          <cell r="AX895" t="str">
            <v/>
          </cell>
          <cell r="AY895" t="str">
            <v>2014/03</v>
          </cell>
        </row>
        <row r="896">
          <cell r="A896" t="str">
            <v>内示</v>
          </cell>
          <cell r="B896" t="str">
            <v>アオイテック</v>
          </cell>
          <cell r="C896" t="str">
            <v>10159-22004</v>
          </cell>
          <cell r="D896" t="str">
            <v>J0000983737</v>
          </cell>
          <cell r="E896">
            <v>41633</v>
          </cell>
          <cell r="F896">
            <v>41704</v>
          </cell>
          <cell r="G896">
            <v>71</v>
          </cell>
          <cell r="H896">
            <v>2</v>
          </cell>
          <cell r="I896" t="str">
            <v>○</v>
          </cell>
          <cell r="J896">
            <v>75</v>
          </cell>
          <cell r="K896">
            <v>75</v>
          </cell>
          <cell r="L896">
            <v>1.25</v>
          </cell>
          <cell r="M896">
            <v>1.25</v>
          </cell>
          <cell r="N896" t="str">
            <v/>
          </cell>
          <cell r="O896" t="str">
            <v/>
          </cell>
          <cell r="P896" t="str">
            <v/>
          </cell>
          <cell r="Q896" t="str">
            <v/>
          </cell>
          <cell r="R896" t="str">
            <v/>
          </cell>
          <cell r="S896" t="str">
            <v/>
          </cell>
          <cell r="T896" t="str">
            <v/>
          </cell>
          <cell r="U896" t="str">
            <v/>
          </cell>
          <cell r="V896" t="str">
            <v/>
          </cell>
          <cell r="W896" t="str">
            <v/>
          </cell>
          <cell r="X896" t="str">
            <v/>
          </cell>
          <cell r="Z896">
            <v>12936</v>
          </cell>
          <cell r="AA896">
            <v>215.6</v>
          </cell>
          <cell r="AB896" t="str">
            <v>個</v>
          </cell>
          <cell r="AC896">
            <v>16170</v>
          </cell>
          <cell r="AD896" t="str">
            <v>CEL614GNK-35D16K</v>
          </cell>
          <cell r="AE896" t="str">
            <v>FR-4</v>
          </cell>
          <cell r="AF896" t="str">
            <v>2</v>
          </cell>
          <cell r="AG896" t="str">
            <v>京都工場</v>
          </cell>
          <cell r="AH896" t="str">
            <v>10047329</v>
          </cell>
          <cell r="AI896" t="str">
            <v>140303-00009 *0303</v>
          </cell>
          <cell r="AL896">
            <v>426</v>
          </cell>
          <cell r="AM896">
            <v>72</v>
          </cell>
          <cell r="AN896">
            <v>1.2</v>
          </cell>
          <cell r="AO896">
            <v>8</v>
          </cell>
          <cell r="AP896">
            <v>48</v>
          </cell>
          <cell r="AQ896">
            <v>3</v>
          </cell>
          <cell r="AR896" t="str">
            <v>製品在庫引当</v>
          </cell>
          <cell r="AS896">
            <v>75</v>
          </cell>
          <cell r="AT896">
            <v>126</v>
          </cell>
          <cell r="AU896">
            <v>1.25</v>
          </cell>
          <cell r="AV896" t="str">
            <v>2014/03</v>
          </cell>
          <cell r="AW896">
            <v>329</v>
          </cell>
          <cell r="AX896" t="str">
            <v/>
          </cell>
          <cell r="AY896" t="str">
            <v>2014/03</v>
          </cell>
        </row>
        <row r="897">
          <cell r="A897" t="str">
            <v>内示</v>
          </cell>
          <cell r="B897" t="str">
            <v>アオイテック</v>
          </cell>
          <cell r="C897" t="str">
            <v>20639-79894(R)</v>
          </cell>
          <cell r="D897" t="str">
            <v>J0000983751</v>
          </cell>
          <cell r="E897">
            <v>41633</v>
          </cell>
          <cell r="F897">
            <v>41704</v>
          </cell>
          <cell r="G897">
            <v>71</v>
          </cell>
          <cell r="H897">
            <v>2</v>
          </cell>
          <cell r="I897" t="str">
            <v/>
          </cell>
          <cell r="J897">
            <v>30</v>
          </cell>
          <cell r="K897">
            <v>300</v>
          </cell>
          <cell r="L897">
            <v>0.44444444444444442</v>
          </cell>
          <cell r="M897">
            <v>4.4400000000000004</v>
          </cell>
          <cell r="N897">
            <v>648</v>
          </cell>
          <cell r="O897">
            <v>9.6</v>
          </cell>
          <cell r="P897" t="str">
            <v/>
          </cell>
          <cell r="Q897" t="str">
            <v/>
          </cell>
          <cell r="R897" t="str">
            <v/>
          </cell>
          <cell r="S897">
            <v>9.6</v>
          </cell>
          <cell r="T897" t="str">
            <v/>
          </cell>
          <cell r="U897" t="str">
            <v/>
          </cell>
          <cell r="V897" t="str">
            <v/>
          </cell>
          <cell r="W897" t="str">
            <v/>
          </cell>
          <cell r="X897" t="str">
            <v/>
          </cell>
          <cell r="Z897">
            <v>15140.25</v>
          </cell>
          <cell r="AA897">
            <v>224.3</v>
          </cell>
          <cell r="AB897" t="str">
            <v>個</v>
          </cell>
          <cell r="AC897">
            <v>67290</v>
          </cell>
          <cell r="AD897" t="str">
            <v>CEL614GNK-35D16K</v>
          </cell>
          <cell r="AE897" t="str">
            <v>FR-4</v>
          </cell>
          <cell r="AF897" t="str">
            <v>2</v>
          </cell>
          <cell r="AG897" t="str">
            <v>京都工場</v>
          </cell>
          <cell r="AH897" t="str">
            <v>10050751</v>
          </cell>
          <cell r="AI897" t="str">
            <v>140303-00036 *0303</v>
          </cell>
          <cell r="AL897">
            <v>555</v>
          </cell>
          <cell r="AM897">
            <v>81</v>
          </cell>
          <cell r="AN897">
            <v>1.2</v>
          </cell>
          <cell r="AO897">
            <v>9</v>
          </cell>
          <cell r="AP897">
            <v>54</v>
          </cell>
          <cell r="AQ897">
            <v>3</v>
          </cell>
          <cell r="AR897" t="str">
            <v>05マーク工程</v>
          </cell>
          <cell r="AS897">
            <v>30</v>
          </cell>
          <cell r="AT897">
            <v>0</v>
          </cell>
          <cell r="AU897">
            <v>0.44444444444444442</v>
          </cell>
          <cell r="AV897" t="str">
            <v>2014/03</v>
          </cell>
          <cell r="AW897">
            <v>668</v>
          </cell>
          <cell r="AX897" t="str">
            <v/>
          </cell>
          <cell r="AY897" t="str">
            <v>2014/03</v>
          </cell>
        </row>
        <row r="898">
          <cell r="A898" t="str">
            <v>内示</v>
          </cell>
          <cell r="B898" t="str">
            <v>アオイテック</v>
          </cell>
          <cell r="C898" t="str">
            <v>20739-79894(L)</v>
          </cell>
          <cell r="D898" t="str">
            <v>J0000983804</v>
          </cell>
          <cell r="E898">
            <v>41633</v>
          </cell>
          <cell r="F898">
            <v>41704</v>
          </cell>
          <cell r="G898">
            <v>71</v>
          </cell>
          <cell r="H898">
            <v>2</v>
          </cell>
          <cell r="I898" t="str">
            <v/>
          </cell>
          <cell r="J898">
            <v>0</v>
          </cell>
          <cell r="K898">
            <v>300</v>
          </cell>
          <cell r="L898">
            <v>0</v>
          </cell>
          <cell r="M898">
            <v>4.4400000000000004</v>
          </cell>
          <cell r="N898" t="str">
            <v/>
          </cell>
          <cell r="O898" t="str">
            <v/>
          </cell>
          <cell r="P898" t="str">
            <v/>
          </cell>
          <cell r="Q898" t="str">
            <v/>
          </cell>
          <cell r="R898" t="str">
            <v/>
          </cell>
          <cell r="S898" t="str">
            <v/>
          </cell>
          <cell r="T898" t="str">
            <v/>
          </cell>
          <cell r="U898" t="str">
            <v/>
          </cell>
          <cell r="V898" t="str">
            <v/>
          </cell>
          <cell r="W898" t="str">
            <v/>
          </cell>
          <cell r="X898" t="str">
            <v/>
          </cell>
          <cell r="Z898">
            <v>15140.25</v>
          </cell>
          <cell r="AA898">
            <v>224.3</v>
          </cell>
          <cell r="AB898" t="str">
            <v>個</v>
          </cell>
          <cell r="AC898">
            <v>67290</v>
          </cell>
          <cell r="AD898" t="str">
            <v>CEL614GNK-35D16K</v>
          </cell>
          <cell r="AE898" t="str">
            <v>FR-4</v>
          </cell>
          <cell r="AF898" t="str">
            <v>2</v>
          </cell>
          <cell r="AG898" t="str">
            <v>京都工場</v>
          </cell>
          <cell r="AH898" t="str">
            <v>10050752</v>
          </cell>
          <cell r="AI898" t="str">
            <v>140303-00038 *0303</v>
          </cell>
          <cell r="AL898">
            <v>423</v>
          </cell>
          <cell r="AM898">
            <v>81</v>
          </cell>
          <cell r="AN898">
            <v>1.2</v>
          </cell>
          <cell r="AO898">
            <v>9</v>
          </cell>
          <cell r="AP898">
            <v>54</v>
          </cell>
          <cell r="AQ898">
            <v>3</v>
          </cell>
          <cell r="AR898" t="str">
            <v/>
          </cell>
          <cell r="AS898">
            <v>0</v>
          </cell>
          <cell r="AT898">
            <v>0</v>
          </cell>
          <cell r="AU898">
            <v>0</v>
          </cell>
          <cell r="AV898" t="str">
            <v>2014/03</v>
          </cell>
          <cell r="AW898">
            <v>675</v>
          </cell>
          <cell r="AX898" t="str">
            <v/>
          </cell>
          <cell r="AY898" t="str">
            <v>2014/03</v>
          </cell>
        </row>
        <row r="899">
          <cell r="A899" t="str">
            <v>内示</v>
          </cell>
          <cell r="B899" t="str">
            <v>アオイテック</v>
          </cell>
          <cell r="C899" t="str">
            <v>10039-79996(R)</v>
          </cell>
          <cell r="D899" t="str">
            <v>J0000984522</v>
          </cell>
          <cell r="E899">
            <v>41635</v>
          </cell>
          <cell r="F899">
            <v>41705</v>
          </cell>
          <cell r="G899">
            <v>70</v>
          </cell>
          <cell r="H899">
            <v>2</v>
          </cell>
          <cell r="I899" t="str">
            <v>○</v>
          </cell>
          <cell r="J899">
            <v>700</v>
          </cell>
          <cell r="K899">
            <v>700</v>
          </cell>
          <cell r="L899">
            <v>43.75</v>
          </cell>
          <cell r="M899">
            <v>43.75</v>
          </cell>
          <cell r="N899" t="str">
            <v/>
          </cell>
          <cell r="O899" t="str">
            <v/>
          </cell>
          <cell r="P899" t="str">
            <v/>
          </cell>
          <cell r="Q899" t="str">
            <v/>
          </cell>
          <cell r="R899" t="str">
            <v/>
          </cell>
          <cell r="S899" t="str">
            <v/>
          </cell>
          <cell r="T899" t="str">
            <v/>
          </cell>
          <cell r="U899" t="str">
            <v/>
          </cell>
          <cell r="V899" t="str">
            <v/>
          </cell>
          <cell r="W899" t="str">
            <v/>
          </cell>
          <cell r="X899" t="str">
            <v/>
          </cell>
          <cell r="Z899">
            <v>11808</v>
          </cell>
          <cell r="AA899">
            <v>738</v>
          </cell>
          <cell r="AB899" t="str">
            <v>個</v>
          </cell>
          <cell r="AC899">
            <v>516600</v>
          </cell>
          <cell r="AD899" t="str">
            <v>CEL614GNK-35D16R</v>
          </cell>
          <cell r="AE899" t="str">
            <v>FR-4</v>
          </cell>
          <cell r="AF899" t="str">
            <v>2</v>
          </cell>
          <cell r="AG899" t="str">
            <v>京都工場</v>
          </cell>
          <cell r="AH899" t="str">
            <v>10051224</v>
          </cell>
          <cell r="AI899" t="str">
            <v>140303-00054</v>
          </cell>
          <cell r="AL899">
            <v>3162</v>
          </cell>
          <cell r="AM899">
            <v>16</v>
          </cell>
          <cell r="AN899">
            <v>1</v>
          </cell>
          <cell r="AO899">
            <v>4</v>
          </cell>
          <cell r="AP899">
            <v>16</v>
          </cell>
          <cell r="AQ899">
            <v>2</v>
          </cell>
          <cell r="AR899" t="str">
            <v>製品在庫引当</v>
          </cell>
          <cell r="AS899">
            <v>700</v>
          </cell>
          <cell r="AT899">
            <v>1012</v>
          </cell>
          <cell r="AU899">
            <v>43.75</v>
          </cell>
          <cell r="AV899" t="str">
            <v>2014/03</v>
          </cell>
          <cell r="AW899">
            <v>780</v>
          </cell>
          <cell r="AX899" t="str">
            <v/>
          </cell>
          <cell r="AY899" t="str">
            <v>2014/03</v>
          </cell>
        </row>
        <row r="900">
          <cell r="A900" t="str">
            <v>内示</v>
          </cell>
          <cell r="B900" t="str">
            <v>アオイテック</v>
          </cell>
          <cell r="C900" t="str">
            <v>10049-62164(R)</v>
          </cell>
          <cell r="D900" t="str">
            <v>J0000989163</v>
          </cell>
          <cell r="E900">
            <v>41659</v>
          </cell>
          <cell r="F900">
            <v>41705</v>
          </cell>
          <cell r="G900">
            <v>46</v>
          </cell>
          <cell r="H900">
            <v>2</v>
          </cell>
          <cell r="I900" t="str">
            <v/>
          </cell>
          <cell r="J900">
            <v>0</v>
          </cell>
          <cell r="K900">
            <v>650</v>
          </cell>
          <cell r="L900">
            <v>0</v>
          </cell>
          <cell r="M900">
            <v>21.67</v>
          </cell>
          <cell r="N900">
            <v>720</v>
          </cell>
          <cell r="O900">
            <v>24</v>
          </cell>
          <cell r="P900">
            <v>24</v>
          </cell>
          <cell r="Q900" t="str">
            <v/>
          </cell>
          <cell r="R900" t="str">
            <v/>
          </cell>
          <cell r="S900" t="str">
            <v/>
          </cell>
          <cell r="T900" t="str">
            <v/>
          </cell>
          <cell r="U900" t="str">
            <v/>
          </cell>
          <cell r="V900" t="str">
            <v/>
          </cell>
          <cell r="W900" t="str">
            <v/>
          </cell>
          <cell r="X900" t="str">
            <v/>
          </cell>
          <cell r="Z900">
            <v>11700</v>
          </cell>
          <cell r="AA900">
            <v>390</v>
          </cell>
          <cell r="AB900" t="str">
            <v>個</v>
          </cell>
          <cell r="AC900">
            <v>253500</v>
          </cell>
          <cell r="AD900" t="str">
            <v>CEL614GNK-35D16K</v>
          </cell>
          <cell r="AE900" t="str">
            <v>FR-4</v>
          </cell>
          <cell r="AF900" t="str">
            <v>2</v>
          </cell>
          <cell r="AG900" t="str">
            <v>京都工場</v>
          </cell>
          <cell r="AH900" t="str">
            <v>10079837</v>
          </cell>
          <cell r="AI900" t="str">
            <v>20140110 *Ｃﾂｷ*0312</v>
          </cell>
          <cell r="AL900">
            <v>1662</v>
          </cell>
          <cell r="AM900">
            <v>36</v>
          </cell>
          <cell r="AN900">
            <v>1.2</v>
          </cell>
          <cell r="AO900">
            <v>6</v>
          </cell>
          <cell r="AP900">
            <v>36</v>
          </cell>
          <cell r="AQ900">
            <v>2</v>
          </cell>
          <cell r="AR900" t="str">
            <v>13製品検査工程</v>
          </cell>
          <cell r="AS900">
            <v>0</v>
          </cell>
          <cell r="AT900">
            <v>0</v>
          </cell>
          <cell r="AU900">
            <v>0</v>
          </cell>
          <cell r="AV900" t="str">
            <v>2014/03</v>
          </cell>
          <cell r="AW900">
            <v>1139</v>
          </cell>
          <cell r="AX900" t="str">
            <v/>
          </cell>
          <cell r="AY900" t="str">
            <v>2014/03</v>
          </cell>
        </row>
        <row r="901">
          <cell r="A901" t="str">
            <v>内示</v>
          </cell>
          <cell r="B901" t="str">
            <v>アオイテック</v>
          </cell>
          <cell r="C901" t="str">
            <v>10139-79996(L)</v>
          </cell>
          <cell r="D901" t="str">
            <v>J0000984498</v>
          </cell>
          <cell r="E901">
            <v>41635</v>
          </cell>
          <cell r="F901">
            <v>41705</v>
          </cell>
          <cell r="G901">
            <v>70</v>
          </cell>
          <cell r="H901">
            <v>2</v>
          </cell>
          <cell r="I901" t="str">
            <v/>
          </cell>
          <cell r="J901">
            <v>258</v>
          </cell>
          <cell r="K901">
            <v>700</v>
          </cell>
          <cell r="L901">
            <v>16.125</v>
          </cell>
          <cell r="M901">
            <v>43.75</v>
          </cell>
          <cell r="N901">
            <v>560</v>
          </cell>
          <cell r="O901">
            <v>35</v>
          </cell>
          <cell r="P901">
            <v>35</v>
          </cell>
          <cell r="Q901" t="str">
            <v/>
          </cell>
          <cell r="R901" t="str">
            <v/>
          </cell>
          <cell r="S901" t="str">
            <v/>
          </cell>
          <cell r="T901" t="str">
            <v/>
          </cell>
          <cell r="U901" t="str">
            <v/>
          </cell>
          <cell r="V901" t="str">
            <v/>
          </cell>
          <cell r="W901" t="str">
            <v/>
          </cell>
          <cell r="X901" t="str">
            <v/>
          </cell>
          <cell r="Z901">
            <v>11808</v>
          </cell>
          <cell r="AA901">
            <v>738</v>
          </cell>
          <cell r="AB901" t="str">
            <v>個</v>
          </cell>
          <cell r="AC901">
            <v>516600</v>
          </cell>
          <cell r="AD901" t="str">
            <v>CEL614GNK-35D16R</v>
          </cell>
          <cell r="AE901" t="str">
            <v>FR-4</v>
          </cell>
          <cell r="AF901" t="str">
            <v>2</v>
          </cell>
          <cell r="AG901" t="str">
            <v>京都工場</v>
          </cell>
          <cell r="AH901" t="str">
            <v>10051225</v>
          </cell>
          <cell r="AI901" t="str">
            <v xml:space="preserve">140303-00057 </v>
          </cell>
          <cell r="AL901">
            <v>1858</v>
          </cell>
          <cell r="AM901">
            <v>16</v>
          </cell>
          <cell r="AN901">
            <v>1</v>
          </cell>
          <cell r="AO901">
            <v>4</v>
          </cell>
          <cell r="AP901">
            <v>16</v>
          </cell>
          <cell r="AQ901">
            <v>2</v>
          </cell>
          <cell r="AR901" t="str">
            <v>13製品検査工程</v>
          </cell>
          <cell r="AS901">
            <v>258</v>
          </cell>
          <cell r="AT901">
            <v>0</v>
          </cell>
          <cell r="AU901">
            <v>16.125</v>
          </cell>
          <cell r="AV901" t="str">
            <v>2014/03</v>
          </cell>
          <cell r="AW901">
            <v>819</v>
          </cell>
          <cell r="AX901" t="str">
            <v/>
          </cell>
          <cell r="AY901" t="str">
            <v>2014/03</v>
          </cell>
        </row>
        <row r="902">
          <cell r="A902" t="str">
            <v>内示</v>
          </cell>
          <cell r="B902" t="str">
            <v>アオイテック</v>
          </cell>
          <cell r="C902" t="str">
            <v>10149-22004(L)</v>
          </cell>
          <cell r="D902" t="str">
            <v>J0000983724</v>
          </cell>
          <cell r="E902">
            <v>41633</v>
          </cell>
          <cell r="F902">
            <v>41705</v>
          </cell>
          <cell r="G902">
            <v>72</v>
          </cell>
          <cell r="H902">
            <v>2</v>
          </cell>
          <cell r="I902" t="str">
            <v>○</v>
          </cell>
          <cell r="J902">
            <v>75</v>
          </cell>
          <cell r="K902">
            <v>75</v>
          </cell>
          <cell r="L902">
            <v>1.875</v>
          </cell>
          <cell r="M902">
            <v>1.88</v>
          </cell>
          <cell r="N902" t="str">
            <v/>
          </cell>
          <cell r="O902" t="str">
            <v/>
          </cell>
          <cell r="P902" t="str">
            <v/>
          </cell>
          <cell r="Q902" t="str">
            <v/>
          </cell>
          <cell r="R902" t="str">
            <v/>
          </cell>
          <cell r="S902" t="str">
            <v/>
          </cell>
          <cell r="T902" t="str">
            <v/>
          </cell>
          <cell r="U902" t="str">
            <v/>
          </cell>
          <cell r="V902" t="str">
            <v/>
          </cell>
          <cell r="W902" t="str">
            <v/>
          </cell>
          <cell r="X902" t="str">
            <v/>
          </cell>
          <cell r="Z902">
            <v>11820</v>
          </cell>
          <cell r="AA902">
            <v>295.5</v>
          </cell>
          <cell r="AB902" t="str">
            <v>個</v>
          </cell>
          <cell r="AC902">
            <v>22162.5</v>
          </cell>
          <cell r="AD902" t="str">
            <v>CEL614GNK-35D16K</v>
          </cell>
          <cell r="AE902" t="str">
            <v>FR-4</v>
          </cell>
          <cell r="AF902" t="str">
            <v>2</v>
          </cell>
          <cell r="AG902" t="str">
            <v>京都工場</v>
          </cell>
          <cell r="AH902" t="str">
            <v>10047475</v>
          </cell>
          <cell r="AI902" t="str">
            <v>140303-00008 *0303</v>
          </cell>
          <cell r="AL902">
            <v>324</v>
          </cell>
          <cell r="AM902">
            <v>48</v>
          </cell>
          <cell r="AN902">
            <v>1.2</v>
          </cell>
          <cell r="AO902">
            <v>6</v>
          </cell>
          <cell r="AP902">
            <v>96</v>
          </cell>
          <cell r="AQ902">
            <v>1</v>
          </cell>
          <cell r="AR902" t="str">
            <v>製品在庫引当</v>
          </cell>
          <cell r="AS902">
            <v>75</v>
          </cell>
          <cell r="AT902">
            <v>24</v>
          </cell>
          <cell r="AU902">
            <v>1.875</v>
          </cell>
          <cell r="AV902" t="str">
            <v>2014/03</v>
          </cell>
          <cell r="AW902">
            <v>351</v>
          </cell>
          <cell r="AX902" t="str">
            <v/>
          </cell>
          <cell r="AY902" t="str">
            <v>2014/03</v>
          </cell>
        </row>
        <row r="903">
          <cell r="A903" t="str">
            <v>内示</v>
          </cell>
          <cell r="B903" t="str">
            <v>アオイテック</v>
          </cell>
          <cell r="C903" t="str">
            <v>10149-62164(L)</v>
          </cell>
          <cell r="D903" t="str">
            <v>J0000989166</v>
          </cell>
          <cell r="E903">
            <v>41659</v>
          </cell>
          <cell r="F903">
            <v>41705</v>
          </cell>
          <cell r="G903">
            <v>46</v>
          </cell>
          <cell r="H903">
            <v>2</v>
          </cell>
          <cell r="I903" t="str">
            <v>○</v>
          </cell>
          <cell r="J903">
            <v>650</v>
          </cell>
          <cell r="K903">
            <v>650</v>
          </cell>
          <cell r="L903">
            <v>21.666666666666668</v>
          </cell>
          <cell r="M903">
            <v>21.67</v>
          </cell>
          <cell r="N903" t="str">
            <v/>
          </cell>
          <cell r="O903" t="str">
            <v/>
          </cell>
          <cell r="P903" t="str">
            <v/>
          </cell>
          <cell r="Q903" t="str">
            <v/>
          </cell>
          <cell r="R903" t="str">
            <v/>
          </cell>
          <cell r="S903" t="str">
            <v/>
          </cell>
          <cell r="T903" t="str">
            <v/>
          </cell>
          <cell r="U903" t="str">
            <v/>
          </cell>
          <cell r="V903" t="str">
            <v/>
          </cell>
          <cell r="W903" t="str">
            <v/>
          </cell>
          <cell r="X903" t="str">
            <v/>
          </cell>
          <cell r="Z903">
            <v>11700</v>
          </cell>
          <cell r="AA903">
            <v>390</v>
          </cell>
          <cell r="AB903" t="str">
            <v>個</v>
          </cell>
          <cell r="AC903">
            <v>253500</v>
          </cell>
          <cell r="AD903" t="str">
            <v>CEL614GNK-35D16K</v>
          </cell>
          <cell r="AE903" t="str">
            <v>FR-4</v>
          </cell>
          <cell r="AF903" t="str">
            <v>2</v>
          </cell>
          <cell r="AG903" t="str">
            <v>京都工場</v>
          </cell>
          <cell r="AH903" t="str">
            <v>10079838</v>
          </cell>
          <cell r="AI903" t="str">
            <v>20140110 *Ｃﾂｷ*0312</v>
          </cell>
          <cell r="AL903">
            <v>3486</v>
          </cell>
          <cell r="AM903">
            <v>36</v>
          </cell>
          <cell r="AN903">
            <v>1.2</v>
          </cell>
          <cell r="AO903">
            <v>6</v>
          </cell>
          <cell r="AP903">
            <v>36</v>
          </cell>
          <cell r="AQ903">
            <v>2</v>
          </cell>
          <cell r="AR903" t="str">
            <v>製品在庫引当</v>
          </cell>
          <cell r="AS903">
            <v>650</v>
          </cell>
          <cell r="AT903">
            <v>1086</v>
          </cell>
          <cell r="AU903">
            <v>21.666666666666668</v>
          </cell>
          <cell r="AV903" t="str">
            <v>2014/03</v>
          </cell>
          <cell r="AW903">
            <v>1171</v>
          </cell>
          <cell r="AX903" t="str">
            <v/>
          </cell>
          <cell r="AY903" t="str">
            <v>2014/03</v>
          </cell>
        </row>
        <row r="904">
          <cell r="A904" t="str">
            <v>内示</v>
          </cell>
          <cell r="B904" t="str">
            <v>アオイテック</v>
          </cell>
          <cell r="C904" t="str">
            <v>20629-79970</v>
          </cell>
          <cell r="D904" t="str">
            <v>J0000985566</v>
          </cell>
          <cell r="E904">
            <v>41647</v>
          </cell>
          <cell r="F904">
            <v>41705</v>
          </cell>
          <cell r="G904">
            <v>58</v>
          </cell>
          <cell r="H904">
            <v>2</v>
          </cell>
          <cell r="I904" t="str">
            <v/>
          </cell>
          <cell r="J904">
            <v>2424</v>
          </cell>
          <cell r="K904">
            <v>2700</v>
          </cell>
          <cell r="L904">
            <v>16.833333333333332</v>
          </cell>
          <cell r="M904">
            <v>18.75</v>
          </cell>
          <cell r="N904">
            <v>2880</v>
          </cell>
          <cell r="O904">
            <v>20</v>
          </cell>
          <cell r="P904" t="str">
            <v/>
          </cell>
          <cell r="Q904" t="str">
            <v/>
          </cell>
          <cell r="R904">
            <v>20</v>
          </cell>
          <cell r="S904" t="str">
            <v/>
          </cell>
          <cell r="T904" t="str">
            <v/>
          </cell>
          <cell r="U904" t="str">
            <v/>
          </cell>
          <cell r="V904" t="str">
            <v/>
          </cell>
          <cell r="W904" t="str">
            <v/>
          </cell>
          <cell r="X904" t="str">
            <v/>
          </cell>
          <cell r="Z904">
            <v>11505.6</v>
          </cell>
          <cell r="AA904">
            <v>79.900000000000006</v>
          </cell>
          <cell r="AB904" t="str">
            <v>個</v>
          </cell>
          <cell r="AC904">
            <v>215730</v>
          </cell>
          <cell r="AD904" t="str">
            <v>CEL614GNK-35D16R</v>
          </cell>
          <cell r="AE904" t="str">
            <v>FR-4</v>
          </cell>
          <cell r="AF904" t="str">
            <v>2</v>
          </cell>
          <cell r="AG904" t="str">
            <v>京都工場</v>
          </cell>
          <cell r="AH904" t="str">
            <v>10050641</v>
          </cell>
          <cell r="AI904" t="str">
            <v>20131213 *Cﾂｷ*0214</v>
          </cell>
          <cell r="AL904">
            <v>8424</v>
          </cell>
          <cell r="AM904">
            <v>144</v>
          </cell>
          <cell r="AN904">
            <v>1</v>
          </cell>
          <cell r="AO904">
            <v>4</v>
          </cell>
          <cell r="AP904">
            <v>48</v>
          </cell>
          <cell r="AQ904">
            <v>6</v>
          </cell>
          <cell r="AR904" t="str">
            <v>09プレス工程</v>
          </cell>
          <cell r="AS904">
            <v>2424</v>
          </cell>
          <cell r="AT904">
            <v>0</v>
          </cell>
          <cell r="AU904">
            <v>16.833333333333332</v>
          </cell>
          <cell r="AV904" t="str">
            <v>2014/03</v>
          </cell>
          <cell r="AW904">
            <v>606</v>
          </cell>
          <cell r="AX904" t="str">
            <v/>
          </cell>
          <cell r="AY904" t="str">
            <v>2014/03</v>
          </cell>
        </row>
        <row r="905">
          <cell r="A905" t="str">
            <v>内示</v>
          </cell>
          <cell r="B905" t="str">
            <v>アオイテック</v>
          </cell>
          <cell r="C905" t="str">
            <v>20639-79970(R)</v>
          </cell>
          <cell r="D905" t="str">
            <v>J0000983752</v>
          </cell>
          <cell r="E905">
            <v>41633</v>
          </cell>
          <cell r="F905">
            <v>41705</v>
          </cell>
          <cell r="G905">
            <v>72</v>
          </cell>
          <cell r="H905">
            <v>2</v>
          </cell>
          <cell r="I905" t="str">
            <v/>
          </cell>
          <cell r="J905">
            <v>288</v>
          </cell>
          <cell r="K905">
            <v>300</v>
          </cell>
          <cell r="L905">
            <v>2</v>
          </cell>
          <cell r="M905">
            <v>2.08</v>
          </cell>
          <cell r="N905">
            <v>2880</v>
          </cell>
          <cell r="O905">
            <v>20</v>
          </cell>
          <cell r="P905">
            <v>20</v>
          </cell>
          <cell r="Q905" t="str">
            <v/>
          </cell>
          <cell r="R905" t="str">
            <v/>
          </cell>
          <cell r="S905" t="str">
            <v/>
          </cell>
          <cell r="T905" t="str">
            <v/>
          </cell>
          <cell r="U905" t="str">
            <v/>
          </cell>
          <cell r="V905" t="str">
            <v/>
          </cell>
          <cell r="W905" t="str">
            <v/>
          </cell>
          <cell r="X905" t="str">
            <v/>
          </cell>
          <cell r="Z905">
            <v>13420.8</v>
          </cell>
          <cell r="AA905">
            <v>93.2</v>
          </cell>
          <cell r="AB905" t="str">
            <v>個</v>
          </cell>
          <cell r="AC905">
            <v>27960</v>
          </cell>
          <cell r="AD905" t="str">
            <v>CEL614GNK-35D16R</v>
          </cell>
          <cell r="AE905" t="str">
            <v>FR-4</v>
          </cell>
          <cell r="AF905" t="str">
            <v>2</v>
          </cell>
          <cell r="AG905" t="str">
            <v>京都工場</v>
          </cell>
          <cell r="AH905" t="str">
            <v>10050936</v>
          </cell>
          <cell r="AI905" t="str">
            <v>140220-00026 *0220</v>
          </cell>
          <cell r="AL905">
            <v>2988</v>
          </cell>
          <cell r="AM905">
            <v>144</v>
          </cell>
          <cell r="AN905">
            <v>1</v>
          </cell>
          <cell r="AO905">
            <v>6</v>
          </cell>
          <cell r="AP905">
            <v>24</v>
          </cell>
          <cell r="AQ905">
            <v>12</v>
          </cell>
          <cell r="AR905" t="str">
            <v>13製品検査工程</v>
          </cell>
          <cell r="AS905">
            <v>288</v>
          </cell>
          <cell r="AT905">
            <v>0</v>
          </cell>
          <cell r="AU905">
            <v>2</v>
          </cell>
          <cell r="AV905" t="str">
            <v>2014/03</v>
          </cell>
          <cell r="AW905">
            <v>699</v>
          </cell>
          <cell r="AX905" t="str">
            <v/>
          </cell>
          <cell r="AY905" t="str">
            <v>2014/03</v>
          </cell>
        </row>
        <row r="906">
          <cell r="A906" t="str">
            <v>内示</v>
          </cell>
          <cell r="B906" t="str">
            <v>アオイテック</v>
          </cell>
          <cell r="C906" t="str">
            <v>10015-70074(R)</v>
          </cell>
          <cell r="D906" t="str">
            <v>J0000989144</v>
          </cell>
          <cell r="E906">
            <v>41659</v>
          </cell>
          <cell r="F906">
            <v>41708</v>
          </cell>
          <cell r="G906">
            <v>49</v>
          </cell>
          <cell r="H906">
            <v>2</v>
          </cell>
          <cell r="I906" t="str">
            <v/>
          </cell>
          <cell r="J906">
            <v>76</v>
          </cell>
          <cell r="K906">
            <v>500</v>
          </cell>
          <cell r="L906">
            <v>1.5833333333333333</v>
          </cell>
          <cell r="M906">
            <v>10.42</v>
          </cell>
          <cell r="N906">
            <v>960</v>
          </cell>
          <cell r="O906">
            <v>20</v>
          </cell>
          <cell r="P906" t="str">
            <v/>
          </cell>
          <cell r="Q906" t="str">
            <v/>
          </cell>
          <cell r="R906" t="str">
            <v/>
          </cell>
          <cell r="S906">
            <v>20</v>
          </cell>
          <cell r="T906" t="str">
            <v/>
          </cell>
          <cell r="U906" t="str">
            <v/>
          </cell>
          <cell r="V906" t="str">
            <v/>
          </cell>
          <cell r="W906" t="str">
            <v/>
          </cell>
          <cell r="X906" t="str">
            <v/>
          </cell>
          <cell r="Z906">
            <v>13488</v>
          </cell>
          <cell r="AA906">
            <v>281</v>
          </cell>
          <cell r="AB906" t="str">
            <v>個</v>
          </cell>
          <cell r="AC906">
            <v>140500</v>
          </cell>
          <cell r="AD906" t="str">
            <v>CEL614GNK-35D16R</v>
          </cell>
          <cell r="AE906" t="str">
            <v>FR-4</v>
          </cell>
          <cell r="AF906" t="str">
            <v>2</v>
          </cell>
          <cell r="AG906" t="str">
            <v>京都工場</v>
          </cell>
          <cell r="AH906" t="str">
            <v>10051584</v>
          </cell>
          <cell r="AI906" t="str">
            <v>20140110 *Ｃﾂｷ</v>
          </cell>
          <cell r="AL906">
            <v>976</v>
          </cell>
          <cell r="AM906">
            <v>48</v>
          </cell>
          <cell r="AN906">
            <v>1</v>
          </cell>
          <cell r="AO906">
            <v>6</v>
          </cell>
          <cell r="AP906">
            <v>48</v>
          </cell>
          <cell r="AQ906">
            <v>2</v>
          </cell>
          <cell r="AR906" t="str">
            <v>05マーク工程</v>
          </cell>
          <cell r="AS906">
            <v>76</v>
          </cell>
          <cell r="AT906">
            <v>0</v>
          </cell>
          <cell r="AU906">
            <v>1.5833333333333333</v>
          </cell>
          <cell r="AV906" t="str">
            <v>2014/03</v>
          </cell>
          <cell r="AW906">
            <v>952</v>
          </cell>
          <cell r="AX906" t="str">
            <v/>
          </cell>
          <cell r="AY906" t="str">
            <v>2014/03</v>
          </cell>
        </row>
        <row r="907">
          <cell r="A907" t="str">
            <v>内示</v>
          </cell>
          <cell r="B907" t="str">
            <v>アオイテック</v>
          </cell>
          <cell r="C907" t="str">
            <v>10039-70174(R)</v>
          </cell>
          <cell r="D907" t="str">
            <v>J0000989154</v>
          </cell>
          <cell r="E907">
            <v>41659</v>
          </cell>
          <cell r="F907">
            <v>41708</v>
          </cell>
          <cell r="G907">
            <v>49</v>
          </cell>
          <cell r="H907">
            <v>2</v>
          </cell>
          <cell r="I907" t="str">
            <v>○</v>
          </cell>
          <cell r="J907">
            <v>1400</v>
          </cell>
          <cell r="K907">
            <v>1400</v>
          </cell>
          <cell r="L907">
            <v>17.5</v>
          </cell>
          <cell r="M907">
            <v>17.5</v>
          </cell>
          <cell r="N907" t="str">
            <v/>
          </cell>
          <cell r="O907" t="str">
            <v/>
          </cell>
          <cell r="P907" t="str">
            <v/>
          </cell>
          <cell r="Q907" t="str">
            <v/>
          </cell>
          <cell r="R907" t="str">
            <v/>
          </cell>
          <cell r="S907" t="str">
            <v/>
          </cell>
          <cell r="T907" t="str">
            <v/>
          </cell>
          <cell r="U907" t="str">
            <v/>
          </cell>
          <cell r="V907" t="str">
            <v/>
          </cell>
          <cell r="W907" t="str">
            <v/>
          </cell>
          <cell r="X907" t="str">
            <v/>
          </cell>
          <cell r="Z907">
            <v>13440</v>
          </cell>
          <cell r="AA907">
            <v>168</v>
          </cell>
          <cell r="AB907" t="str">
            <v>個</v>
          </cell>
          <cell r="AC907">
            <v>235200</v>
          </cell>
          <cell r="AD907" t="str">
            <v>CEL614GNK-35D16K</v>
          </cell>
          <cell r="AE907" t="str">
            <v>FR-4</v>
          </cell>
          <cell r="AF907" t="str">
            <v>2</v>
          </cell>
          <cell r="AG907" t="str">
            <v>京都工場</v>
          </cell>
          <cell r="AH907" t="str">
            <v>10051556</v>
          </cell>
          <cell r="AI907" t="str">
            <v>20140110 *Ｃﾂｷ</v>
          </cell>
          <cell r="AL907">
            <v>3324</v>
          </cell>
          <cell r="AM907">
            <v>96</v>
          </cell>
          <cell r="AN907">
            <v>1.2</v>
          </cell>
          <cell r="AO907">
            <v>8</v>
          </cell>
          <cell r="AP907">
            <v>48</v>
          </cell>
          <cell r="AQ907">
            <v>4</v>
          </cell>
          <cell r="AR907" t="str">
            <v>製品在庫引当</v>
          </cell>
          <cell r="AS907">
            <v>1400</v>
          </cell>
          <cell r="AT907">
            <v>1324</v>
          </cell>
          <cell r="AU907">
            <v>17.5</v>
          </cell>
          <cell r="AV907" t="str">
            <v>2014/03</v>
          </cell>
          <cell r="AW907">
            <v>935</v>
          </cell>
          <cell r="AX907" t="str">
            <v/>
          </cell>
          <cell r="AY907" t="str">
            <v>2014/03</v>
          </cell>
        </row>
        <row r="908">
          <cell r="A908" t="str">
            <v>内示</v>
          </cell>
          <cell r="B908" t="str">
            <v>アオイテック</v>
          </cell>
          <cell r="C908" t="str">
            <v>10039-70371(R)</v>
          </cell>
          <cell r="D908" t="str">
            <v>J0000989156</v>
          </cell>
          <cell r="E908">
            <v>41659</v>
          </cell>
          <cell r="F908">
            <v>41708</v>
          </cell>
          <cell r="G908">
            <v>49</v>
          </cell>
          <cell r="H908">
            <v>2</v>
          </cell>
          <cell r="I908" t="str">
            <v>○</v>
          </cell>
          <cell r="J908">
            <v>150</v>
          </cell>
          <cell r="K908">
            <v>150</v>
          </cell>
          <cell r="L908">
            <v>5.625</v>
          </cell>
          <cell r="M908">
            <v>5.63</v>
          </cell>
          <cell r="N908" t="str">
            <v/>
          </cell>
          <cell r="O908" t="str">
            <v/>
          </cell>
          <cell r="P908" t="str">
            <v/>
          </cell>
          <cell r="Q908" t="str">
            <v/>
          </cell>
          <cell r="R908" t="str">
            <v/>
          </cell>
          <cell r="S908" t="str">
            <v/>
          </cell>
          <cell r="T908" t="str">
            <v/>
          </cell>
          <cell r="U908" t="str">
            <v/>
          </cell>
          <cell r="V908" t="str">
            <v/>
          </cell>
          <cell r="W908" t="str">
            <v/>
          </cell>
          <cell r="X908" t="str">
            <v/>
          </cell>
          <cell r="Z908">
            <v>13920</v>
          </cell>
          <cell r="AA908">
            <v>522</v>
          </cell>
          <cell r="AB908" t="str">
            <v>個</v>
          </cell>
          <cell r="AC908">
            <v>78300</v>
          </cell>
          <cell r="AD908" t="str">
            <v>CEL614GNK-35D16K</v>
          </cell>
          <cell r="AE908" t="str">
            <v>FR-4</v>
          </cell>
          <cell r="AF908" t="str">
            <v>2</v>
          </cell>
          <cell r="AG908" t="str">
            <v>京都工場</v>
          </cell>
          <cell r="AH908" t="str">
            <v>10051981</v>
          </cell>
          <cell r="AI908" t="str">
            <v>20140110 *Ｃﾂｷ</v>
          </cell>
          <cell r="AL908">
            <v>608</v>
          </cell>
          <cell r="AM908">
            <v>32</v>
          </cell>
          <cell r="AN908">
            <v>1.2</v>
          </cell>
          <cell r="AO908">
            <v>8</v>
          </cell>
          <cell r="AP908">
            <v>32</v>
          </cell>
          <cell r="AQ908">
            <v>2</v>
          </cell>
          <cell r="AR908" t="str">
            <v>製品在庫引当</v>
          </cell>
          <cell r="AS908">
            <v>150</v>
          </cell>
          <cell r="AT908">
            <v>158</v>
          </cell>
          <cell r="AU908">
            <v>5.625</v>
          </cell>
          <cell r="AV908" t="str">
            <v>2014/03</v>
          </cell>
          <cell r="AW908">
            <v>1087</v>
          </cell>
          <cell r="AX908" t="str">
            <v/>
          </cell>
          <cell r="AY908" t="str">
            <v>2014/03</v>
          </cell>
        </row>
        <row r="909">
          <cell r="A909" t="str">
            <v>内示</v>
          </cell>
          <cell r="B909" t="str">
            <v>アオイテック</v>
          </cell>
          <cell r="C909" t="str">
            <v>10039-79477</v>
          </cell>
          <cell r="D909" t="str">
            <v>J0000989098</v>
          </cell>
          <cell r="E909">
            <v>41659</v>
          </cell>
          <cell r="F909">
            <v>41708</v>
          </cell>
          <cell r="G909">
            <v>49</v>
          </cell>
          <cell r="H909">
            <v>2</v>
          </cell>
          <cell r="I909" t="str">
            <v>○</v>
          </cell>
          <cell r="J909">
            <v>600</v>
          </cell>
          <cell r="K909">
            <v>600</v>
          </cell>
          <cell r="L909">
            <v>1.25</v>
          </cell>
          <cell r="M909">
            <v>1.25</v>
          </cell>
          <cell r="N909" t="str">
            <v/>
          </cell>
          <cell r="O909" t="str">
            <v/>
          </cell>
          <cell r="P909" t="str">
            <v/>
          </cell>
          <cell r="Q909" t="str">
            <v/>
          </cell>
          <cell r="R909" t="str">
            <v/>
          </cell>
          <cell r="S909" t="str">
            <v/>
          </cell>
          <cell r="T909" t="str">
            <v/>
          </cell>
          <cell r="U909" t="str">
            <v/>
          </cell>
          <cell r="V909" t="str">
            <v/>
          </cell>
          <cell r="W909" t="str">
            <v/>
          </cell>
          <cell r="X909" t="str">
            <v/>
          </cell>
          <cell r="Z909">
            <v>15168</v>
          </cell>
          <cell r="AA909">
            <v>31.6</v>
          </cell>
          <cell r="AB909" t="str">
            <v>個</v>
          </cell>
          <cell r="AC909">
            <v>18960</v>
          </cell>
          <cell r="AD909" t="str">
            <v>R1705UC-35D16K</v>
          </cell>
          <cell r="AE909" t="str">
            <v>FR-4</v>
          </cell>
          <cell r="AF909" t="str">
            <v>2</v>
          </cell>
          <cell r="AG909" t="str">
            <v>京都工場</v>
          </cell>
          <cell r="AH909" t="str">
            <v>10047189</v>
          </cell>
          <cell r="AI909" t="str">
            <v>20140110 *Ｃﾂｷ</v>
          </cell>
          <cell r="AL909">
            <v>2388</v>
          </cell>
          <cell r="AM909">
            <v>576</v>
          </cell>
          <cell r="AN909">
            <v>1.2</v>
          </cell>
          <cell r="AO909">
            <v>8</v>
          </cell>
          <cell r="AP909">
            <v>96</v>
          </cell>
          <cell r="AQ909">
            <v>12</v>
          </cell>
          <cell r="AR909" t="str">
            <v>製品在庫引当</v>
          </cell>
          <cell r="AS909">
            <v>600</v>
          </cell>
          <cell r="AT909">
            <v>588</v>
          </cell>
          <cell r="AU909">
            <v>1.25</v>
          </cell>
          <cell r="AV909" t="str">
            <v>2014/03</v>
          </cell>
          <cell r="AW909">
            <v>318</v>
          </cell>
          <cell r="AX909" t="str">
            <v/>
          </cell>
          <cell r="AY909" t="str">
            <v>2014/03</v>
          </cell>
        </row>
        <row r="910">
          <cell r="A910" t="str">
            <v>内示</v>
          </cell>
          <cell r="B910" t="str">
            <v>アオイテック</v>
          </cell>
          <cell r="C910" t="str">
            <v>10039-79812(R)</v>
          </cell>
          <cell r="D910" t="str">
            <v>J0000989116</v>
          </cell>
          <cell r="E910">
            <v>41659</v>
          </cell>
          <cell r="F910">
            <v>41708</v>
          </cell>
          <cell r="G910">
            <v>49</v>
          </cell>
          <cell r="H910">
            <v>2</v>
          </cell>
          <cell r="I910" t="str">
            <v/>
          </cell>
          <cell r="J910">
            <v>90</v>
          </cell>
          <cell r="K910">
            <v>450</v>
          </cell>
          <cell r="L910">
            <v>3.375</v>
          </cell>
          <cell r="M910">
            <v>16.88</v>
          </cell>
          <cell r="N910">
            <v>480</v>
          </cell>
          <cell r="O910">
            <v>18</v>
          </cell>
          <cell r="P910" t="str">
            <v/>
          </cell>
          <cell r="Q910" t="str">
            <v/>
          </cell>
          <cell r="R910">
            <v>18</v>
          </cell>
          <cell r="S910" t="str">
            <v/>
          </cell>
          <cell r="T910" t="str">
            <v/>
          </cell>
          <cell r="U910" t="str">
            <v/>
          </cell>
          <cell r="V910" t="str">
            <v/>
          </cell>
          <cell r="W910" t="str">
            <v/>
          </cell>
          <cell r="X910" t="str">
            <v/>
          </cell>
          <cell r="Z910">
            <v>13493.33</v>
          </cell>
          <cell r="AA910">
            <v>506</v>
          </cell>
          <cell r="AB910" t="str">
            <v>個</v>
          </cell>
          <cell r="AC910">
            <v>227700</v>
          </cell>
          <cell r="AD910" t="str">
            <v>CEL614GNK-35D16K</v>
          </cell>
          <cell r="AE910" t="str">
            <v>FR-4</v>
          </cell>
          <cell r="AF910" t="str">
            <v>2</v>
          </cell>
          <cell r="AG910" t="str">
            <v>京都工場</v>
          </cell>
          <cell r="AH910" t="str">
            <v>10079906</v>
          </cell>
          <cell r="AI910" t="str">
            <v>20140110 *Ｃﾂｷ</v>
          </cell>
          <cell r="AL910">
            <v>790</v>
          </cell>
          <cell r="AM910">
            <v>32</v>
          </cell>
          <cell r="AN910">
            <v>1.2</v>
          </cell>
          <cell r="AO910">
            <v>8</v>
          </cell>
          <cell r="AP910">
            <v>32</v>
          </cell>
          <cell r="AQ910">
            <v>2</v>
          </cell>
          <cell r="AR910" t="str">
            <v>09プレス工程</v>
          </cell>
          <cell r="AS910">
            <v>90</v>
          </cell>
          <cell r="AT910">
            <v>0</v>
          </cell>
          <cell r="AU910">
            <v>3.375</v>
          </cell>
          <cell r="AV910" t="str">
            <v>2014/03</v>
          </cell>
          <cell r="AW910">
            <v>1203</v>
          </cell>
          <cell r="AX910" t="str">
            <v/>
          </cell>
          <cell r="AY910" t="str">
            <v>2014/03</v>
          </cell>
        </row>
        <row r="911">
          <cell r="A911" t="str">
            <v>内示</v>
          </cell>
          <cell r="B911" t="str">
            <v>アオイテック</v>
          </cell>
          <cell r="C911" t="str">
            <v>10039-79996(R)</v>
          </cell>
          <cell r="D911" t="str">
            <v>J0000989134</v>
          </cell>
          <cell r="E911">
            <v>41659</v>
          </cell>
          <cell r="F911">
            <v>41708</v>
          </cell>
          <cell r="G911">
            <v>49</v>
          </cell>
          <cell r="H911">
            <v>2</v>
          </cell>
          <cell r="I911" t="str">
            <v>○</v>
          </cell>
          <cell r="J911">
            <v>800</v>
          </cell>
          <cell r="K911">
            <v>800</v>
          </cell>
          <cell r="L911">
            <v>50</v>
          </cell>
          <cell r="M911">
            <v>50</v>
          </cell>
          <cell r="N911">
            <v>560</v>
          </cell>
          <cell r="O911">
            <v>35</v>
          </cell>
          <cell r="P911">
            <v>35</v>
          </cell>
          <cell r="Q911" t="str">
            <v/>
          </cell>
          <cell r="R911" t="str">
            <v/>
          </cell>
          <cell r="S911" t="str">
            <v/>
          </cell>
          <cell r="T911" t="str">
            <v/>
          </cell>
          <cell r="U911" t="str">
            <v/>
          </cell>
          <cell r="V911" t="str">
            <v/>
          </cell>
          <cell r="W911" t="str">
            <v/>
          </cell>
          <cell r="X911" t="str">
            <v/>
          </cell>
          <cell r="Z911">
            <v>11808</v>
          </cell>
          <cell r="AA911">
            <v>738</v>
          </cell>
          <cell r="AB911" t="str">
            <v>個</v>
          </cell>
          <cell r="AC911">
            <v>590400</v>
          </cell>
          <cell r="AD911" t="str">
            <v>CEL614GNK-35D16R</v>
          </cell>
          <cell r="AE911" t="str">
            <v>FR-4</v>
          </cell>
          <cell r="AF911" t="str">
            <v>2</v>
          </cell>
          <cell r="AG911" t="str">
            <v>京都工場</v>
          </cell>
          <cell r="AH911" t="str">
            <v>10051224</v>
          </cell>
          <cell r="AI911" t="str">
            <v>20140110 *Ｃﾂｷ</v>
          </cell>
          <cell r="AL911">
            <v>3162</v>
          </cell>
          <cell r="AM911">
            <v>16</v>
          </cell>
          <cell r="AN911">
            <v>1</v>
          </cell>
          <cell r="AO911">
            <v>4</v>
          </cell>
          <cell r="AP911">
            <v>16</v>
          </cell>
          <cell r="AQ911">
            <v>2</v>
          </cell>
          <cell r="AR911" t="str">
            <v>製品在庫引当</v>
          </cell>
          <cell r="AS911">
            <v>800</v>
          </cell>
          <cell r="AT911">
            <v>212</v>
          </cell>
          <cell r="AU911">
            <v>50</v>
          </cell>
          <cell r="AV911" t="str">
            <v>2014/03</v>
          </cell>
          <cell r="AW911">
            <v>781</v>
          </cell>
          <cell r="AX911" t="str">
            <v/>
          </cell>
          <cell r="AY911" t="str">
            <v>2014/03</v>
          </cell>
        </row>
        <row r="912">
          <cell r="A912" t="str">
            <v>内示</v>
          </cell>
          <cell r="B912" t="str">
            <v>アオイテック</v>
          </cell>
          <cell r="C912" t="str">
            <v>10049-22004(R)</v>
          </cell>
          <cell r="D912" t="str">
            <v>J0000992982</v>
          </cell>
          <cell r="E912">
            <v>41669</v>
          </cell>
          <cell r="F912">
            <v>41708</v>
          </cell>
          <cell r="G912">
            <v>39</v>
          </cell>
          <cell r="H912">
            <v>2</v>
          </cell>
          <cell r="I912" t="str">
            <v/>
          </cell>
          <cell r="J912">
            <v>46</v>
          </cell>
          <cell r="K912">
            <v>125</v>
          </cell>
          <cell r="L912">
            <v>1.1499999999999999</v>
          </cell>
          <cell r="M912">
            <v>3.13</v>
          </cell>
          <cell r="N912">
            <v>144</v>
          </cell>
          <cell r="O912">
            <v>3.6</v>
          </cell>
          <cell r="P912" t="str">
            <v/>
          </cell>
          <cell r="Q912">
            <v>3.6</v>
          </cell>
          <cell r="R912" t="str">
            <v/>
          </cell>
          <cell r="S912" t="str">
            <v/>
          </cell>
          <cell r="T912" t="str">
            <v/>
          </cell>
          <cell r="U912" t="str">
            <v/>
          </cell>
          <cell r="V912" t="str">
            <v/>
          </cell>
          <cell r="W912" t="str">
            <v/>
          </cell>
          <cell r="X912" t="str">
            <v/>
          </cell>
          <cell r="Z912">
            <v>11820</v>
          </cell>
          <cell r="AA912">
            <v>295.5</v>
          </cell>
          <cell r="AB912" t="str">
            <v>個</v>
          </cell>
          <cell r="AC912">
            <v>36937.5</v>
          </cell>
          <cell r="AD912" t="str">
            <v>CEL614GNK-35D16K</v>
          </cell>
          <cell r="AE912" t="str">
            <v>FR-4</v>
          </cell>
          <cell r="AF912" t="str">
            <v>2</v>
          </cell>
          <cell r="AG912" t="str">
            <v>京都工場</v>
          </cell>
          <cell r="AH912" t="str">
            <v>10047474</v>
          </cell>
          <cell r="AI912" t="str">
            <v>140310-00012</v>
          </cell>
          <cell r="AL912">
            <v>246</v>
          </cell>
          <cell r="AM912">
            <v>48</v>
          </cell>
          <cell r="AN912">
            <v>1.2</v>
          </cell>
          <cell r="AO912">
            <v>6</v>
          </cell>
          <cell r="AP912">
            <v>96</v>
          </cell>
          <cell r="AQ912">
            <v>1</v>
          </cell>
          <cell r="AR912" t="str">
            <v>11チェッカー工程</v>
          </cell>
          <cell r="AS912">
            <v>46</v>
          </cell>
          <cell r="AT912">
            <v>0</v>
          </cell>
          <cell r="AU912">
            <v>1.1499999999999999</v>
          </cell>
          <cell r="AV912" t="str">
            <v>2014/03</v>
          </cell>
          <cell r="AW912">
            <v>347</v>
          </cell>
          <cell r="AX912" t="str">
            <v/>
          </cell>
          <cell r="AY912" t="str">
            <v>2014/03</v>
          </cell>
        </row>
        <row r="913">
          <cell r="A913" t="str">
            <v>内示</v>
          </cell>
          <cell r="B913" t="str">
            <v>アオイテック</v>
          </cell>
          <cell r="C913" t="str">
            <v>10049-62075(R)</v>
          </cell>
          <cell r="D913" t="str">
            <v>J0000989129</v>
          </cell>
          <cell r="E913">
            <v>41659</v>
          </cell>
          <cell r="F913">
            <v>41708</v>
          </cell>
          <cell r="G913">
            <v>49</v>
          </cell>
          <cell r="H913">
            <v>2</v>
          </cell>
          <cell r="I913" t="str">
            <v/>
          </cell>
          <cell r="J913">
            <v>240</v>
          </cell>
          <cell r="K913">
            <v>1500</v>
          </cell>
          <cell r="L913">
            <v>1.25</v>
          </cell>
          <cell r="M913">
            <v>7.81</v>
          </cell>
          <cell r="N913">
            <v>2880</v>
          </cell>
          <cell r="O913">
            <v>15</v>
          </cell>
          <cell r="P913" t="str">
            <v/>
          </cell>
          <cell r="Q913">
            <v>15</v>
          </cell>
          <cell r="R913" t="str">
            <v/>
          </cell>
          <cell r="S913" t="str">
            <v/>
          </cell>
          <cell r="T913" t="str">
            <v/>
          </cell>
          <cell r="U913" t="str">
            <v/>
          </cell>
          <cell r="V913" t="str">
            <v/>
          </cell>
          <cell r="W913" t="str">
            <v/>
          </cell>
          <cell r="X913" t="str">
            <v/>
          </cell>
          <cell r="Z913">
            <v>15916.8</v>
          </cell>
          <cell r="AA913">
            <v>82.9</v>
          </cell>
          <cell r="AB913" t="str">
            <v>個</v>
          </cell>
          <cell r="AC913">
            <v>124350</v>
          </cell>
          <cell r="AD913" t="str">
            <v>CEL614GNK-35D16R</v>
          </cell>
          <cell r="AE913" t="str">
            <v>FR-4</v>
          </cell>
          <cell r="AF913" t="str">
            <v>2</v>
          </cell>
          <cell r="AG913" t="str">
            <v>京都工場</v>
          </cell>
          <cell r="AH913" t="str">
            <v>10051289</v>
          </cell>
          <cell r="AI913" t="str">
            <v>20140110 *Ｃﾂｷ</v>
          </cell>
          <cell r="AL913">
            <v>2040</v>
          </cell>
          <cell r="AM913">
            <v>192</v>
          </cell>
          <cell r="AN913">
            <v>1</v>
          </cell>
          <cell r="AO913">
            <v>8</v>
          </cell>
          <cell r="AP913">
            <v>64</v>
          </cell>
          <cell r="AQ913">
            <v>6</v>
          </cell>
          <cell r="AR913" t="str">
            <v>11チェッカー工程</v>
          </cell>
          <cell r="AS913">
            <v>240</v>
          </cell>
          <cell r="AT913">
            <v>0</v>
          </cell>
          <cell r="AU913">
            <v>1.25</v>
          </cell>
          <cell r="AV913" t="str">
            <v>2014/03</v>
          </cell>
          <cell r="AW913">
            <v>857</v>
          </cell>
          <cell r="AX913" t="str">
            <v/>
          </cell>
          <cell r="AY913" t="str">
            <v>2014/03</v>
          </cell>
        </row>
        <row r="914">
          <cell r="A914" t="str">
            <v>内示</v>
          </cell>
          <cell r="B914" t="str">
            <v>アオイテック</v>
          </cell>
          <cell r="C914" t="str">
            <v>10049-79692(R)</v>
          </cell>
          <cell r="D914" t="str">
            <v>J0000989104</v>
          </cell>
          <cell r="E914">
            <v>41659</v>
          </cell>
          <cell r="F914">
            <v>41708</v>
          </cell>
          <cell r="G914">
            <v>49</v>
          </cell>
          <cell r="H914">
            <v>2</v>
          </cell>
          <cell r="I914" t="str">
            <v/>
          </cell>
          <cell r="J914">
            <v>204</v>
          </cell>
          <cell r="K914">
            <v>600</v>
          </cell>
          <cell r="L914">
            <v>8.5</v>
          </cell>
          <cell r="M914">
            <v>25</v>
          </cell>
          <cell r="N914">
            <v>480</v>
          </cell>
          <cell r="O914">
            <v>20</v>
          </cell>
          <cell r="P914" t="str">
            <v/>
          </cell>
          <cell r="Q914">
            <v>20</v>
          </cell>
          <cell r="R914" t="str">
            <v/>
          </cell>
          <cell r="S914" t="str">
            <v/>
          </cell>
          <cell r="T914" t="str">
            <v/>
          </cell>
          <cell r="U914" t="str">
            <v/>
          </cell>
          <cell r="V914" t="str">
            <v/>
          </cell>
          <cell r="W914" t="str">
            <v/>
          </cell>
          <cell r="X914" t="str">
            <v/>
          </cell>
          <cell r="Z914">
            <v>12912</v>
          </cell>
          <cell r="AA914">
            <v>538</v>
          </cell>
          <cell r="AB914" t="str">
            <v>個</v>
          </cell>
          <cell r="AC914">
            <v>322800</v>
          </cell>
          <cell r="AD914" t="str">
            <v>CEL614GNK-35D16R</v>
          </cell>
          <cell r="AE914" t="str">
            <v>FR-4</v>
          </cell>
          <cell r="AF914" t="str">
            <v>2</v>
          </cell>
          <cell r="AG914" t="str">
            <v>京都工場</v>
          </cell>
          <cell r="AH914" t="str">
            <v>10050109</v>
          </cell>
          <cell r="AI914" t="str">
            <v>20140110 *Ｃﾂｷ</v>
          </cell>
          <cell r="AL914">
            <v>1254</v>
          </cell>
          <cell r="AM914">
            <v>24</v>
          </cell>
          <cell r="AN914">
            <v>1</v>
          </cell>
          <cell r="AO914">
            <v>6</v>
          </cell>
          <cell r="AP914">
            <v>24</v>
          </cell>
          <cell r="AQ914">
            <v>2</v>
          </cell>
          <cell r="AR914" t="str">
            <v>11チェッカー工程</v>
          </cell>
          <cell r="AS914">
            <v>204</v>
          </cell>
          <cell r="AT914">
            <v>0</v>
          </cell>
          <cell r="AU914">
            <v>8.5</v>
          </cell>
          <cell r="AV914" t="str">
            <v>2014/03</v>
          </cell>
          <cell r="AW914">
            <v>484</v>
          </cell>
          <cell r="AX914" t="str">
            <v/>
          </cell>
          <cell r="AY914" t="str">
            <v>2014/03</v>
          </cell>
        </row>
        <row r="915">
          <cell r="A915" t="str">
            <v>内示</v>
          </cell>
          <cell r="B915" t="str">
            <v>アオイテック</v>
          </cell>
          <cell r="C915" t="str">
            <v>10049-79698(R)</v>
          </cell>
          <cell r="D915" t="str">
            <v>J0000989102</v>
          </cell>
          <cell r="E915">
            <v>41659</v>
          </cell>
          <cell r="F915">
            <v>41708</v>
          </cell>
          <cell r="G915">
            <v>49</v>
          </cell>
          <cell r="H915">
            <v>2</v>
          </cell>
          <cell r="I915" t="str">
            <v/>
          </cell>
          <cell r="J915">
            <v>0</v>
          </cell>
          <cell r="K915">
            <v>450</v>
          </cell>
          <cell r="L915">
            <v>0</v>
          </cell>
          <cell r="M915">
            <v>16.670000000000002</v>
          </cell>
          <cell r="N915">
            <v>540</v>
          </cell>
          <cell r="O915">
            <v>20</v>
          </cell>
          <cell r="P915" t="str">
            <v/>
          </cell>
          <cell r="Q915" t="str">
            <v/>
          </cell>
          <cell r="R915" t="str">
            <v/>
          </cell>
          <cell r="S915" t="str">
            <v/>
          </cell>
          <cell r="T915" t="str">
            <v/>
          </cell>
          <cell r="U915" t="str">
            <v/>
          </cell>
          <cell r="V915">
            <v>20</v>
          </cell>
          <cell r="W915" t="str">
            <v/>
          </cell>
          <cell r="X915" t="str">
            <v/>
          </cell>
          <cell r="Z915">
            <v>12171.6</v>
          </cell>
          <cell r="AA915">
            <v>450.8</v>
          </cell>
          <cell r="AB915" t="str">
            <v>個</v>
          </cell>
          <cell r="AC915">
            <v>202860</v>
          </cell>
          <cell r="AD915" t="str">
            <v>CEL614GNK-35D16R</v>
          </cell>
          <cell r="AE915" t="str">
            <v>FR-4</v>
          </cell>
          <cell r="AF915" t="str">
            <v>2</v>
          </cell>
          <cell r="AG915" t="str">
            <v>京都工場</v>
          </cell>
          <cell r="AH915" t="str">
            <v>10050082</v>
          </cell>
          <cell r="AI915" t="str">
            <v>20140110 *Ｃﾂｷ</v>
          </cell>
          <cell r="AL915">
            <v>687</v>
          </cell>
          <cell r="AM915">
            <v>27</v>
          </cell>
          <cell r="AN915">
            <v>1</v>
          </cell>
          <cell r="AO915">
            <v>9</v>
          </cell>
          <cell r="AP915">
            <v>18</v>
          </cell>
          <cell r="AQ915">
            <v>3</v>
          </cell>
          <cell r="AR915" t="str">
            <v>02メッキ倉庫</v>
          </cell>
          <cell r="AS915">
            <v>0</v>
          </cell>
          <cell r="AT915">
            <v>0</v>
          </cell>
          <cell r="AU915">
            <v>0</v>
          </cell>
          <cell r="AV915" t="str">
            <v>2014/03</v>
          </cell>
          <cell r="AW915">
            <v>476</v>
          </cell>
          <cell r="AX915" t="str">
            <v/>
          </cell>
          <cell r="AY915" t="str">
            <v>2014/03</v>
          </cell>
        </row>
        <row r="916">
          <cell r="A916" t="str">
            <v>内示</v>
          </cell>
          <cell r="B916" t="str">
            <v>アオイテック</v>
          </cell>
          <cell r="C916" t="str">
            <v>10049-79956(R)</v>
          </cell>
          <cell r="D916" t="str">
            <v>J0000989126</v>
          </cell>
          <cell r="E916">
            <v>41659</v>
          </cell>
          <cell r="F916">
            <v>41708</v>
          </cell>
          <cell r="G916">
            <v>49</v>
          </cell>
          <cell r="H916">
            <v>2</v>
          </cell>
          <cell r="I916" t="str">
            <v>○</v>
          </cell>
          <cell r="J916">
            <v>550</v>
          </cell>
          <cell r="K916">
            <v>550</v>
          </cell>
          <cell r="L916">
            <v>22.916666666666668</v>
          </cell>
          <cell r="M916">
            <v>22.92</v>
          </cell>
          <cell r="N916" t="str">
            <v/>
          </cell>
          <cell r="O916" t="str">
            <v/>
          </cell>
          <cell r="P916" t="str">
            <v/>
          </cell>
          <cell r="Q916" t="str">
            <v/>
          </cell>
          <cell r="R916" t="str">
            <v/>
          </cell>
          <cell r="S916" t="str">
            <v/>
          </cell>
          <cell r="T916" t="str">
            <v/>
          </cell>
          <cell r="U916" t="str">
            <v/>
          </cell>
          <cell r="V916" t="str">
            <v/>
          </cell>
          <cell r="W916" t="str">
            <v/>
          </cell>
          <cell r="X916" t="str">
            <v/>
          </cell>
          <cell r="Z916">
            <v>12240</v>
          </cell>
          <cell r="AA916">
            <v>510</v>
          </cell>
          <cell r="AB916" t="str">
            <v>個</v>
          </cell>
          <cell r="AC916">
            <v>280500</v>
          </cell>
          <cell r="AD916" t="str">
            <v>CEL614GNK-35D16R</v>
          </cell>
          <cell r="AE916" t="str">
            <v>FR-4</v>
          </cell>
          <cell r="AF916" t="str">
            <v>2</v>
          </cell>
          <cell r="AG916" t="str">
            <v>京都工場</v>
          </cell>
          <cell r="AH916" t="str">
            <v>10079908</v>
          </cell>
          <cell r="AI916" t="str">
            <v>20140110 *Ｃﾂｷ</v>
          </cell>
          <cell r="AL916">
            <v>2038</v>
          </cell>
          <cell r="AM916">
            <v>24</v>
          </cell>
          <cell r="AN916">
            <v>1</v>
          </cell>
          <cell r="AO916">
            <v>6</v>
          </cell>
          <cell r="AP916">
            <v>24</v>
          </cell>
          <cell r="AQ916">
            <v>2</v>
          </cell>
          <cell r="AR916" t="str">
            <v>製品在庫引当</v>
          </cell>
          <cell r="AS916">
            <v>550</v>
          </cell>
          <cell r="AT916">
            <v>588</v>
          </cell>
          <cell r="AU916">
            <v>22.916666666666668</v>
          </cell>
          <cell r="AV916" t="str">
            <v>2014/03</v>
          </cell>
          <cell r="AW916">
            <v>1235</v>
          </cell>
          <cell r="AX916" t="str">
            <v/>
          </cell>
          <cell r="AY916" t="str">
            <v>2014/03</v>
          </cell>
        </row>
        <row r="917">
          <cell r="A917" t="str">
            <v>内示</v>
          </cell>
          <cell r="B917" t="str">
            <v>アオイテック</v>
          </cell>
          <cell r="C917" t="str">
            <v>10059-22004</v>
          </cell>
          <cell r="D917" t="str">
            <v>J0000992996</v>
          </cell>
          <cell r="E917">
            <v>41669</v>
          </cell>
          <cell r="F917">
            <v>41708</v>
          </cell>
          <cell r="G917">
            <v>39</v>
          </cell>
          <cell r="H917">
            <v>2</v>
          </cell>
          <cell r="I917" t="str">
            <v/>
          </cell>
          <cell r="J917">
            <v>42</v>
          </cell>
          <cell r="K917">
            <v>225</v>
          </cell>
          <cell r="L917">
            <v>0.7</v>
          </cell>
          <cell r="M917">
            <v>3.75</v>
          </cell>
          <cell r="N917">
            <v>216</v>
          </cell>
          <cell r="O917">
            <v>3.6</v>
          </cell>
          <cell r="P917" t="str">
            <v/>
          </cell>
          <cell r="Q917" t="str">
            <v/>
          </cell>
          <cell r="R917" t="str">
            <v/>
          </cell>
          <cell r="S917">
            <v>3.6</v>
          </cell>
          <cell r="T917" t="str">
            <v/>
          </cell>
          <cell r="U917" t="str">
            <v/>
          </cell>
          <cell r="V917" t="str">
            <v/>
          </cell>
          <cell r="W917" t="str">
            <v/>
          </cell>
          <cell r="X917" t="str">
            <v/>
          </cell>
          <cell r="Z917">
            <v>12936</v>
          </cell>
          <cell r="AA917">
            <v>215.6</v>
          </cell>
          <cell r="AB917" t="str">
            <v>個</v>
          </cell>
          <cell r="AC917">
            <v>48510</v>
          </cell>
          <cell r="AD917" t="str">
            <v>CEL614GNK-35D16K</v>
          </cell>
          <cell r="AE917" t="str">
            <v>FR-4</v>
          </cell>
          <cell r="AF917" t="str">
            <v>2</v>
          </cell>
          <cell r="AG917" t="str">
            <v>京都工場</v>
          </cell>
          <cell r="AH917" t="str">
            <v>10047328</v>
          </cell>
          <cell r="AI917" t="str">
            <v>140310-00015</v>
          </cell>
          <cell r="AL917">
            <v>192</v>
          </cell>
          <cell r="AM917">
            <v>72</v>
          </cell>
          <cell r="AN917">
            <v>1.2</v>
          </cell>
          <cell r="AO917">
            <v>8</v>
          </cell>
          <cell r="AP917">
            <v>48</v>
          </cell>
          <cell r="AQ917">
            <v>3</v>
          </cell>
          <cell r="AR917" t="str">
            <v>05マーク工程</v>
          </cell>
          <cell r="AS917">
            <v>42</v>
          </cell>
          <cell r="AT917">
            <v>0</v>
          </cell>
          <cell r="AU917">
            <v>0.7</v>
          </cell>
          <cell r="AV917" t="str">
            <v>2014/03</v>
          </cell>
          <cell r="AW917">
            <v>324</v>
          </cell>
          <cell r="AX917" t="str">
            <v/>
          </cell>
          <cell r="AY917" t="str">
            <v>2014/03</v>
          </cell>
        </row>
        <row r="918">
          <cell r="A918" t="str">
            <v>内示</v>
          </cell>
          <cell r="B918" t="str">
            <v>アオイテック</v>
          </cell>
          <cell r="C918" t="str">
            <v>10059-60082(R)</v>
          </cell>
          <cell r="D918" t="str">
            <v>J0000989124</v>
          </cell>
          <cell r="E918">
            <v>41659</v>
          </cell>
          <cell r="F918">
            <v>41708</v>
          </cell>
          <cell r="G918">
            <v>49</v>
          </cell>
          <cell r="H918">
            <v>2</v>
          </cell>
          <cell r="I918" t="str">
            <v/>
          </cell>
          <cell r="J918">
            <v>87</v>
          </cell>
          <cell r="K918">
            <v>600</v>
          </cell>
          <cell r="L918">
            <v>1.9333333333333333</v>
          </cell>
          <cell r="M918">
            <v>13.33</v>
          </cell>
          <cell r="N918">
            <v>702</v>
          </cell>
          <cell r="O918">
            <v>15.6</v>
          </cell>
          <cell r="P918" t="str">
            <v/>
          </cell>
          <cell r="Q918" t="str">
            <v/>
          </cell>
          <cell r="R918" t="str">
            <v/>
          </cell>
          <cell r="S918">
            <v>15.6</v>
          </cell>
          <cell r="T918" t="str">
            <v/>
          </cell>
          <cell r="U918" t="str">
            <v/>
          </cell>
          <cell r="V918" t="str">
            <v/>
          </cell>
          <cell r="W918" t="str">
            <v/>
          </cell>
          <cell r="X918" t="str">
            <v/>
          </cell>
          <cell r="Z918">
            <v>13680</v>
          </cell>
          <cell r="AA918">
            <v>304</v>
          </cell>
          <cell r="AB918" t="str">
            <v>個</v>
          </cell>
          <cell r="AC918">
            <v>182400</v>
          </cell>
          <cell r="AD918" t="str">
            <v>CEL614GNK-35D16K</v>
          </cell>
          <cell r="AE918" t="str">
            <v>FR-4</v>
          </cell>
          <cell r="AF918" t="str">
            <v>2</v>
          </cell>
          <cell r="AG918" t="str">
            <v>京都工場</v>
          </cell>
          <cell r="AH918" t="str">
            <v>10050952</v>
          </cell>
          <cell r="AI918" t="str">
            <v>20140110 *Ｃﾂｷ</v>
          </cell>
          <cell r="AL918">
            <v>612</v>
          </cell>
          <cell r="AM918">
            <v>54</v>
          </cell>
          <cell r="AN918">
            <v>1.2</v>
          </cell>
          <cell r="AO918">
            <v>9</v>
          </cell>
          <cell r="AP918">
            <v>36</v>
          </cell>
          <cell r="AQ918">
            <v>3</v>
          </cell>
          <cell r="AR918" t="str">
            <v>05マーク工程</v>
          </cell>
          <cell r="AS918">
            <v>87</v>
          </cell>
          <cell r="AT918">
            <v>0</v>
          </cell>
          <cell r="AU918">
            <v>1.9333333333333333</v>
          </cell>
          <cell r="AV918" t="str">
            <v>2014/03</v>
          </cell>
          <cell r="AW918">
            <v>729</v>
          </cell>
          <cell r="AX918" t="str">
            <v/>
          </cell>
          <cell r="AY918" t="str">
            <v>2014/03</v>
          </cell>
        </row>
        <row r="919">
          <cell r="A919" t="str">
            <v>内示</v>
          </cell>
          <cell r="B919" t="str">
            <v>アオイテック</v>
          </cell>
          <cell r="C919" t="str">
            <v>10063-79647(R)</v>
          </cell>
          <cell r="D919" t="str">
            <v>J0000989100</v>
          </cell>
          <cell r="E919">
            <v>41659</v>
          </cell>
          <cell r="F919">
            <v>41708</v>
          </cell>
          <cell r="G919">
            <v>49</v>
          </cell>
          <cell r="H919">
            <v>2</v>
          </cell>
          <cell r="I919" t="str">
            <v/>
          </cell>
          <cell r="J919">
            <v>0</v>
          </cell>
          <cell r="K919">
            <v>250</v>
          </cell>
          <cell r="L919">
            <v>0</v>
          </cell>
          <cell r="M919">
            <v>8.33</v>
          </cell>
          <cell r="N919" t="str">
            <v/>
          </cell>
          <cell r="O919" t="str">
            <v/>
          </cell>
          <cell r="P919" t="str">
            <v/>
          </cell>
          <cell r="Q919" t="str">
            <v/>
          </cell>
          <cell r="R919" t="str">
            <v/>
          </cell>
          <cell r="S919" t="str">
            <v/>
          </cell>
          <cell r="T919" t="str">
            <v/>
          </cell>
          <cell r="U919" t="str">
            <v/>
          </cell>
          <cell r="V919" t="str">
            <v/>
          </cell>
          <cell r="W919" t="str">
            <v/>
          </cell>
          <cell r="X919" t="str">
            <v/>
          </cell>
          <cell r="Z919">
            <v>16116</v>
          </cell>
          <cell r="AA919">
            <v>537.20000000000005</v>
          </cell>
          <cell r="AB919" t="str">
            <v>個</v>
          </cell>
          <cell r="AC919">
            <v>134300</v>
          </cell>
          <cell r="AD919" t="str">
            <v>CEL614GNK-35D16R</v>
          </cell>
          <cell r="AE919" t="str">
            <v>FR-4</v>
          </cell>
          <cell r="AF919" t="str">
            <v>2</v>
          </cell>
          <cell r="AG919" t="str">
            <v>京都工場</v>
          </cell>
          <cell r="AH919" t="str">
            <v>10050001</v>
          </cell>
          <cell r="AI919" t="str">
            <v>20140110 *Ｃﾂｷ</v>
          </cell>
          <cell r="AL919">
            <v>160</v>
          </cell>
          <cell r="AM919">
            <v>30</v>
          </cell>
          <cell r="AN919">
            <v>1</v>
          </cell>
          <cell r="AO919">
            <v>6</v>
          </cell>
          <cell r="AP919">
            <v>18</v>
          </cell>
          <cell r="AQ919">
            <v>5</v>
          </cell>
          <cell r="AR919" t="str">
            <v/>
          </cell>
          <cell r="AS919">
            <v>0</v>
          </cell>
          <cell r="AT919">
            <v>0</v>
          </cell>
          <cell r="AU919">
            <v>0</v>
          </cell>
          <cell r="AV919" t="str">
            <v>2014/03</v>
          </cell>
          <cell r="AW919">
            <v>448</v>
          </cell>
          <cell r="AX919" t="str">
            <v/>
          </cell>
          <cell r="AY919" t="str">
            <v>2014/03</v>
          </cell>
        </row>
        <row r="920">
          <cell r="A920" t="str">
            <v>内示</v>
          </cell>
          <cell r="B920" t="str">
            <v>アオイテック</v>
          </cell>
          <cell r="C920" t="str">
            <v>10069-23658(R)</v>
          </cell>
          <cell r="D920" t="str">
            <v>J0000993003</v>
          </cell>
          <cell r="E920">
            <v>41669</v>
          </cell>
          <cell r="F920">
            <v>41708</v>
          </cell>
          <cell r="G920">
            <v>39</v>
          </cell>
          <cell r="H920">
            <v>2</v>
          </cell>
          <cell r="I920" t="str">
            <v>○</v>
          </cell>
          <cell r="J920">
            <v>100</v>
          </cell>
          <cell r="K920">
            <v>100</v>
          </cell>
          <cell r="L920">
            <v>0.46875</v>
          </cell>
          <cell r="M920">
            <v>0.47</v>
          </cell>
          <cell r="N920" t="str">
            <v/>
          </cell>
          <cell r="O920" t="str">
            <v/>
          </cell>
          <cell r="P920" t="str">
            <v/>
          </cell>
          <cell r="Q920" t="str">
            <v/>
          </cell>
          <cell r="R920" t="str">
            <v/>
          </cell>
          <cell r="S920" t="str">
            <v/>
          </cell>
          <cell r="T920" t="str">
            <v/>
          </cell>
          <cell r="U920" t="str">
            <v/>
          </cell>
          <cell r="V920" t="str">
            <v/>
          </cell>
          <cell r="W920" t="str">
            <v/>
          </cell>
          <cell r="X920" t="str">
            <v/>
          </cell>
          <cell r="Z920">
            <v>12373.33</v>
          </cell>
          <cell r="AA920">
            <v>58</v>
          </cell>
          <cell r="AB920" t="str">
            <v>個</v>
          </cell>
          <cell r="AC920">
            <v>5800</v>
          </cell>
          <cell r="AD920" t="str">
            <v>R1705UC-35D16K</v>
          </cell>
          <cell r="AE920" t="str">
            <v>FR-4</v>
          </cell>
          <cell r="AF920" t="str">
            <v>2</v>
          </cell>
          <cell r="AG920" t="str">
            <v>京都工場</v>
          </cell>
          <cell r="AH920" t="str">
            <v>10052150</v>
          </cell>
          <cell r="AI920" t="str">
            <v>140314-00093 *0314</v>
          </cell>
          <cell r="AL920">
            <v>164</v>
          </cell>
          <cell r="AM920">
            <v>256</v>
          </cell>
          <cell r="AN920">
            <v>1.2</v>
          </cell>
          <cell r="AO920">
            <v>8</v>
          </cell>
          <cell r="AP920">
            <v>128</v>
          </cell>
          <cell r="AQ920">
            <v>4</v>
          </cell>
          <cell r="AR920" t="str">
            <v>製品在庫引当</v>
          </cell>
          <cell r="AS920">
            <v>100</v>
          </cell>
          <cell r="AT920">
            <v>64</v>
          </cell>
          <cell r="AU920">
            <v>0.46875</v>
          </cell>
          <cell r="AV920" t="str">
            <v>2014/03</v>
          </cell>
          <cell r="AW920">
            <v>1117</v>
          </cell>
          <cell r="AX920" t="str">
            <v/>
          </cell>
          <cell r="AY920" t="str">
            <v>2014/03</v>
          </cell>
        </row>
        <row r="921">
          <cell r="A921" t="str">
            <v>内示</v>
          </cell>
          <cell r="B921" t="str">
            <v>アオイテック</v>
          </cell>
          <cell r="C921" t="str">
            <v>10069-60150(R)</v>
          </cell>
          <cell r="D921" t="str">
            <v>J0000989152</v>
          </cell>
          <cell r="E921">
            <v>41659</v>
          </cell>
          <cell r="F921">
            <v>41708</v>
          </cell>
          <cell r="G921">
            <v>49</v>
          </cell>
          <cell r="H921">
            <v>2</v>
          </cell>
          <cell r="I921" t="str">
            <v/>
          </cell>
          <cell r="J921">
            <v>366</v>
          </cell>
          <cell r="K921">
            <v>3900</v>
          </cell>
          <cell r="L921">
            <v>2.2875000000000001</v>
          </cell>
          <cell r="M921">
            <v>24.38</v>
          </cell>
          <cell r="N921">
            <v>3264</v>
          </cell>
          <cell r="O921">
            <v>20.399999999999999</v>
          </cell>
          <cell r="P921" t="str">
            <v/>
          </cell>
          <cell r="Q921" t="str">
            <v/>
          </cell>
          <cell r="R921">
            <v>20.399999999999999</v>
          </cell>
          <cell r="S921" t="str">
            <v/>
          </cell>
          <cell r="T921" t="str">
            <v/>
          </cell>
          <cell r="U921" t="str">
            <v/>
          </cell>
          <cell r="V921" t="str">
            <v/>
          </cell>
          <cell r="W921" t="str">
            <v/>
          </cell>
          <cell r="X921" t="str">
            <v/>
          </cell>
          <cell r="Z921">
            <v>13920</v>
          </cell>
          <cell r="AA921">
            <v>87</v>
          </cell>
          <cell r="AB921" t="str">
            <v>個</v>
          </cell>
          <cell r="AC921">
            <v>339300</v>
          </cell>
          <cell r="AD921" t="str">
            <v>CEL614GNK-35D16K</v>
          </cell>
          <cell r="AE921" t="str">
            <v>FR-4</v>
          </cell>
          <cell r="AF921" t="str">
            <v>2</v>
          </cell>
          <cell r="AG921" t="str">
            <v>京都工場</v>
          </cell>
          <cell r="AH921" t="str">
            <v>10051200</v>
          </cell>
          <cell r="AI921" t="str">
            <v>20140110 *Ｃﾂｷ</v>
          </cell>
          <cell r="AL921">
            <v>3816</v>
          </cell>
          <cell r="AM921">
            <v>192</v>
          </cell>
          <cell r="AN921">
            <v>1.2</v>
          </cell>
          <cell r="AO921">
            <v>8</v>
          </cell>
          <cell r="AP921">
            <v>64</v>
          </cell>
          <cell r="AQ921">
            <v>6</v>
          </cell>
          <cell r="AR921" t="str">
            <v>09プレス工程</v>
          </cell>
          <cell r="AS921">
            <v>366</v>
          </cell>
          <cell r="AT921">
            <v>0</v>
          </cell>
          <cell r="AU921">
            <v>2.2875000000000001</v>
          </cell>
          <cell r="AV921" t="str">
            <v>2014/03</v>
          </cell>
          <cell r="AW921">
            <v>765</v>
          </cell>
          <cell r="AX921" t="str">
            <v/>
          </cell>
          <cell r="AY921" t="str">
            <v>2014/03</v>
          </cell>
        </row>
        <row r="922">
          <cell r="A922" t="str">
            <v>内示</v>
          </cell>
          <cell r="B922" t="str">
            <v>アオイテック</v>
          </cell>
          <cell r="C922" t="str">
            <v>10079-23658</v>
          </cell>
          <cell r="D922" t="str">
            <v>J0000989160</v>
          </cell>
          <cell r="E922">
            <v>41659</v>
          </cell>
          <cell r="F922">
            <v>41708</v>
          </cell>
          <cell r="G922">
            <v>49</v>
          </cell>
          <cell r="H922">
            <v>2</v>
          </cell>
          <cell r="I922" t="str">
            <v>○</v>
          </cell>
          <cell r="J922">
            <v>300</v>
          </cell>
          <cell r="K922">
            <v>300</v>
          </cell>
          <cell r="L922">
            <v>0.52083333333333337</v>
          </cell>
          <cell r="M922">
            <v>0.52</v>
          </cell>
          <cell r="N922" t="str">
            <v/>
          </cell>
          <cell r="O922" t="str">
            <v/>
          </cell>
          <cell r="P922" t="str">
            <v/>
          </cell>
          <cell r="Q922" t="str">
            <v/>
          </cell>
          <cell r="R922" t="str">
            <v/>
          </cell>
          <cell r="S922" t="str">
            <v/>
          </cell>
          <cell r="T922" t="str">
            <v/>
          </cell>
          <cell r="U922" t="str">
            <v/>
          </cell>
          <cell r="V922" t="str">
            <v/>
          </cell>
          <cell r="W922" t="str">
            <v/>
          </cell>
          <cell r="X922" t="str">
            <v/>
          </cell>
          <cell r="Z922">
            <v>23788.799999999999</v>
          </cell>
          <cell r="AA922">
            <v>41.3</v>
          </cell>
          <cell r="AB922" t="str">
            <v>個</v>
          </cell>
          <cell r="AC922">
            <v>12390</v>
          </cell>
          <cell r="AD922" t="str">
            <v>CEL614GNK-35D16R</v>
          </cell>
          <cell r="AE922" t="str">
            <v>FR-4</v>
          </cell>
          <cell r="AF922" t="str">
            <v>2</v>
          </cell>
          <cell r="AG922" t="str">
            <v>京都工場</v>
          </cell>
          <cell r="AH922" t="str">
            <v>10052160</v>
          </cell>
          <cell r="AI922" t="str">
            <v>20140110 *Ｃﾂｷ</v>
          </cell>
          <cell r="AL922">
            <v>720</v>
          </cell>
          <cell r="AM922">
            <v>576</v>
          </cell>
          <cell r="AN922">
            <v>1</v>
          </cell>
          <cell r="AO922">
            <v>4</v>
          </cell>
          <cell r="AP922">
            <v>0</v>
          </cell>
          <cell r="AQ922">
            <v>12</v>
          </cell>
          <cell r="AR922" t="str">
            <v>製品在庫引当</v>
          </cell>
          <cell r="AS922">
            <v>300</v>
          </cell>
          <cell r="AT922">
            <v>420</v>
          </cell>
          <cell r="AU922">
            <v>0.52083333333333337</v>
          </cell>
          <cell r="AV922" t="str">
            <v>2014/03</v>
          </cell>
          <cell r="AW922">
            <v>1127</v>
          </cell>
          <cell r="AX922" t="str">
            <v/>
          </cell>
          <cell r="AY922" t="str">
            <v>2014/03</v>
          </cell>
        </row>
        <row r="923">
          <cell r="A923" t="str">
            <v>内示</v>
          </cell>
          <cell r="B923" t="str">
            <v>アオイテック</v>
          </cell>
          <cell r="C923" t="str">
            <v>10079-23658</v>
          </cell>
          <cell r="D923" t="str">
            <v>J0000997916</v>
          </cell>
          <cell r="E923">
            <v>41687</v>
          </cell>
          <cell r="F923">
            <v>41708</v>
          </cell>
          <cell r="G923">
            <v>21</v>
          </cell>
          <cell r="H923">
            <v>2</v>
          </cell>
          <cell r="I923" t="str">
            <v/>
          </cell>
          <cell r="J923">
            <v>420</v>
          </cell>
          <cell r="K923">
            <v>900</v>
          </cell>
          <cell r="L923">
            <v>0.72916666666666663</v>
          </cell>
          <cell r="M923">
            <v>1.56</v>
          </cell>
          <cell r="N923">
            <v>1152</v>
          </cell>
          <cell r="O923">
            <v>2</v>
          </cell>
          <cell r="P923" t="str">
            <v/>
          </cell>
          <cell r="Q923">
            <v>2</v>
          </cell>
          <cell r="R923" t="str">
            <v/>
          </cell>
          <cell r="S923" t="str">
            <v/>
          </cell>
          <cell r="T923" t="str">
            <v/>
          </cell>
          <cell r="U923" t="str">
            <v/>
          </cell>
          <cell r="V923" t="str">
            <v/>
          </cell>
          <cell r="W923" t="str">
            <v/>
          </cell>
          <cell r="X923" t="str">
            <v/>
          </cell>
          <cell r="Z923">
            <v>23788.799999999999</v>
          </cell>
          <cell r="AA923">
            <v>41.3</v>
          </cell>
          <cell r="AB923" t="str">
            <v>個</v>
          </cell>
          <cell r="AC923">
            <v>37170</v>
          </cell>
          <cell r="AD923" t="str">
            <v>CEL614GNK-35D16R</v>
          </cell>
          <cell r="AE923" t="str">
            <v>FR-4</v>
          </cell>
          <cell r="AF923" t="str">
            <v>2</v>
          </cell>
          <cell r="AG923" t="str">
            <v>京都工場</v>
          </cell>
          <cell r="AH923" t="str">
            <v>10052160</v>
          </cell>
          <cell r="AI923" t="str">
            <v>20140217 *2ﾂｲｶ</v>
          </cell>
          <cell r="AL923">
            <v>720</v>
          </cell>
          <cell r="AM923">
            <v>576</v>
          </cell>
          <cell r="AN923">
            <v>1</v>
          </cell>
          <cell r="AO923">
            <v>4</v>
          </cell>
          <cell r="AP923">
            <v>0</v>
          </cell>
          <cell r="AQ923">
            <v>12</v>
          </cell>
          <cell r="AR923" t="str">
            <v>11チェッカー工程</v>
          </cell>
          <cell r="AS923">
            <v>420</v>
          </cell>
          <cell r="AT923">
            <v>0</v>
          </cell>
          <cell r="AU923">
            <v>0.72916666666666663</v>
          </cell>
          <cell r="AV923" t="str">
            <v>2014/03</v>
          </cell>
          <cell r="AW923">
            <v>1128</v>
          </cell>
          <cell r="AX923" t="str">
            <v/>
          </cell>
          <cell r="AY923" t="str">
            <v>2014/03</v>
          </cell>
        </row>
        <row r="924">
          <cell r="A924" t="str">
            <v>内示</v>
          </cell>
          <cell r="B924" t="str">
            <v>アオイテック</v>
          </cell>
          <cell r="C924" t="str">
            <v>10115-70074(L)</v>
          </cell>
          <cell r="D924" t="str">
            <v>J0000989145</v>
          </cell>
          <cell r="E924">
            <v>41659</v>
          </cell>
          <cell r="F924">
            <v>41708</v>
          </cell>
          <cell r="G924">
            <v>49</v>
          </cell>
          <cell r="H924">
            <v>2</v>
          </cell>
          <cell r="I924" t="str">
            <v/>
          </cell>
          <cell r="J924">
            <v>0</v>
          </cell>
          <cell r="K924">
            <v>500</v>
          </cell>
          <cell r="L924">
            <v>0</v>
          </cell>
          <cell r="M924">
            <v>10.42</v>
          </cell>
          <cell r="N924" t="str">
            <v/>
          </cell>
          <cell r="O924" t="str">
            <v/>
          </cell>
          <cell r="P924" t="str">
            <v/>
          </cell>
          <cell r="Q924" t="str">
            <v/>
          </cell>
          <cell r="R924" t="str">
            <v/>
          </cell>
          <cell r="S924" t="str">
            <v/>
          </cell>
          <cell r="T924" t="str">
            <v/>
          </cell>
          <cell r="U924" t="str">
            <v/>
          </cell>
          <cell r="V924" t="str">
            <v/>
          </cell>
          <cell r="W924" t="str">
            <v/>
          </cell>
          <cell r="X924" t="str">
            <v/>
          </cell>
          <cell r="Z924">
            <v>13488</v>
          </cell>
          <cell r="AA924">
            <v>281</v>
          </cell>
          <cell r="AB924" t="str">
            <v>個</v>
          </cell>
          <cell r="AC924">
            <v>140500</v>
          </cell>
          <cell r="AD924" t="str">
            <v>CEL614GNK-35D16R</v>
          </cell>
          <cell r="AE924" t="str">
            <v>FR-4</v>
          </cell>
          <cell r="AF924" t="str">
            <v>2</v>
          </cell>
          <cell r="AG924" t="str">
            <v>京都工場</v>
          </cell>
          <cell r="AH924" t="str">
            <v>10051585</v>
          </cell>
          <cell r="AI924" t="str">
            <v>20140110 *Ｃﾂｷ</v>
          </cell>
          <cell r="AL924">
            <v>822</v>
          </cell>
          <cell r="AM924">
            <v>48</v>
          </cell>
          <cell r="AN924">
            <v>1</v>
          </cell>
          <cell r="AO924">
            <v>6</v>
          </cell>
          <cell r="AP924">
            <v>48</v>
          </cell>
          <cell r="AQ924">
            <v>2</v>
          </cell>
          <cell r="AR924" t="str">
            <v/>
          </cell>
          <cell r="AS924">
            <v>0</v>
          </cell>
          <cell r="AT924">
            <v>0</v>
          </cell>
          <cell r="AU924">
            <v>0</v>
          </cell>
          <cell r="AV924" t="str">
            <v>2014/03</v>
          </cell>
          <cell r="AW924">
            <v>963</v>
          </cell>
          <cell r="AX924" t="str">
            <v/>
          </cell>
          <cell r="AY924" t="str">
            <v>2014/03</v>
          </cell>
        </row>
        <row r="925">
          <cell r="A925" t="str">
            <v>内示</v>
          </cell>
          <cell r="B925" t="str">
            <v>アオイテック</v>
          </cell>
          <cell r="C925" t="str">
            <v>10139-70174(L)</v>
          </cell>
          <cell r="D925" t="str">
            <v>J0000989155</v>
          </cell>
          <cell r="E925">
            <v>41659</v>
          </cell>
          <cell r="F925">
            <v>41708</v>
          </cell>
          <cell r="G925">
            <v>49</v>
          </cell>
          <cell r="H925">
            <v>2</v>
          </cell>
          <cell r="I925" t="str">
            <v>○</v>
          </cell>
          <cell r="J925">
            <v>1500</v>
          </cell>
          <cell r="K925">
            <v>1500</v>
          </cell>
          <cell r="L925">
            <v>18.75</v>
          </cell>
          <cell r="M925">
            <v>18.75</v>
          </cell>
          <cell r="N925" t="str">
            <v/>
          </cell>
          <cell r="O925" t="str">
            <v/>
          </cell>
          <cell r="P925" t="str">
            <v/>
          </cell>
          <cell r="Q925" t="str">
            <v/>
          </cell>
          <cell r="R925" t="str">
            <v/>
          </cell>
          <cell r="S925" t="str">
            <v/>
          </cell>
          <cell r="T925" t="str">
            <v/>
          </cell>
          <cell r="U925" t="str">
            <v/>
          </cell>
          <cell r="V925" t="str">
            <v/>
          </cell>
          <cell r="W925" t="str">
            <v/>
          </cell>
          <cell r="X925" t="str">
            <v/>
          </cell>
          <cell r="Z925">
            <v>13440</v>
          </cell>
          <cell r="AA925">
            <v>168</v>
          </cell>
          <cell r="AB925" t="str">
            <v>個</v>
          </cell>
          <cell r="AC925">
            <v>252000</v>
          </cell>
          <cell r="AD925" t="str">
            <v>CEL614GNK-35D16K</v>
          </cell>
          <cell r="AE925" t="str">
            <v>FR-4</v>
          </cell>
          <cell r="AF925" t="str">
            <v>2</v>
          </cell>
          <cell r="AG925" t="str">
            <v>京都工場</v>
          </cell>
          <cell r="AH925" t="str">
            <v>10051557</v>
          </cell>
          <cell r="AI925" t="str">
            <v>20140110 *Ｃﾂｷ</v>
          </cell>
          <cell r="AL925">
            <v>3960</v>
          </cell>
          <cell r="AM925">
            <v>96</v>
          </cell>
          <cell r="AN925">
            <v>1.2</v>
          </cell>
          <cell r="AO925">
            <v>8</v>
          </cell>
          <cell r="AP925">
            <v>48</v>
          </cell>
          <cell r="AQ925">
            <v>4</v>
          </cell>
          <cell r="AR925" t="str">
            <v>製品在庫引当</v>
          </cell>
          <cell r="AS925">
            <v>1500</v>
          </cell>
          <cell r="AT925">
            <v>1260</v>
          </cell>
          <cell r="AU925">
            <v>18.75</v>
          </cell>
          <cell r="AV925" t="str">
            <v>2014/03</v>
          </cell>
          <cell r="AW925">
            <v>942</v>
          </cell>
          <cell r="AX925" t="str">
            <v/>
          </cell>
          <cell r="AY925" t="str">
            <v>2014/03</v>
          </cell>
        </row>
        <row r="926">
          <cell r="A926" t="str">
            <v>内示</v>
          </cell>
          <cell r="B926" t="str">
            <v>アオイテック</v>
          </cell>
          <cell r="C926" t="str">
            <v>10139-70371(L)</v>
          </cell>
          <cell r="D926" t="str">
            <v>J0000989157</v>
          </cell>
          <cell r="E926">
            <v>41659</v>
          </cell>
          <cell r="F926">
            <v>41708</v>
          </cell>
          <cell r="G926">
            <v>49</v>
          </cell>
          <cell r="H926">
            <v>2</v>
          </cell>
          <cell r="I926" t="str">
            <v/>
          </cell>
          <cell r="J926">
            <v>0</v>
          </cell>
          <cell r="K926">
            <v>150</v>
          </cell>
          <cell r="L926">
            <v>0</v>
          </cell>
          <cell r="M926">
            <v>5.63</v>
          </cell>
          <cell r="N926" t="str">
            <v/>
          </cell>
          <cell r="O926" t="str">
            <v/>
          </cell>
          <cell r="P926" t="str">
            <v/>
          </cell>
          <cell r="Q926" t="str">
            <v/>
          </cell>
          <cell r="R926" t="str">
            <v/>
          </cell>
          <cell r="S926" t="str">
            <v/>
          </cell>
          <cell r="T926" t="str">
            <v/>
          </cell>
          <cell r="U926" t="str">
            <v/>
          </cell>
          <cell r="V926" t="str">
            <v/>
          </cell>
          <cell r="W926" t="str">
            <v/>
          </cell>
          <cell r="X926" t="str">
            <v/>
          </cell>
          <cell r="Z926">
            <v>13920</v>
          </cell>
          <cell r="AA926">
            <v>522</v>
          </cell>
          <cell r="AB926" t="str">
            <v>個</v>
          </cell>
          <cell r="AC926">
            <v>78300</v>
          </cell>
          <cell r="AD926" t="str">
            <v>CEL614GNK-35D16K</v>
          </cell>
          <cell r="AE926" t="str">
            <v>FR-4</v>
          </cell>
          <cell r="AF926" t="str">
            <v>2</v>
          </cell>
          <cell r="AG926" t="str">
            <v>京都工場</v>
          </cell>
          <cell r="AH926" t="str">
            <v>10051982</v>
          </cell>
          <cell r="AI926" t="str">
            <v>20140110 *Ｃﾂｷ</v>
          </cell>
          <cell r="AL926">
            <v>222</v>
          </cell>
          <cell r="AM926">
            <v>32</v>
          </cell>
          <cell r="AN926">
            <v>1.2</v>
          </cell>
          <cell r="AO926">
            <v>8</v>
          </cell>
          <cell r="AP926">
            <v>32</v>
          </cell>
          <cell r="AQ926">
            <v>2</v>
          </cell>
          <cell r="AR926" t="str">
            <v/>
          </cell>
          <cell r="AS926">
            <v>0</v>
          </cell>
          <cell r="AT926">
            <v>0</v>
          </cell>
          <cell r="AU926">
            <v>0</v>
          </cell>
          <cell r="AV926" t="str">
            <v>2014/03</v>
          </cell>
          <cell r="AW926">
            <v>1095</v>
          </cell>
          <cell r="AX926" t="str">
            <v/>
          </cell>
          <cell r="AY926" t="str">
            <v>2014/03</v>
          </cell>
        </row>
        <row r="927">
          <cell r="A927" t="str">
            <v>内示</v>
          </cell>
          <cell r="B927" t="str">
            <v>アオイテック</v>
          </cell>
          <cell r="C927" t="str">
            <v>10139-79812(L)</v>
          </cell>
          <cell r="D927" t="str">
            <v>J0000989118</v>
          </cell>
          <cell r="E927">
            <v>41659</v>
          </cell>
          <cell r="F927">
            <v>41708</v>
          </cell>
          <cell r="G927">
            <v>49</v>
          </cell>
          <cell r="H927">
            <v>2</v>
          </cell>
          <cell r="I927" t="str">
            <v/>
          </cell>
          <cell r="J927">
            <v>182</v>
          </cell>
          <cell r="K927">
            <v>450</v>
          </cell>
          <cell r="L927">
            <v>6.8250000000000002</v>
          </cell>
          <cell r="M927">
            <v>16.88</v>
          </cell>
          <cell r="N927">
            <v>480</v>
          </cell>
          <cell r="O927">
            <v>18</v>
          </cell>
          <cell r="P927" t="str">
            <v/>
          </cell>
          <cell r="Q927">
            <v>18</v>
          </cell>
          <cell r="R927" t="str">
            <v/>
          </cell>
          <cell r="S927" t="str">
            <v/>
          </cell>
          <cell r="T927" t="str">
            <v/>
          </cell>
          <cell r="U927" t="str">
            <v/>
          </cell>
          <cell r="V927" t="str">
            <v/>
          </cell>
          <cell r="W927" t="str">
            <v/>
          </cell>
          <cell r="X927" t="str">
            <v/>
          </cell>
          <cell r="Z927">
            <v>13493.33</v>
          </cell>
          <cell r="AA927">
            <v>506</v>
          </cell>
          <cell r="AB927" t="str">
            <v>個</v>
          </cell>
          <cell r="AC927">
            <v>227700</v>
          </cell>
          <cell r="AD927" t="str">
            <v>CEL614GNK-35D16K</v>
          </cell>
          <cell r="AE927" t="str">
            <v>FR-4</v>
          </cell>
          <cell r="AF927" t="str">
            <v>2</v>
          </cell>
          <cell r="AG927" t="str">
            <v>京都工場</v>
          </cell>
          <cell r="AH927" t="str">
            <v>10079907</v>
          </cell>
          <cell r="AI927" t="str">
            <v>20140110 *Ｃﾂｷ</v>
          </cell>
          <cell r="AL927">
            <v>932</v>
          </cell>
          <cell r="AM927">
            <v>32</v>
          </cell>
          <cell r="AN927">
            <v>1.2</v>
          </cell>
          <cell r="AO927">
            <v>8</v>
          </cell>
          <cell r="AP927">
            <v>32</v>
          </cell>
          <cell r="AQ927">
            <v>2</v>
          </cell>
          <cell r="AR927" t="str">
            <v>11チェッカー工程</v>
          </cell>
          <cell r="AS927">
            <v>182</v>
          </cell>
          <cell r="AT927">
            <v>0</v>
          </cell>
          <cell r="AU927">
            <v>6.8250000000000002</v>
          </cell>
          <cell r="AV927" t="str">
            <v>2014/03</v>
          </cell>
          <cell r="AW927">
            <v>1219</v>
          </cell>
          <cell r="AX927" t="str">
            <v/>
          </cell>
          <cell r="AY927" t="str">
            <v>2014/03</v>
          </cell>
        </row>
        <row r="928">
          <cell r="A928" t="str">
            <v>内示</v>
          </cell>
          <cell r="B928" t="str">
            <v>アオイテック</v>
          </cell>
          <cell r="C928" t="str">
            <v>10139-79996(L)</v>
          </cell>
          <cell r="D928" t="str">
            <v>J0000989139</v>
          </cell>
          <cell r="E928">
            <v>41659</v>
          </cell>
          <cell r="F928">
            <v>41708</v>
          </cell>
          <cell r="G928">
            <v>49</v>
          </cell>
          <cell r="H928">
            <v>2</v>
          </cell>
          <cell r="I928" t="str">
            <v/>
          </cell>
          <cell r="J928">
            <v>0</v>
          </cell>
          <cell r="K928">
            <v>700</v>
          </cell>
          <cell r="L928">
            <v>0</v>
          </cell>
          <cell r="M928">
            <v>43.75</v>
          </cell>
          <cell r="N928">
            <v>560</v>
          </cell>
          <cell r="O928">
            <v>35</v>
          </cell>
          <cell r="P928">
            <v>35</v>
          </cell>
          <cell r="Q928" t="str">
            <v/>
          </cell>
          <cell r="R928" t="str">
            <v/>
          </cell>
          <cell r="S928" t="str">
            <v/>
          </cell>
          <cell r="T928" t="str">
            <v/>
          </cell>
          <cell r="U928" t="str">
            <v/>
          </cell>
          <cell r="V928" t="str">
            <v/>
          </cell>
          <cell r="W928" t="str">
            <v/>
          </cell>
          <cell r="X928" t="str">
            <v/>
          </cell>
          <cell r="Z928">
            <v>11808</v>
          </cell>
          <cell r="AA928">
            <v>738</v>
          </cell>
          <cell r="AB928" t="str">
            <v>個</v>
          </cell>
          <cell r="AC928">
            <v>516600</v>
          </cell>
          <cell r="AD928" t="str">
            <v>CEL614GNK-35D16R</v>
          </cell>
          <cell r="AE928" t="str">
            <v>FR-4</v>
          </cell>
          <cell r="AF928" t="str">
            <v>2</v>
          </cell>
          <cell r="AG928" t="str">
            <v>京都工場</v>
          </cell>
          <cell r="AH928" t="str">
            <v>10051225</v>
          </cell>
          <cell r="AI928" t="str">
            <v>20140110 *Ｃﾂｷ</v>
          </cell>
          <cell r="AL928">
            <v>1858</v>
          </cell>
          <cell r="AM928">
            <v>16</v>
          </cell>
          <cell r="AN928">
            <v>1</v>
          </cell>
          <cell r="AO928">
            <v>4</v>
          </cell>
          <cell r="AP928">
            <v>16</v>
          </cell>
          <cell r="AQ928">
            <v>2</v>
          </cell>
          <cell r="AR928" t="str">
            <v>13製品検査工程</v>
          </cell>
          <cell r="AS928">
            <v>0</v>
          </cell>
          <cell r="AT928">
            <v>0</v>
          </cell>
          <cell r="AU928">
            <v>0</v>
          </cell>
          <cell r="AV928" t="str">
            <v>2014/03</v>
          </cell>
          <cell r="AW928">
            <v>820</v>
          </cell>
          <cell r="AX928" t="str">
            <v/>
          </cell>
          <cell r="AY928" t="str">
            <v>2014/03</v>
          </cell>
        </row>
        <row r="929">
          <cell r="A929" t="str">
            <v>内示</v>
          </cell>
          <cell r="B929" t="str">
            <v>アオイテック</v>
          </cell>
          <cell r="C929" t="str">
            <v>10149-62075(L)</v>
          </cell>
          <cell r="D929" t="str">
            <v>J0000989133</v>
          </cell>
          <cell r="E929">
            <v>41659</v>
          </cell>
          <cell r="F929">
            <v>41708</v>
          </cell>
          <cell r="G929">
            <v>49</v>
          </cell>
          <cell r="H929">
            <v>2</v>
          </cell>
          <cell r="I929" t="str">
            <v/>
          </cell>
          <cell r="J929">
            <v>558</v>
          </cell>
          <cell r="K929">
            <v>1500</v>
          </cell>
          <cell r="L929">
            <v>2.90625</v>
          </cell>
          <cell r="M929">
            <v>7.81</v>
          </cell>
          <cell r="N929">
            <v>3072</v>
          </cell>
          <cell r="O929">
            <v>16</v>
          </cell>
          <cell r="P929" t="str">
            <v/>
          </cell>
          <cell r="Q929" t="str">
            <v/>
          </cell>
          <cell r="R929">
            <v>16</v>
          </cell>
          <cell r="S929" t="str">
            <v/>
          </cell>
          <cell r="T929" t="str">
            <v/>
          </cell>
          <cell r="U929" t="str">
            <v/>
          </cell>
          <cell r="V929" t="str">
            <v/>
          </cell>
          <cell r="W929" t="str">
            <v/>
          </cell>
          <cell r="X929" t="str">
            <v/>
          </cell>
          <cell r="Z929">
            <v>15916.8</v>
          </cell>
          <cell r="AA929">
            <v>82.9</v>
          </cell>
          <cell r="AB929" t="str">
            <v>個</v>
          </cell>
          <cell r="AC929">
            <v>124350</v>
          </cell>
          <cell r="AD929" t="str">
            <v>CEL614GNK-35D16R</v>
          </cell>
          <cell r="AE929" t="str">
            <v>FR-4</v>
          </cell>
          <cell r="AF929" t="str">
            <v>2</v>
          </cell>
          <cell r="AG929" t="str">
            <v>京都工場</v>
          </cell>
          <cell r="AH929" t="str">
            <v>10051290</v>
          </cell>
          <cell r="AI929" t="str">
            <v>20140110 *Ｃﾂｷ</v>
          </cell>
          <cell r="AL929">
            <v>2358</v>
          </cell>
          <cell r="AM929">
            <v>192</v>
          </cell>
          <cell r="AN929">
            <v>1</v>
          </cell>
          <cell r="AO929">
            <v>8</v>
          </cell>
          <cell r="AP929">
            <v>64</v>
          </cell>
          <cell r="AQ929">
            <v>6</v>
          </cell>
          <cell r="AR929" t="str">
            <v>09プレス工程</v>
          </cell>
          <cell r="AS929">
            <v>558</v>
          </cell>
          <cell r="AT929">
            <v>0</v>
          </cell>
          <cell r="AU929">
            <v>2.90625</v>
          </cell>
          <cell r="AV929" t="str">
            <v>2014/03</v>
          </cell>
          <cell r="AW929">
            <v>867</v>
          </cell>
          <cell r="AX929" t="str">
            <v/>
          </cell>
          <cell r="AY929" t="str">
            <v>2014/03</v>
          </cell>
        </row>
        <row r="930">
          <cell r="A930" t="str">
            <v>内示</v>
          </cell>
          <cell r="B930" t="str">
            <v>アオイテック</v>
          </cell>
          <cell r="C930" t="str">
            <v>10149-79692(L)</v>
          </cell>
          <cell r="D930" t="str">
            <v>J0000989106</v>
          </cell>
          <cell r="E930">
            <v>41659</v>
          </cell>
          <cell r="F930">
            <v>41708</v>
          </cell>
          <cell r="G930">
            <v>49</v>
          </cell>
          <cell r="H930">
            <v>2</v>
          </cell>
          <cell r="I930" t="str">
            <v/>
          </cell>
          <cell r="J930">
            <v>218</v>
          </cell>
          <cell r="K930">
            <v>600</v>
          </cell>
          <cell r="L930">
            <v>9.0833333333333339</v>
          </cell>
          <cell r="M930">
            <v>25</v>
          </cell>
          <cell r="N930">
            <v>480</v>
          </cell>
          <cell r="O930">
            <v>20</v>
          </cell>
          <cell r="P930">
            <v>20</v>
          </cell>
          <cell r="Q930" t="str">
            <v/>
          </cell>
          <cell r="R930" t="str">
            <v/>
          </cell>
          <cell r="S930" t="str">
            <v/>
          </cell>
          <cell r="T930" t="str">
            <v/>
          </cell>
          <cell r="U930" t="str">
            <v/>
          </cell>
          <cell r="V930" t="str">
            <v/>
          </cell>
          <cell r="W930" t="str">
            <v/>
          </cell>
          <cell r="X930" t="str">
            <v/>
          </cell>
          <cell r="Z930">
            <v>12912</v>
          </cell>
          <cell r="AA930">
            <v>538</v>
          </cell>
          <cell r="AB930" t="str">
            <v>個</v>
          </cell>
          <cell r="AC930">
            <v>322800</v>
          </cell>
          <cell r="AD930" t="str">
            <v>CEL614GNK-35D16R</v>
          </cell>
          <cell r="AE930" t="str">
            <v>FR-4</v>
          </cell>
          <cell r="AF930" t="str">
            <v>2</v>
          </cell>
          <cell r="AG930" t="str">
            <v>京都工場</v>
          </cell>
          <cell r="AH930" t="str">
            <v>10050110</v>
          </cell>
          <cell r="AI930" t="str">
            <v>20140110 *Ｃﾂｷ</v>
          </cell>
          <cell r="AL930">
            <v>1118</v>
          </cell>
          <cell r="AM930">
            <v>24</v>
          </cell>
          <cell r="AN930">
            <v>1</v>
          </cell>
          <cell r="AO930">
            <v>6</v>
          </cell>
          <cell r="AP930">
            <v>24</v>
          </cell>
          <cell r="AQ930">
            <v>2</v>
          </cell>
          <cell r="AR930" t="str">
            <v>13製品検査工程</v>
          </cell>
          <cell r="AS930">
            <v>218</v>
          </cell>
          <cell r="AT930">
            <v>0</v>
          </cell>
          <cell r="AU930">
            <v>9.0833333333333339</v>
          </cell>
          <cell r="AV930" t="str">
            <v>2014/03</v>
          </cell>
          <cell r="AW930">
            <v>505</v>
          </cell>
          <cell r="AX930" t="str">
            <v/>
          </cell>
          <cell r="AY930" t="str">
            <v>2014/03</v>
          </cell>
        </row>
        <row r="931">
          <cell r="A931" t="str">
            <v>内示</v>
          </cell>
          <cell r="B931" t="str">
            <v>アオイテック</v>
          </cell>
          <cell r="C931" t="str">
            <v>10149-79698(L)</v>
          </cell>
          <cell r="D931" t="str">
            <v>J0000989103</v>
          </cell>
          <cell r="E931">
            <v>41659</v>
          </cell>
          <cell r="F931">
            <v>41708</v>
          </cell>
          <cell r="G931">
            <v>49</v>
          </cell>
          <cell r="H931">
            <v>2</v>
          </cell>
          <cell r="I931" t="str">
            <v/>
          </cell>
          <cell r="J931">
            <v>0</v>
          </cell>
          <cell r="K931">
            <v>450</v>
          </cell>
          <cell r="L931">
            <v>0</v>
          </cell>
          <cell r="M931">
            <v>16.670000000000002</v>
          </cell>
          <cell r="N931">
            <v>378</v>
          </cell>
          <cell r="O931">
            <v>14</v>
          </cell>
          <cell r="P931" t="str">
            <v/>
          </cell>
          <cell r="Q931" t="str">
            <v/>
          </cell>
          <cell r="R931" t="str">
            <v/>
          </cell>
          <cell r="S931" t="str">
            <v/>
          </cell>
          <cell r="T931" t="str">
            <v/>
          </cell>
          <cell r="U931" t="str">
            <v/>
          </cell>
          <cell r="V931">
            <v>14</v>
          </cell>
          <cell r="W931" t="str">
            <v/>
          </cell>
          <cell r="X931" t="str">
            <v/>
          </cell>
          <cell r="Z931">
            <v>12171.6</v>
          </cell>
          <cell r="AA931">
            <v>450.8</v>
          </cell>
          <cell r="AB931" t="str">
            <v>個</v>
          </cell>
          <cell r="AC931">
            <v>202860</v>
          </cell>
          <cell r="AD931" t="str">
            <v>CEL614GNK-35D16R</v>
          </cell>
          <cell r="AE931" t="str">
            <v>FR-4</v>
          </cell>
          <cell r="AF931" t="str">
            <v>2</v>
          </cell>
          <cell r="AG931" t="str">
            <v>京都工場</v>
          </cell>
          <cell r="AH931" t="str">
            <v>10050081</v>
          </cell>
          <cell r="AI931" t="str">
            <v>20140110 *Ｃﾂｷ</v>
          </cell>
          <cell r="AL931">
            <v>816</v>
          </cell>
          <cell r="AM931">
            <v>27</v>
          </cell>
          <cell r="AN931">
            <v>1</v>
          </cell>
          <cell r="AO931">
            <v>9</v>
          </cell>
          <cell r="AP931">
            <v>18</v>
          </cell>
          <cell r="AQ931">
            <v>3</v>
          </cell>
          <cell r="AR931" t="str">
            <v>02メッキ倉庫</v>
          </cell>
          <cell r="AS931">
            <v>0</v>
          </cell>
          <cell r="AT931">
            <v>0</v>
          </cell>
          <cell r="AU931">
            <v>0</v>
          </cell>
          <cell r="AV931" t="str">
            <v>2014/03</v>
          </cell>
          <cell r="AW931">
            <v>465</v>
          </cell>
          <cell r="AX931">
            <v>9</v>
          </cell>
          <cell r="AY931" t="str">
            <v>2014/03</v>
          </cell>
        </row>
        <row r="932">
          <cell r="A932" t="str">
            <v>内示</v>
          </cell>
          <cell r="B932" t="str">
            <v>アオイテック</v>
          </cell>
          <cell r="C932" t="str">
            <v>10149-79956(L)</v>
          </cell>
          <cell r="D932" t="str">
            <v>J0000989130</v>
          </cell>
          <cell r="E932">
            <v>41659</v>
          </cell>
          <cell r="F932">
            <v>41708</v>
          </cell>
          <cell r="G932">
            <v>49</v>
          </cell>
          <cell r="H932">
            <v>2</v>
          </cell>
          <cell r="I932" t="str">
            <v/>
          </cell>
          <cell r="J932">
            <v>222</v>
          </cell>
          <cell r="K932">
            <v>600</v>
          </cell>
          <cell r="L932">
            <v>9.25</v>
          </cell>
          <cell r="M932">
            <v>25</v>
          </cell>
          <cell r="N932" t="str">
            <v/>
          </cell>
          <cell r="O932" t="str">
            <v/>
          </cell>
          <cell r="P932" t="str">
            <v/>
          </cell>
          <cell r="Q932" t="str">
            <v/>
          </cell>
          <cell r="R932" t="str">
            <v/>
          </cell>
          <cell r="S932" t="str">
            <v/>
          </cell>
          <cell r="T932" t="str">
            <v/>
          </cell>
          <cell r="U932" t="str">
            <v/>
          </cell>
          <cell r="V932" t="str">
            <v/>
          </cell>
          <cell r="W932" t="str">
            <v/>
          </cell>
          <cell r="X932" t="str">
            <v/>
          </cell>
          <cell r="Z932">
            <v>12240</v>
          </cell>
          <cell r="AA932">
            <v>510</v>
          </cell>
          <cell r="AB932" t="str">
            <v>個</v>
          </cell>
          <cell r="AC932">
            <v>306000</v>
          </cell>
          <cell r="AD932" t="str">
            <v>CEL614GNK-35D16R</v>
          </cell>
          <cell r="AE932" t="str">
            <v>FR-4</v>
          </cell>
          <cell r="AF932" t="str">
            <v>2</v>
          </cell>
          <cell r="AG932" t="str">
            <v>京都工場</v>
          </cell>
          <cell r="AH932" t="str">
            <v>10079909</v>
          </cell>
          <cell r="AI932" t="str">
            <v>20140110 *Ｃﾂｷ</v>
          </cell>
          <cell r="AL932">
            <v>1222</v>
          </cell>
          <cell r="AM932">
            <v>24</v>
          </cell>
          <cell r="AN932">
            <v>1</v>
          </cell>
          <cell r="AO932">
            <v>6</v>
          </cell>
          <cell r="AP932">
            <v>24</v>
          </cell>
          <cell r="AQ932">
            <v>2</v>
          </cell>
          <cell r="AR932" t="str">
            <v/>
          </cell>
          <cell r="AS932">
            <v>222</v>
          </cell>
          <cell r="AT932">
            <v>0</v>
          </cell>
          <cell r="AU932">
            <v>9.25</v>
          </cell>
          <cell r="AV932" t="str">
            <v>2014/03</v>
          </cell>
          <cell r="AW932">
            <v>1263</v>
          </cell>
          <cell r="AX932" t="str">
            <v/>
          </cell>
          <cell r="AY932" t="str">
            <v>2014/03</v>
          </cell>
        </row>
        <row r="933">
          <cell r="A933" t="str">
            <v>内示</v>
          </cell>
          <cell r="B933" t="str">
            <v>アオイテック</v>
          </cell>
          <cell r="C933" t="str">
            <v>10159-60082(L)</v>
          </cell>
          <cell r="D933" t="str">
            <v>J0000989125</v>
          </cell>
          <cell r="E933">
            <v>41659</v>
          </cell>
          <cell r="F933">
            <v>41708</v>
          </cell>
          <cell r="G933">
            <v>49</v>
          </cell>
          <cell r="H933">
            <v>2</v>
          </cell>
          <cell r="I933" t="str">
            <v/>
          </cell>
          <cell r="J933">
            <v>240</v>
          </cell>
          <cell r="K933">
            <v>600</v>
          </cell>
          <cell r="L933">
            <v>5.333333333333333</v>
          </cell>
          <cell r="M933">
            <v>13.33</v>
          </cell>
          <cell r="N933">
            <v>864</v>
          </cell>
          <cell r="O933">
            <v>19.2</v>
          </cell>
          <cell r="P933" t="str">
            <v/>
          </cell>
          <cell r="Q933" t="str">
            <v/>
          </cell>
          <cell r="R933" t="str">
            <v/>
          </cell>
          <cell r="S933">
            <v>19.2</v>
          </cell>
          <cell r="T933" t="str">
            <v/>
          </cell>
          <cell r="U933" t="str">
            <v/>
          </cell>
          <cell r="V933" t="str">
            <v/>
          </cell>
          <cell r="W933" t="str">
            <v/>
          </cell>
          <cell r="X933" t="str">
            <v/>
          </cell>
          <cell r="Z933">
            <v>13680</v>
          </cell>
          <cell r="AA933">
            <v>304</v>
          </cell>
          <cell r="AB933" t="str">
            <v>個</v>
          </cell>
          <cell r="AC933">
            <v>182400</v>
          </cell>
          <cell r="AD933" t="str">
            <v>CEL614GNK-35D16K</v>
          </cell>
          <cell r="AE933" t="str">
            <v>FR-4</v>
          </cell>
          <cell r="AF933" t="str">
            <v>2</v>
          </cell>
          <cell r="AG933" t="str">
            <v>京都工場</v>
          </cell>
          <cell r="AH933" t="str">
            <v>10050953</v>
          </cell>
          <cell r="AI933" t="str">
            <v>20140110 *Ｃﾂｷ</v>
          </cell>
          <cell r="AL933">
            <v>690</v>
          </cell>
          <cell r="AM933">
            <v>54</v>
          </cell>
          <cell r="AN933">
            <v>1.2</v>
          </cell>
          <cell r="AO933">
            <v>9</v>
          </cell>
          <cell r="AP933">
            <v>36</v>
          </cell>
          <cell r="AQ933">
            <v>3</v>
          </cell>
          <cell r="AR933" t="str">
            <v>05マーク工程</v>
          </cell>
          <cell r="AS933">
            <v>240</v>
          </cell>
          <cell r="AT933">
            <v>0</v>
          </cell>
          <cell r="AU933">
            <v>5.333333333333333</v>
          </cell>
          <cell r="AV933" t="str">
            <v>2014/03</v>
          </cell>
          <cell r="AW933">
            <v>736</v>
          </cell>
          <cell r="AX933" t="str">
            <v/>
          </cell>
          <cell r="AY933" t="str">
            <v>2014/03</v>
          </cell>
        </row>
        <row r="934">
          <cell r="A934" t="str">
            <v>内示</v>
          </cell>
          <cell r="B934" t="str">
            <v>アオイテック</v>
          </cell>
          <cell r="C934" t="str">
            <v>10163-79647(L)</v>
          </cell>
          <cell r="D934" t="str">
            <v>J0000989101</v>
          </cell>
          <cell r="E934">
            <v>41659</v>
          </cell>
          <cell r="F934">
            <v>41708</v>
          </cell>
          <cell r="G934">
            <v>49</v>
          </cell>
          <cell r="H934">
            <v>2</v>
          </cell>
          <cell r="I934" t="str">
            <v>○</v>
          </cell>
          <cell r="J934">
            <v>250</v>
          </cell>
          <cell r="K934">
            <v>250</v>
          </cell>
          <cell r="L934">
            <v>8.3333333333333339</v>
          </cell>
          <cell r="M934">
            <v>8.33</v>
          </cell>
          <cell r="N934">
            <v>180</v>
          </cell>
          <cell r="O934">
            <v>6</v>
          </cell>
          <cell r="P934" t="str">
            <v/>
          </cell>
          <cell r="Q934" t="str">
            <v/>
          </cell>
          <cell r="R934" t="str">
            <v/>
          </cell>
          <cell r="S934" t="str">
            <v/>
          </cell>
          <cell r="T934">
            <v>6</v>
          </cell>
          <cell r="U934" t="str">
            <v/>
          </cell>
          <cell r="V934" t="str">
            <v/>
          </cell>
          <cell r="W934" t="str">
            <v/>
          </cell>
          <cell r="X934" t="str">
            <v/>
          </cell>
          <cell r="Z934">
            <v>16116</v>
          </cell>
          <cell r="AA934">
            <v>537.20000000000005</v>
          </cell>
          <cell r="AB934" t="str">
            <v>個</v>
          </cell>
          <cell r="AC934">
            <v>134300</v>
          </cell>
          <cell r="AD934" t="str">
            <v>CEL614GNK-35D16R</v>
          </cell>
          <cell r="AE934" t="str">
            <v>FR-4</v>
          </cell>
          <cell r="AF934" t="str">
            <v>2</v>
          </cell>
          <cell r="AG934" t="str">
            <v>京都工場</v>
          </cell>
          <cell r="AH934" t="str">
            <v>10050002</v>
          </cell>
          <cell r="AI934" t="str">
            <v>20140110 *Ｃﾂｷ</v>
          </cell>
          <cell r="AL934">
            <v>755</v>
          </cell>
          <cell r="AM934">
            <v>30</v>
          </cell>
          <cell r="AN934">
            <v>1</v>
          </cell>
          <cell r="AO934">
            <v>6</v>
          </cell>
          <cell r="AP934">
            <v>18</v>
          </cell>
          <cell r="AQ934">
            <v>5</v>
          </cell>
          <cell r="AR934" t="str">
            <v>製品在庫引当</v>
          </cell>
          <cell r="AS934">
            <v>250</v>
          </cell>
          <cell r="AT934">
            <v>5</v>
          </cell>
          <cell r="AU934">
            <v>8.3333333333333339</v>
          </cell>
          <cell r="AV934" t="str">
            <v>2014/03</v>
          </cell>
          <cell r="AW934">
            <v>457</v>
          </cell>
          <cell r="AX934">
            <v>5</v>
          </cell>
          <cell r="AY934" t="str">
            <v>2014/03</v>
          </cell>
        </row>
        <row r="935">
          <cell r="A935" t="str">
            <v>内示</v>
          </cell>
          <cell r="B935" t="str">
            <v>アオイテック</v>
          </cell>
          <cell r="C935" t="str">
            <v>10169-23658(L)</v>
          </cell>
          <cell r="D935" t="str">
            <v>J0000993042</v>
          </cell>
          <cell r="E935">
            <v>41669</v>
          </cell>
          <cell r="F935">
            <v>41708</v>
          </cell>
          <cell r="G935">
            <v>39</v>
          </cell>
          <cell r="H935">
            <v>2</v>
          </cell>
          <cell r="I935" t="str">
            <v>○</v>
          </cell>
          <cell r="J935">
            <v>100</v>
          </cell>
          <cell r="K935">
            <v>100</v>
          </cell>
          <cell r="L935">
            <v>0.46875</v>
          </cell>
          <cell r="M935">
            <v>0.47</v>
          </cell>
          <cell r="N935" t="str">
            <v/>
          </cell>
          <cell r="O935" t="str">
            <v/>
          </cell>
          <cell r="P935" t="str">
            <v/>
          </cell>
          <cell r="Q935" t="str">
            <v/>
          </cell>
          <cell r="R935" t="str">
            <v/>
          </cell>
          <cell r="S935" t="str">
            <v/>
          </cell>
          <cell r="T935" t="str">
            <v/>
          </cell>
          <cell r="U935" t="str">
            <v/>
          </cell>
          <cell r="V935" t="str">
            <v/>
          </cell>
          <cell r="W935" t="str">
            <v/>
          </cell>
          <cell r="X935" t="str">
            <v/>
          </cell>
          <cell r="Z935">
            <v>12373.33</v>
          </cell>
          <cell r="AA935">
            <v>58</v>
          </cell>
          <cell r="AB935" t="str">
            <v>個</v>
          </cell>
          <cell r="AC935">
            <v>5800</v>
          </cell>
          <cell r="AD935" t="str">
            <v>R1705UC-35D16K</v>
          </cell>
          <cell r="AE935" t="str">
            <v>FR-4</v>
          </cell>
          <cell r="AF935" t="str">
            <v>2</v>
          </cell>
          <cell r="AG935" t="str">
            <v>京都工場</v>
          </cell>
          <cell r="AH935" t="str">
            <v>10052151</v>
          </cell>
          <cell r="AI935" t="str">
            <v>140314-00097 *0314</v>
          </cell>
          <cell r="AL935">
            <v>352</v>
          </cell>
          <cell r="AM935">
            <v>256</v>
          </cell>
          <cell r="AN935">
            <v>1.2</v>
          </cell>
          <cell r="AO935">
            <v>8</v>
          </cell>
          <cell r="AP935">
            <v>128</v>
          </cell>
          <cell r="AQ935">
            <v>4</v>
          </cell>
          <cell r="AR935" t="str">
            <v>製品在庫引当</v>
          </cell>
          <cell r="AS935">
            <v>100</v>
          </cell>
          <cell r="AT935">
            <v>152</v>
          </cell>
          <cell r="AU935">
            <v>0.46875</v>
          </cell>
          <cell r="AV935" t="str">
            <v>2014/03</v>
          </cell>
          <cell r="AW935">
            <v>1123</v>
          </cell>
          <cell r="AX935" t="str">
            <v/>
          </cell>
          <cell r="AY935" t="str">
            <v>2014/03</v>
          </cell>
        </row>
        <row r="936">
          <cell r="A936" t="str">
            <v>内示</v>
          </cell>
          <cell r="B936" t="str">
            <v>アオイテック</v>
          </cell>
          <cell r="C936" t="str">
            <v>10169-60150(L)</v>
          </cell>
          <cell r="D936" t="str">
            <v>J0000989153</v>
          </cell>
          <cell r="E936">
            <v>41659</v>
          </cell>
          <cell r="F936">
            <v>41708</v>
          </cell>
          <cell r="G936">
            <v>49</v>
          </cell>
          <cell r="H936">
            <v>2</v>
          </cell>
          <cell r="I936" t="str">
            <v/>
          </cell>
          <cell r="J936">
            <v>336</v>
          </cell>
          <cell r="K936">
            <v>3900</v>
          </cell>
          <cell r="L936">
            <v>2.1</v>
          </cell>
          <cell r="M936">
            <v>24.38</v>
          </cell>
          <cell r="N936">
            <v>3840</v>
          </cell>
          <cell r="O936">
            <v>24</v>
          </cell>
          <cell r="P936" t="str">
            <v/>
          </cell>
          <cell r="Q936" t="str">
            <v/>
          </cell>
          <cell r="R936" t="str">
            <v/>
          </cell>
          <cell r="S936">
            <v>24</v>
          </cell>
          <cell r="T936" t="str">
            <v/>
          </cell>
          <cell r="U936" t="str">
            <v/>
          </cell>
          <cell r="V936" t="str">
            <v/>
          </cell>
          <cell r="W936" t="str">
            <v/>
          </cell>
          <cell r="X936" t="str">
            <v/>
          </cell>
          <cell r="Z936">
            <v>13920</v>
          </cell>
          <cell r="AA936">
            <v>87</v>
          </cell>
          <cell r="AB936" t="str">
            <v>個</v>
          </cell>
          <cell r="AC936">
            <v>339300</v>
          </cell>
          <cell r="AD936" t="str">
            <v>CEL614GNK-35D16K</v>
          </cell>
          <cell r="AE936" t="str">
            <v>FR-4</v>
          </cell>
          <cell r="AF936" t="str">
            <v>2</v>
          </cell>
          <cell r="AG936" t="str">
            <v>京都工場</v>
          </cell>
          <cell r="AH936" t="str">
            <v>10051201</v>
          </cell>
          <cell r="AI936" t="str">
            <v>20140110 *Ｃﾂｷ</v>
          </cell>
          <cell r="AL936">
            <v>3336</v>
          </cell>
          <cell r="AM936">
            <v>192</v>
          </cell>
          <cell r="AN936">
            <v>1.2</v>
          </cell>
          <cell r="AO936">
            <v>8</v>
          </cell>
          <cell r="AP936">
            <v>64</v>
          </cell>
          <cell r="AQ936">
            <v>6</v>
          </cell>
          <cell r="AR936" t="str">
            <v>05マーク工程</v>
          </cell>
          <cell r="AS936">
            <v>336</v>
          </cell>
          <cell r="AT936">
            <v>0</v>
          </cell>
          <cell r="AU936">
            <v>2.1</v>
          </cell>
          <cell r="AV936" t="str">
            <v>2014/03</v>
          </cell>
          <cell r="AW936">
            <v>771</v>
          </cell>
          <cell r="AX936" t="str">
            <v/>
          </cell>
          <cell r="AY936" t="str">
            <v>2014/03</v>
          </cell>
        </row>
        <row r="937">
          <cell r="A937" t="str">
            <v>内示</v>
          </cell>
          <cell r="B937" t="str">
            <v>アオイテック</v>
          </cell>
          <cell r="C937" t="str">
            <v>11419-70175</v>
          </cell>
          <cell r="D937" t="str">
            <v>J0000979906</v>
          </cell>
          <cell r="E937">
            <v>41621</v>
          </cell>
          <cell r="F937">
            <v>41708</v>
          </cell>
          <cell r="G937">
            <v>87</v>
          </cell>
          <cell r="H937">
            <v>2</v>
          </cell>
          <cell r="I937" t="str">
            <v>○</v>
          </cell>
          <cell r="J937">
            <v>300</v>
          </cell>
          <cell r="K937">
            <v>300</v>
          </cell>
          <cell r="L937">
            <v>1.25</v>
          </cell>
          <cell r="M937">
            <v>1.25</v>
          </cell>
          <cell r="N937" t="str">
            <v/>
          </cell>
          <cell r="O937" t="str">
            <v/>
          </cell>
          <cell r="P937" t="str">
            <v/>
          </cell>
          <cell r="Q937" t="str">
            <v/>
          </cell>
          <cell r="R937" t="str">
            <v/>
          </cell>
          <cell r="S937" t="str">
            <v/>
          </cell>
          <cell r="T937" t="str">
            <v/>
          </cell>
          <cell r="U937" t="str">
            <v/>
          </cell>
          <cell r="V937" t="str">
            <v/>
          </cell>
          <cell r="W937" t="str">
            <v/>
          </cell>
          <cell r="X937" t="str">
            <v/>
          </cell>
          <cell r="Z937">
            <v>50400</v>
          </cell>
          <cell r="AA937">
            <v>210</v>
          </cell>
          <cell r="AB937" t="str">
            <v>個</v>
          </cell>
          <cell r="AC937">
            <v>63000</v>
          </cell>
          <cell r="AD937" t="str">
            <v>CEL614GNK-35D16K</v>
          </cell>
          <cell r="AE937" t="str">
            <v>FR-4</v>
          </cell>
          <cell r="AF937" t="str">
            <v>2</v>
          </cell>
          <cell r="AG937" t="str">
            <v>京都工場</v>
          </cell>
          <cell r="AH937" t="str">
            <v>10051897</v>
          </cell>
          <cell r="AI937" t="str">
            <v>20131213 *Cﾂｷ*0213</v>
          </cell>
          <cell r="AL937">
            <v>2232</v>
          </cell>
          <cell r="AM937">
            <v>288</v>
          </cell>
          <cell r="AN937">
            <v>1.2</v>
          </cell>
          <cell r="AO937">
            <v>8</v>
          </cell>
          <cell r="AP937">
            <v>0</v>
          </cell>
          <cell r="AQ937">
            <v>12</v>
          </cell>
          <cell r="AR937" t="str">
            <v>製品在庫引当</v>
          </cell>
          <cell r="AS937">
            <v>300</v>
          </cell>
          <cell r="AT937">
            <v>132</v>
          </cell>
          <cell r="AU937">
            <v>1.25</v>
          </cell>
          <cell r="AV937" t="str">
            <v>2014/03</v>
          </cell>
          <cell r="AW937">
            <v>1026</v>
          </cell>
          <cell r="AX937" t="str">
            <v/>
          </cell>
          <cell r="AY937" t="str">
            <v>2014/03</v>
          </cell>
        </row>
        <row r="938">
          <cell r="A938" t="str">
            <v>内示</v>
          </cell>
          <cell r="B938" t="str">
            <v>アオイテック</v>
          </cell>
          <cell r="C938" t="str">
            <v>11449-11042</v>
          </cell>
          <cell r="D938" t="str">
            <v>J0000989120</v>
          </cell>
          <cell r="E938">
            <v>41659</v>
          </cell>
          <cell r="F938">
            <v>41708</v>
          </cell>
          <cell r="G938">
            <v>49</v>
          </cell>
          <cell r="H938">
            <v>4</v>
          </cell>
          <cell r="I938" t="str">
            <v>○</v>
          </cell>
          <cell r="J938">
            <v>1200</v>
          </cell>
          <cell r="K938">
            <v>1200</v>
          </cell>
          <cell r="L938">
            <v>3.125</v>
          </cell>
          <cell r="M938">
            <v>3.13</v>
          </cell>
          <cell r="N938" t="str">
            <v/>
          </cell>
          <cell r="O938" t="str">
            <v/>
          </cell>
          <cell r="P938" t="str">
            <v/>
          </cell>
          <cell r="Q938" t="str">
            <v/>
          </cell>
          <cell r="R938" t="str">
            <v/>
          </cell>
          <cell r="S938" t="str">
            <v/>
          </cell>
          <cell r="T938" t="str">
            <v/>
          </cell>
          <cell r="U938" t="str">
            <v/>
          </cell>
          <cell r="V938" t="str">
            <v/>
          </cell>
          <cell r="W938" t="str">
            <v/>
          </cell>
          <cell r="X938" t="str">
            <v/>
          </cell>
          <cell r="Z938">
            <v>24192</v>
          </cell>
          <cell r="AA938">
            <v>63</v>
          </cell>
          <cell r="AB938" t="str">
            <v>個</v>
          </cell>
          <cell r="AC938">
            <v>75600</v>
          </cell>
          <cell r="AD938" t="str">
            <v>C1810S4-35D16R3</v>
          </cell>
          <cell r="AE938" t="str">
            <v>FR-4</v>
          </cell>
          <cell r="AF938" t="str">
            <v>2</v>
          </cell>
          <cell r="AG938" t="str">
            <v>京都工場</v>
          </cell>
          <cell r="AH938" t="str">
            <v>10051329</v>
          </cell>
          <cell r="AI938" t="str">
            <v>20140110 *Ｃﾂｷ</v>
          </cell>
          <cell r="AL938">
            <v>10512</v>
          </cell>
          <cell r="AM938">
            <v>384</v>
          </cell>
          <cell r="AN938">
            <v>1</v>
          </cell>
          <cell r="AO938">
            <v>4</v>
          </cell>
          <cell r="AP938">
            <v>32</v>
          </cell>
          <cell r="AQ938">
            <v>12</v>
          </cell>
          <cell r="AR938" t="str">
            <v>製品在庫引当</v>
          </cell>
          <cell r="AS938">
            <v>1200</v>
          </cell>
          <cell r="AT938">
            <v>9312</v>
          </cell>
          <cell r="AU938">
            <v>3.125</v>
          </cell>
          <cell r="AV938" t="str">
            <v>2014/03</v>
          </cell>
          <cell r="AW938">
            <v>874</v>
          </cell>
          <cell r="AX938" t="str">
            <v/>
          </cell>
          <cell r="AY938" t="str">
            <v>2014/03</v>
          </cell>
        </row>
        <row r="939">
          <cell r="A939" t="str">
            <v>内示</v>
          </cell>
          <cell r="B939" t="str">
            <v>アオイテック</v>
          </cell>
          <cell r="C939" t="str">
            <v>11449-79518</v>
          </cell>
          <cell r="D939" t="str">
            <v>J0000989099</v>
          </cell>
          <cell r="E939">
            <v>41659</v>
          </cell>
          <cell r="F939">
            <v>41708</v>
          </cell>
          <cell r="G939">
            <v>49</v>
          </cell>
          <cell r="H939">
            <v>2</v>
          </cell>
          <cell r="I939" t="str">
            <v/>
          </cell>
          <cell r="J939">
            <v>234</v>
          </cell>
          <cell r="K939">
            <v>300</v>
          </cell>
          <cell r="L939">
            <v>0.86666666666666659</v>
          </cell>
          <cell r="M939">
            <v>1.1100000000000001</v>
          </cell>
          <cell r="N939" t="str">
            <v/>
          </cell>
          <cell r="O939" t="str">
            <v/>
          </cell>
          <cell r="P939" t="str">
            <v/>
          </cell>
          <cell r="Q939" t="str">
            <v/>
          </cell>
          <cell r="R939" t="str">
            <v/>
          </cell>
          <cell r="S939" t="str">
            <v/>
          </cell>
          <cell r="T939" t="str">
            <v/>
          </cell>
          <cell r="U939" t="str">
            <v/>
          </cell>
          <cell r="V939" t="str">
            <v/>
          </cell>
          <cell r="W939" t="str">
            <v/>
          </cell>
          <cell r="X939" t="str">
            <v/>
          </cell>
          <cell r="Z939">
            <v>18981</v>
          </cell>
          <cell r="AA939">
            <v>70.3</v>
          </cell>
          <cell r="AB939" t="str">
            <v>個</v>
          </cell>
          <cell r="AC939">
            <v>21090</v>
          </cell>
          <cell r="AD939" t="str">
            <v>CEL614GNK-35D16K</v>
          </cell>
          <cell r="AE939" t="str">
            <v>FR-4</v>
          </cell>
          <cell r="AF939" t="str">
            <v>2</v>
          </cell>
          <cell r="AG939" t="str">
            <v>京都工場</v>
          </cell>
          <cell r="AH939" t="str">
            <v>10047337</v>
          </cell>
          <cell r="AI939" t="str">
            <v>20140110 *Ｃﾂｷ</v>
          </cell>
          <cell r="AL939">
            <v>834</v>
          </cell>
          <cell r="AM939">
            <v>324</v>
          </cell>
          <cell r="AN939">
            <v>1.2</v>
          </cell>
          <cell r="AO939">
            <v>9</v>
          </cell>
          <cell r="AP939">
            <v>108</v>
          </cell>
          <cell r="AQ939">
            <v>6</v>
          </cell>
          <cell r="AR939" t="str">
            <v/>
          </cell>
          <cell r="AS939">
            <v>234</v>
          </cell>
          <cell r="AT939">
            <v>0</v>
          </cell>
          <cell r="AU939">
            <v>0.86666666666666659</v>
          </cell>
          <cell r="AV939" t="str">
            <v>2014/03</v>
          </cell>
          <cell r="AW939">
            <v>335</v>
          </cell>
          <cell r="AX939" t="str">
            <v/>
          </cell>
          <cell r="AY939" t="str">
            <v>2014/03</v>
          </cell>
        </row>
        <row r="940">
          <cell r="A940" t="str">
            <v>内示</v>
          </cell>
          <cell r="B940" t="str">
            <v>アオイテック</v>
          </cell>
          <cell r="C940" t="str">
            <v>20739-79970(L)</v>
          </cell>
          <cell r="D940" t="str">
            <v>J0000984470</v>
          </cell>
          <cell r="E940">
            <v>41635</v>
          </cell>
          <cell r="F940">
            <v>41708</v>
          </cell>
          <cell r="G940">
            <v>73</v>
          </cell>
          <cell r="H940">
            <v>2</v>
          </cell>
          <cell r="I940" t="str">
            <v/>
          </cell>
          <cell r="J940">
            <v>24</v>
          </cell>
          <cell r="K940">
            <v>2400</v>
          </cell>
          <cell r="L940">
            <v>0.16666666666666666</v>
          </cell>
          <cell r="M940">
            <v>16.670000000000002</v>
          </cell>
          <cell r="N940" t="str">
            <v/>
          </cell>
          <cell r="O940" t="str">
            <v/>
          </cell>
          <cell r="P940" t="str">
            <v/>
          </cell>
          <cell r="Q940" t="str">
            <v/>
          </cell>
          <cell r="R940" t="str">
            <v/>
          </cell>
          <cell r="S940" t="str">
            <v/>
          </cell>
          <cell r="T940" t="str">
            <v/>
          </cell>
          <cell r="U940" t="str">
            <v/>
          </cell>
          <cell r="V940" t="str">
            <v/>
          </cell>
          <cell r="W940" t="str">
            <v/>
          </cell>
          <cell r="X940" t="str">
            <v/>
          </cell>
          <cell r="Z940">
            <v>13420.8</v>
          </cell>
          <cell r="AA940">
            <v>93.2</v>
          </cell>
          <cell r="AB940" t="str">
            <v>個</v>
          </cell>
          <cell r="AC940">
            <v>223680</v>
          </cell>
          <cell r="AD940" t="str">
            <v>CEL614GNK-35D16R</v>
          </cell>
          <cell r="AE940" t="str">
            <v>FR-4</v>
          </cell>
          <cell r="AF940" t="str">
            <v>2</v>
          </cell>
          <cell r="AG940" t="str">
            <v>京都工場</v>
          </cell>
          <cell r="AH940" t="str">
            <v>10050937</v>
          </cell>
          <cell r="AI940" t="str">
            <v>140303-00029 *0304</v>
          </cell>
          <cell r="AL940">
            <v>6324</v>
          </cell>
          <cell r="AM940">
            <v>144</v>
          </cell>
          <cell r="AN940">
            <v>1</v>
          </cell>
          <cell r="AO940">
            <v>6</v>
          </cell>
          <cell r="AP940">
            <v>24</v>
          </cell>
          <cell r="AQ940">
            <v>12</v>
          </cell>
          <cell r="AR940" t="str">
            <v/>
          </cell>
          <cell r="AS940">
            <v>24</v>
          </cell>
          <cell r="AT940">
            <v>0</v>
          </cell>
          <cell r="AU940">
            <v>0.16666666666666666</v>
          </cell>
          <cell r="AV940" t="str">
            <v>2014/03</v>
          </cell>
          <cell r="AW940">
            <v>714</v>
          </cell>
          <cell r="AX940" t="str">
            <v/>
          </cell>
          <cell r="AY940" t="str">
            <v>2014/03</v>
          </cell>
        </row>
        <row r="941">
          <cell r="A941" t="str">
            <v>内示</v>
          </cell>
          <cell r="B941" t="str">
            <v>アオイテック</v>
          </cell>
          <cell r="C941" t="str">
            <v>22059-70074(R)</v>
          </cell>
          <cell r="D941" t="str">
            <v>J0000989146</v>
          </cell>
          <cell r="E941">
            <v>41659</v>
          </cell>
          <cell r="F941">
            <v>41708</v>
          </cell>
          <cell r="G941">
            <v>49</v>
          </cell>
          <cell r="H941">
            <v>2</v>
          </cell>
          <cell r="I941" t="str">
            <v>○</v>
          </cell>
          <cell r="J941">
            <v>600</v>
          </cell>
          <cell r="K941">
            <v>600</v>
          </cell>
          <cell r="L941">
            <v>6.6666666666666661</v>
          </cell>
          <cell r="M941">
            <v>6.67</v>
          </cell>
          <cell r="N941" t="str">
            <v/>
          </cell>
          <cell r="O941" t="str">
            <v/>
          </cell>
          <cell r="P941" t="str">
            <v/>
          </cell>
          <cell r="Q941" t="str">
            <v/>
          </cell>
          <cell r="R941" t="str">
            <v/>
          </cell>
          <cell r="S941" t="str">
            <v/>
          </cell>
          <cell r="T941" t="str">
            <v/>
          </cell>
          <cell r="U941" t="str">
            <v/>
          </cell>
          <cell r="V941" t="str">
            <v/>
          </cell>
          <cell r="W941" t="str">
            <v/>
          </cell>
          <cell r="X941" t="str">
            <v/>
          </cell>
          <cell r="Z941">
            <v>14400</v>
          </cell>
          <cell r="AA941">
            <v>160</v>
          </cell>
          <cell r="AB941" t="str">
            <v>個</v>
          </cell>
          <cell r="AC941">
            <v>96000</v>
          </cell>
          <cell r="AD941" t="str">
            <v>CEL614GNK-35D16K</v>
          </cell>
          <cell r="AE941" t="str">
            <v>FR-4</v>
          </cell>
          <cell r="AF941" t="str">
            <v>2</v>
          </cell>
          <cell r="AG941" t="str">
            <v>京都工場</v>
          </cell>
          <cell r="AH941" t="str">
            <v>10051690</v>
          </cell>
          <cell r="AI941" t="str">
            <v>20140110 *Ｃﾂｷ</v>
          </cell>
          <cell r="AL941">
            <v>1230</v>
          </cell>
          <cell r="AM941">
            <v>108</v>
          </cell>
          <cell r="AN941">
            <v>1.2</v>
          </cell>
          <cell r="AO941">
            <v>9</v>
          </cell>
          <cell r="AP941">
            <v>36</v>
          </cell>
          <cell r="AQ941">
            <v>6</v>
          </cell>
          <cell r="AR941" t="str">
            <v>製品在庫引当</v>
          </cell>
          <cell r="AS941">
            <v>600</v>
          </cell>
          <cell r="AT941">
            <v>180</v>
          </cell>
          <cell r="AU941">
            <v>6.6666666666666661</v>
          </cell>
          <cell r="AV941" t="str">
            <v>2014/03</v>
          </cell>
          <cell r="AW941">
            <v>986</v>
          </cell>
          <cell r="AX941" t="str">
            <v/>
          </cell>
          <cell r="AY941" t="str">
            <v>2014/03</v>
          </cell>
        </row>
        <row r="942">
          <cell r="A942" t="str">
            <v>内示</v>
          </cell>
          <cell r="B942" t="str">
            <v>アオイテック</v>
          </cell>
          <cell r="C942" t="str">
            <v>22069-70074(R)</v>
          </cell>
          <cell r="D942" t="str">
            <v>J0000989148</v>
          </cell>
          <cell r="E942">
            <v>41659</v>
          </cell>
          <cell r="F942">
            <v>41708</v>
          </cell>
          <cell r="G942">
            <v>49</v>
          </cell>
          <cell r="H942">
            <v>2</v>
          </cell>
          <cell r="I942" t="str">
            <v>○</v>
          </cell>
          <cell r="J942">
            <v>600</v>
          </cell>
          <cell r="K942">
            <v>600</v>
          </cell>
          <cell r="L942">
            <v>5.625</v>
          </cell>
          <cell r="M942">
            <v>5.63</v>
          </cell>
          <cell r="N942" t="str">
            <v/>
          </cell>
          <cell r="O942" t="str">
            <v/>
          </cell>
          <cell r="P942" t="str">
            <v/>
          </cell>
          <cell r="Q942" t="str">
            <v/>
          </cell>
          <cell r="R942" t="str">
            <v/>
          </cell>
          <cell r="S942" t="str">
            <v/>
          </cell>
          <cell r="T942" t="str">
            <v/>
          </cell>
          <cell r="U942" t="str">
            <v/>
          </cell>
          <cell r="V942" t="str">
            <v/>
          </cell>
          <cell r="W942" t="str">
            <v/>
          </cell>
          <cell r="X942" t="str">
            <v/>
          </cell>
          <cell r="Z942">
            <v>14506.67</v>
          </cell>
          <cell r="AA942">
            <v>136</v>
          </cell>
          <cell r="AB942" t="str">
            <v>個</v>
          </cell>
          <cell r="AC942">
            <v>81600</v>
          </cell>
          <cell r="AD942" t="str">
            <v>CEL614GNK-35D16K</v>
          </cell>
          <cell r="AE942" t="str">
            <v>FR-4</v>
          </cell>
          <cell r="AF942" t="str">
            <v>2</v>
          </cell>
          <cell r="AG942" t="str">
            <v>京都工場</v>
          </cell>
          <cell r="AH942" t="str">
            <v>10051525</v>
          </cell>
          <cell r="AI942" t="str">
            <v>20140110 *Ｃﾂｷ</v>
          </cell>
          <cell r="AL942">
            <v>1124</v>
          </cell>
          <cell r="AM942">
            <v>128</v>
          </cell>
          <cell r="AN942">
            <v>1.2</v>
          </cell>
          <cell r="AO942">
            <v>8</v>
          </cell>
          <cell r="AP942">
            <v>64</v>
          </cell>
          <cell r="AQ942">
            <v>4</v>
          </cell>
          <cell r="AR942" t="str">
            <v>製品在庫引当</v>
          </cell>
          <cell r="AS942">
            <v>600</v>
          </cell>
          <cell r="AT942">
            <v>124</v>
          </cell>
          <cell r="AU942">
            <v>5.625</v>
          </cell>
          <cell r="AV942" t="str">
            <v>2014/03</v>
          </cell>
          <cell r="AW942">
            <v>918</v>
          </cell>
          <cell r="AX942" t="str">
            <v/>
          </cell>
          <cell r="AY942" t="str">
            <v>2014/03</v>
          </cell>
        </row>
        <row r="943">
          <cell r="A943" t="str">
            <v>内示</v>
          </cell>
          <cell r="B943" t="str">
            <v>アオイテック</v>
          </cell>
          <cell r="C943" t="str">
            <v>22079-70074(R)</v>
          </cell>
          <cell r="D943" t="str">
            <v>J0000989150</v>
          </cell>
          <cell r="E943">
            <v>41659</v>
          </cell>
          <cell r="F943">
            <v>41708</v>
          </cell>
          <cell r="G943">
            <v>49</v>
          </cell>
          <cell r="H943">
            <v>2</v>
          </cell>
          <cell r="I943" t="str">
            <v/>
          </cell>
          <cell r="J943">
            <v>60</v>
          </cell>
          <cell r="K943">
            <v>500</v>
          </cell>
          <cell r="L943">
            <v>1.8</v>
          </cell>
          <cell r="M943">
            <v>15</v>
          </cell>
          <cell r="N943">
            <v>400</v>
          </cell>
          <cell r="O943">
            <v>12</v>
          </cell>
          <cell r="P943">
            <v>12</v>
          </cell>
          <cell r="Q943" t="str">
            <v/>
          </cell>
          <cell r="R943" t="str">
            <v/>
          </cell>
          <cell r="S943" t="str">
            <v/>
          </cell>
          <cell r="T943" t="str">
            <v/>
          </cell>
          <cell r="U943" t="str">
            <v/>
          </cell>
          <cell r="V943" t="str">
            <v/>
          </cell>
          <cell r="W943" t="str">
            <v/>
          </cell>
          <cell r="X943" t="str">
            <v/>
          </cell>
          <cell r="Z943">
            <v>14166.67</v>
          </cell>
          <cell r="AA943">
            <v>425</v>
          </cell>
          <cell r="AB943" t="str">
            <v>個</v>
          </cell>
          <cell r="AC943">
            <v>212500</v>
          </cell>
          <cell r="AD943" t="str">
            <v>CEL614GNK-35D16K</v>
          </cell>
          <cell r="AE943" t="str">
            <v>FR-4</v>
          </cell>
          <cell r="AF943" t="str">
            <v>2</v>
          </cell>
          <cell r="AG943" t="str">
            <v>京都工場</v>
          </cell>
          <cell r="AH943" t="str">
            <v>10051486</v>
          </cell>
          <cell r="AI943" t="str">
            <v>20140110 *Ｃﾂｷ</v>
          </cell>
          <cell r="AL943">
            <v>760</v>
          </cell>
          <cell r="AM943">
            <v>40</v>
          </cell>
          <cell r="AN943">
            <v>1.2</v>
          </cell>
          <cell r="AO943">
            <v>10</v>
          </cell>
          <cell r="AP943">
            <v>40</v>
          </cell>
          <cell r="AQ943">
            <v>2</v>
          </cell>
          <cell r="AR943" t="str">
            <v>13製品検査工程</v>
          </cell>
          <cell r="AS943">
            <v>60</v>
          </cell>
          <cell r="AT943">
            <v>0</v>
          </cell>
          <cell r="AU943">
            <v>1.8</v>
          </cell>
          <cell r="AV943" t="str">
            <v>2014/03</v>
          </cell>
          <cell r="AW943">
            <v>904</v>
          </cell>
          <cell r="AX943" t="str">
            <v/>
          </cell>
          <cell r="AY943" t="str">
            <v>2014/03</v>
          </cell>
        </row>
        <row r="944">
          <cell r="A944" t="str">
            <v>内示</v>
          </cell>
          <cell r="B944" t="str">
            <v>アオイテック</v>
          </cell>
          <cell r="C944" t="str">
            <v>22159-70074(L)</v>
          </cell>
          <cell r="D944" t="str">
            <v>J0000989147</v>
          </cell>
          <cell r="E944">
            <v>41659</v>
          </cell>
          <cell r="F944">
            <v>41708</v>
          </cell>
          <cell r="G944">
            <v>49</v>
          </cell>
          <cell r="H944">
            <v>2</v>
          </cell>
          <cell r="I944" t="str">
            <v>○</v>
          </cell>
          <cell r="J944">
            <v>600</v>
          </cell>
          <cell r="K944">
            <v>600</v>
          </cell>
          <cell r="L944">
            <v>6.6666666666666661</v>
          </cell>
          <cell r="M944">
            <v>6.67</v>
          </cell>
          <cell r="N944" t="str">
            <v/>
          </cell>
          <cell r="O944" t="str">
            <v/>
          </cell>
          <cell r="P944" t="str">
            <v/>
          </cell>
          <cell r="Q944" t="str">
            <v/>
          </cell>
          <cell r="R944" t="str">
            <v/>
          </cell>
          <cell r="S944" t="str">
            <v/>
          </cell>
          <cell r="T944" t="str">
            <v/>
          </cell>
          <cell r="U944" t="str">
            <v/>
          </cell>
          <cell r="V944" t="str">
            <v/>
          </cell>
          <cell r="W944" t="str">
            <v/>
          </cell>
          <cell r="X944" t="str">
            <v/>
          </cell>
          <cell r="Z944">
            <v>14400</v>
          </cell>
          <cell r="AA944">
            <v>160</v>
          </cell>
          <cell r="AB944" t="str">
            <v>個</v>
          </cell>
          <cell r="AC944">
            <v>96000</v>
          </cell>
          <cell r="AD944" t="str">
            <v>CEL614GNK-35D16K</v>
          </cell>
          <cell r="AE944" t="str">
            <v>FR-4</v>
          </cell>
          <cell r="AF944" t="str">
            <v>2</v>
          </cell>
          <cell r="AG944" t="str">
            <v>京都工場</v>
          </cell>
          <cell r="AH944" t="str">
            <v>10051691</v>
          </cell>
          <cell r="AI944" t="str">
            <v>20140110 *Ｃﾂｷ</v>
          </cell>
          <cell r="AL944">
            <v>1638</v>
          </cell>
          <cell r="AM944">
            <v>108</v>
          </cell>
          <cell r="AN944">
            <v>1.2</v>
          </cell>
          <cell r="AO944">
            <v>9</v>
          </cell>
          <cell r="AP944">
            <v>36</v>
          </cell>
          <cell r="AQ944">
            <v>6</v>
          </cell>
          <cell r="AR944" t="str">
            <v>製品在庫引当</v>
          </cell>
          <cell r="AS944">
            <v>600</v>
          </cell>
          <cell r="AT944">
            <v>288</v>
          </cell>
          <cell r="AU944">
            <v>6.6666666666666661</v>
          </cell>
          <cell r="AV944" t="str">
            <v>2014/03</v>
          </cell>
          <cell r="AW944">
            <v>995</v>
          </cell>
          <cell r="AX944" t="str">
            <v/>
          </cell>
          <cell r="AY944" t="str">
            <v>2014/03</v>
          </cell>
        </row>
        <row r="945">
          <cell r="A945" t="str">
            <v>内示</v>
          </cell>
          <cell r="B945" t="str">
            <v>アオイテック</v>
          </cell>
          <cell r="C945" t="str">
            <v>22169-70074(L)</v>
          </cell>
          <cell r="D945" t="str">
            <v>J0000989149</v>
          </cell>
          <cell r="E945">
            <v>41659</v>
          </cell>
          <cell r="F945">
            <v>41708</v>
          </cell>
          <cell r="G945">
            <v>49</v>
          </cell>
          <cell r="H945">
            <v>2</v>
          </cell>
          <cell r="I945" t="str">
            <v>○</v>
          </cell>
          <cell r="J945">
            <v>600</v>
          </cell>
          <cell r="K945">
            <v>600</v>
          </cell>
          <cell r="L945">
            <v>5.625</v>
          </cell>
          <cell r="M945">
            <v>5.63</v>
          </cell>
          <cell r="N945" t="str">
            <v/>
          </cell>
          <cell r="O945" t="str">
            <v/>
          </cell>
          <cell r="P945" t="str">
            <v/>
          </cell>
          <cell r="Q945" t="str">
            <v/>
          </cell>
          <cell r="R945" t="str">
            <v/>
          </cell>
          <cell r="S945" t="str">
            <v/>
          </cell>
          <cell r="T945" t="str">
            <v/>
          </cell>
          <cell r="U945" t="str">
            <v/>
          </cell>
          <cell r="V945" t="str">
            <v/>
          </cell>
          <cell r="W945" t="str">
            <v/>
          </cell>
          <cell r="X945" t="str">
            <v/>
          </cell>
          <cell r="Z945">
            <v>14506.67</v>
          </cell>
          <cell r="AA945">
            <v>136</v>
          </cell>
          <cell r="AB945" t="str">
            <v>個</v>
          </cell>
          <cell r="AC945">
            <v>81600</v>
          </cell>
          <cell r="AD945" t="str">
            <v>CEL614GNK-35D16K</v>
          </cell>
          <cell r="AE945" t="str">
            <v>FR-4</v>
          </cell>
          <cell r="AF945" t="str">
            <v>2</v>
          </cell>
          <cell r="AG945" t="str">
            <v>京都工場</v>
          </cell>
          <cell r="AH945" t="str">
            <v>10051526</v>
          </cell>
          <cell r="AI945" t="str">
            <v>20140110 *Ｃﾂｷ</v>
          </cell>
          <cell r="AL945">
            <v>1220</v>
          </cell>
          <cell r="AM945">
            <v>128</v>
          </cell>
          <cell r="AN945">
            <v>1.2</v>
          </cell>
          <cell r="AO945">
            <v>8</v>
          </cell>
          <cell r="AP945">
            <v>64</v>
          </cell>
          <cell r="AQ945">
            <v>4</v>
          </cell>
          <cell r="AR945" t="str">
            <v>製品在庫引当</v>
          </cell>
          <cell r="AS945">
            <v>600</v>
          </cell>
          <cell r="AT945">
            <v>220</v>
          </cell>
          <cell r="AU945">
            <v>5.625</v>
          </cell>
          <cell r="AV945" t="str">
            <v>2014/03</v>
          </cell>
          <cell r="AW945">
            <v>926</v>
          </cell>
          <cell r="AX945" t="str">
            <v/>
          </cell>
          <cell r="AY945" t="str">
            <v>2014/03</v>
          </cell>
        </row>
        <row r="946">
          <cell r="A946" t="str">
            <v>内示</v>
          </cell>
          <cell r="B946" t="str">
            <v>アオイテック</v>
          </cell>
          <cell r="C946" t="str">
            <v>22179-70074(L)</v>
          </cell>
          <cell r="D946" t="str">
            <v>J0000989151</v>
          </cell>
          <cell r="E946">
            <v>41659</v>
          </cell>
          <cell r="F946">
            <v>41708</v>
          </cell>
          <cell r="G946">
            <v>49</v>
          </cell>
          <cell r="H946">
            <v>2</v>
          </cell>
          <cell r="I946" t="str">
            <v/>
          </cell>
          <cell r="J946">
            <v>164</v>
          </cell>
          <cell r="K946">
            <v>500</v>
          </cell>
          <cell r="L946">
            <v>4.92</v>
          </cell>
          <cell r="M946">
            <v>15</v>
          </cell>
          <cell r="N946">
            <v>400</v>
          </cell>
          <cell r="O946">
            <v>12</v>
          </cell>
          <cell r="P946">
            <v>12</v>
          </cell>
          <cell r="Q946" t="str">
            <v/>
          </cell>
          <cell r="R946" t="str">
            <v/>
          </cell>
          <cell r="S946" t="str">
            <v/>
          </cell>
          <cell r="T946" t="str">
            <v/>
          </cell>
          <cell r="U946" t="str">
            <v/>
          </cell>
          <cell r="V946" t="str">
            <v/>
          </cell>
          <cell r="W946" t="str">
            <v/>
          </cell>
          <cell r="X946" t="str">
            <v/>
          </cell>
          <cell r="Z946">
            <v>14166.67</v>
          </cell>
          <cell r="AA946">
            <v>425</v>
          </cell>
          <cell r="AB946" t="str">
            <v>個</v>
          </cell>
          <cell r="AC946">
            <v>212500</v>
          </cell>
          <cell r="AD946" t="str">
            <v>CEL614GNK-35D16K</v>
          </cell>
          <cell r="AE946" t="str">
            <v>FR-4</v>
          </cell>
          <cell r="AF946" t="str">
            <v>2</v>
          </cell>
          <cell r="AG946" t="str">
            <v>京都工場</v>
          </cell>
          <cell r="AH946" t="str">
            <v>10051487</v>
          </cell>
          <cell r="AI946" t="str">
            <v>20140110 *Ｃﾂｷ</v>
          </cell>
          <cell r="AL946">
            <v>914</v>
          </cell>
          <cell r="AM946">
            <v>40</v>
          </cell>
          <cell r="AN946">
            <v>1.2</v>
          </cell>
          <cell r="AO946">
            <v>10</v>
          </cell>
          <cell r="AP946">
            <v>40</v>
          </cell>
          <cell r="AQ946">
            <v>2</v>
          </cell>
          <cell r="AR946" t="str">
            <v>13製品検査工程</v>
          </cell>
          <cell r="AS946">
            <v>164</v>
          </cell>
          <cell r="AT946">
            <v>0</v>
          </cell>
          <cell r="AU946">
            <v>4.92</v>
          </cell>
          <cell r="AV946" t="str">
            <v>2014/03</v>
          </cell>
          <cell r="AW946">
            <v>911</v>
          </cell>
          <cell r="AX946" t="str">
            <v/>
          </cell>
          <cell r="AY946" t="str">
            <v>2014/03</v>
          </cell>
        </row>
        <row r="947">
          <cell r="A947" t="str">
            <v>内示</v>
          </cell>
          <cell r="B947" t="str">
            <v>アオイテック</v>
          </cell>
          <cell r="C947" t="str">
            <v>10039-79812(R)</v>
          </cell>
          <cell r="D947" t="str">
            <v>J0000989117</v>
          </cell>
          <cell r="E947">
            <v>41659</v>
          </cell>
          <cell r="F947">
            <v>41709</v>
          </cell>
          <cell r="G947">
            <v>50</v>
          </cell>
          <cell r="H947">
            <v>2</v>
          </cell>
          <cell r="I947" t="str">
            <v/>
          </cell>
          <cell r="J947">
            <v>0</v>
          </cell>
          <cell r="K947">
            <v>400</v>
          </cell>
          <cell r="L947">
            <v>0</v>
          </cell>
          <cell r="M947">
            <v>15</v>
          </cell>
          <cell r="N947">
            <v>480</v>
          </cell>
          <cell r="O947">
            <v>18</v>
          </cell>
          <cell r="P947" t="str">
            <v/>
          </cell>
          <cell r="Q947" t="str">
            <v/>
          </cell>
          <cell r="R947" t="str">
            <v/>
          </cell>
          <cell r="S947">
            <v>18</v>
          </cell>
          <cell r="T947" t="str">
            <v/>
          </cell>
          <cell r="U947" t="str">
            <v/>
          </cell>
          <cell r="V947" t="str">
            <v/>
          </cell>
          <cell r="W947" t="str">
            <v/>
          </cell>
          <cell r="X947" t="str">
            <v/>
          </cell>
          <cell r="Z947">
            <v>13493.33</v>
          </cell>
          <cell r="AA947">
            <v>506</v>
          </cell>
          <cell r="AB947" t="str">
            <v>個</v>
          </cell>
          <cell r="AC947">
            <v>202400</v>
          </cell>
          <cell r="AD947" t="str">
            <v>CEL614GNK-35D16K</v>
          </cell>
          <cell r="AE947" t="str">
            <v>FR-4</v>
          </cell>
          <cell r="AF947" t="str">
            <v>2</v>
          </cell>
          <cell r="AG947" t="str">
            <v>京都工場</v>
          </cell>
          <cell r="AH947" t="str">
            <v>10079906</v>
          </cell>
          <cell r="AI947" t="str">
            <v>20140110 *Ｃﾂｷ</v>
          </cell>
          <cell r="AL947">
            <v>790</v>
          </cell>
          <cell r="AM947">
            <v>32</v>
          </cell>
          <cell r="AN947">
            <v>1.2</v>
          </cell>
          <cell r="AO947">
            <v>8</v>
          </cell>
          <cell r="AP947">
            <v>32</v>
          </cell>
          <cell r="AQ947">
            <v>2</v>
          </cell>
          <cell r="AR947" t="str">
            <v>05マーク工程</v>
          </cell>
          <cell r="AS947">
            <v>0</v>
          </cell>
          <cell r="AT947">
            <v>0</v>
          </cell>
          <cell r="AU947">
            <v>0</v>
          </cell>
          <cell r="AV947" t="str">
            <v>2014/03</v>
          </cell>
          <cell r="AW947">
            <v>1204</v>
          </cell>
          <cell r="AX947" t="str">
            <v/>
          </cell>
          <cell r="AY947" t="str">
            <v>2014/03</v>
          </cell>
        </row>
        <row r="948">
          <cell r="A948" t="str">
            <v>内示</v>
          </cell>
          <cell r="B948" t="str">
            <v>アオイテック</v>
          </cell>
          <cell r="C948" t="str">
            <v>10039-79996(R)</v>
          </cell>
          <cell r="D948" t="str">
            <v>J0000989135</v>
          </cell>
          <cell r="E948">
            <v>41659</v>
          </cell>
          <cell r="F948">
            <v>41709</v>
          </cell>
          <cell r="G948">
            <v>50</v>
          </cell>
          <cell r="H948">
            <v>2</v>
          </cell>
          <cell r="I948" t="str">
            <v/>
          </cell>
          <cell r="J948">
            <v>212</v>
          </cell>
          <cell r="K948">
            <v>700</v>
          </cell>
          <cell r="L948">
            <v>13.25</v>
          </cell>
          <cell r="M948">
            <v>43.75</v>
          </cell>
          <cell r="N948">
            <v>560</v>
          </cell>
          <cell r="O948">
            <v>35</v>
          </cell>
          <cell r="P948" t="str">
            <v/>
          </cell>
          <cell r="Q948">
            <v>35</v>
          </cell>
          <cell r="R948" t="str">
            <v/>
          </cell>
          <cell r="S948" t="str">
            <v/>
          </cell>
          <cell r="T948" t="str">
            <v/>
          </cell>
          <cell r="U948" t="str">
            <v/>
          </cell>
          <cell r="V948" t="str">
            <v/>
          </cell>
          <cell r="W948" t="str">
            <v/>
          </cell>
          <cell r="X948" t="str">
            <v/>
          </cell>
          <cell r="Z948">
            <v>11808</v>
          </cell>
          <cell r="AA948">
            <v>738</v>
          </cell>
          <cell r="AB948" t="str">
            <v>個</v>
          </cell>
          <cell r="AC948">
            <v>516600</v>
          </cell>
          <cell r="AD948" t="str">
            <v>CEL614GNK-35D16R</v>
          </cell>
          <cell r="AE948" t="str">
            <v>FR-4</v>
          </cell>
          <cell r="AF948" t="str">
            <v>2</v>
          </cell>
          <cell r="AG948" t="str">
            <v>京都工場</v>
          </cell>
          <cell r="AH948" t="str">
            <v>10051224</v>
          </cell>
          <cell r="AI948" t="str">
            <v>20140110 *Ｃﾂｷ</v>
          </cell>
          <cell r="AL948">
            <v>3162</v>
          </cell>
          <cell r="AM948">
            <v>16</v>
          </cell>
          <cell r="AN948">
            <v>1</v>
          </cell>
          <cell r="AO948">
            <v>4</v>
          </cell>
          <cell r="AP948">
            <v>16</v>
          </cell>
          <cell r="AQ948">
            <v>2</v>
          </cell>
          <cell r="AR948" t="str">
            <v>11チェッカー工程</v>
          </cell>
          <cell r="AS948">
            <v>212</v>
          </cell>
          <cell r="AT948">
            <v>0</v>
          </cell>
          <cell r="AU948">
            <v>13.25</v>
          </cell>
          <cell r="AV948" t="str">
            <v>2014/03</v>
          </cell>
          <cell r="AW948">
            <v>782</v>
          </cell>
          <cell r="AX948" t="str">
            <v/>
          </cell>
          <cell r="AY948" t="str">
            <v>2014/03</v>
          </cell>
        </row>
        <row r="949">
          <cell r="A949" t="str">
            <v>内示</v>
          </cell>
          <cell r="B949" t="str">
            <v>アオイテック</v>
          </cell>
          <cell r="C949" t="str">
            <v>10049-62164(R)</v>
          </cell>
          <cell r="D949" t="str">
            <v>J0000989246</v>
          </cell>
          <cell r="E949">
            <v>41659</v>
          </cell>
          <cell r="F949">
            <v>41709</v>
          </cell>
          <cell r="G949">
            <v>50</v>
          </cell>
          <cell r="H949">
            <v>2</v>
          </cell>
          <cell r="I949" t="str">
            <v/>
          </cell>
          <cell r="J949">
            <v>0</v>
          </cell>
          <cell r="K949">
            <v>700</v>
          </cell>
          <cell r="L949">
            <v>0</v>
          </cell>
          <cell r="M949">
            <v>23.33</v>
          </cell>
          <cell r="N949">
            <v>540</v>
          </cell>
          <cell r="O949">
            <v>18</v>
          </cell>
          <cell r="P949">
            <v>18</v>
          </cell>
          <cell r="Q949" t="str">
            <v/>
          </cell>
          <cell r="R949" t="str">
            <v/>
          </cell>
          <cell r="S949" t="str">
            <v/>
          </cell>
          <cell r="T949" t="str">
            <v/>
          </cell>
          <cell r="U949" t="str">
            <v/>
          </cell>
          <cell r="V949" t="str">
            <v/>
          </cell>
          <cell r="W949" t="str">
            <v/>
          </cell>
          <cell r="X949" t="str">
            <v/>
          </cell>
          <cell r="Z949">
            <v>11700</v>
          </cell>
          <cell r="AA949">
            <v>390</v>
          </cell>
          <cell r="AB949" t="str">
            <v>個</v>
          </cell>
          <cell r="AC949">
            <v>273000</v>
          </cell>
          <cell r="AD949" t="str">
            <v>CEL614GNK-35D16K</v>
          </cell>
          <cell r="AE949" t="str">
            <v>FR-4</v>
          </cell>
          <cell r="AF949" t="str">
            <v>2</v>
          </cell>
          <cell r="AG949" t="str">
            <v>京都工場</v>
          </cell>
          <cell r="AH949" t="str">
            <v>10079837</v>
          </cell>
          <cell r="AI949" t="str">
            <v>20140120 *Cﾂｷ*0314</v>
          </cell>
          <cell r="AL949">
            <v>1662</v>
          </cell>
          <cell r="AM949">
            <v>36</v>
          </cell>
          <cell r="AN949">
            <v>1.2</v>
          </cell>
          <cell r="AO949">
            <v>6</v>
          </cell>
          <cell r="AP949">
            <v>36</v>
          </cell>
          <cell r="AQ949">
            <v>2</v>
          </cell>
          <cell r="AR949" t="str">
            <v>13製品検査工程</v>
          </cell>
          <cell r="AS949">
            <v>0</v>
          </cell>
          <cell r="AT949">
            <v>0</v>
          </cell>
          <cell r="AU949">
            <v>0</v>
          </cell>
          <cell r="AV949" t="str">
            <v>2014/03</v>
          </cell>
          <cell r="AW949">
            <v>1140</v>
          </cell>
          <cell r="AX949" t="str">
            <v/>
          </cell>
          <cell r="AY949" t="str">
            <v>2014/03</v>
          </cell>
        </row>
        <row r="950">
          <cell r="A950" t="str">
            <v>内示</v>
          </cell>
          <cell r="B950" t="str">
            <v>アオイテック</v>
          </cell>
          <cell r="C950" t="str">
            <v>10049-79692(R)</v>
          </cell>
          <cell r="D950" t="str">
            <v>J0000989105</v>
          </cell>
          <cell r="E950">
            <v>41659</v>
          </cell>
          <cell r="F950">
            <v>41709</v>
          </cell>
          <cell r="G950">
            <v>50</v>
          </cell>
          <cell r="H950">
            <v>2</v>
          </cell>
          <cell r="I950" t="str">
            <v/>
          </cell>
          <cell r="J950">
            <v>0</v>
          </cell>
          <cell r="K950">
            <v>600</v>
          </cell>
          <cell r="L950">
            <v>0</v>
          </cell>
          <cell r="M950">
            <v>25</v>
          </cell>
          <cell r="N950">
            <v>504</v>
          </cell>
          <cell r="O950">
            <v>21</v>
          </cell>
          <cell r="P950" t="str">
            <v/>
          </cell>
          <cell r="Q950">
            <v>21</v>
          </cell>
          <cell r="R950" t="str">
            <v/>
          </cell>
          <cell r="S950" t="str">
            <v/>
          </cell>
          <cell r="T950" t="str">
            <v/>
          </cell>
          <cell r="U950" t="str">
            <v/>
          </cell>
          <cell r="V950" t="str">
            <v/>
          </cell>
          <cell r="W950" t="str">
            <v/>
          </cell>
          <cell r="X950" t="str">
            <v/>
          </cell>
          <cell r="Z950">
            <v>12912</v>
          </cell>
          <cell r="AA950">
            <v>538</v>
          </cell>
          <cell r="AB950" t="str">
            <v>個</v>
          </cell>
          <cell r="AC950">
            <v>322800</v>
          </cell>
          <cell r="AD950" t="str">
            <v>CEL614GNK-35D16R</v>
          </cell>
          <cell r="AE950" t="str">
            <v>FR-4</v>
          </cell>
          <cell r="AF950" t="str">
            <v>2</v>
          </cell>
          <cell r="AG950" t="str">
            <v>京都工場</v>
          </cell>
          <cell r="AH950" t="str">
            <v>10050109</v>
          </cell>
          <cell r="AI950" t="str">
            <v>20140110 *Ｃﾂｷ</v>
          </cell>
          <cell r="AL950">
            <v>1254</v>
          </cell>
          <cell r="AM950">
            <v>24</v>
          </cell>
          <cell r="AN950">
            <v>1</v>
          </cell>
          <cell r="AO950">
            <v>6</v>
          </cell>
          <cell r="AP950">
            <v>24</v>
          </cell>
          <cell r="AQ950">
            <v>2</v>
          </cell>
          <cell r="AR950" t="str">
            <v>11チェッカー工程</v>
          </cell>
          <cell r="AS950">
            <v>0</v>
          </cell>
          <cell r="AT950">
            <v>0</v>
          </cell>
          <cell r="AU950">
            <v>0</v>
          </cell>
          <cell r="AV950" t="str">
            <v>2014/03</v>
          </cell>
          <cell r="AW950">
            <v>485</v>
          </cell>
          <cell r="AX950" t="str">
            <v/>
          </cell>
          <cell r="AY950" t="str">
            <v>2014/03</v>
          </cell>
        </row>
        <row r="951">
          <cell r="A951" t="str">
            <v>内示</v>
          </cell>
          <cell r="B951" t="str">
            <v>アオイテック</v>
          </cell>
          <cell r="C951" t="str">
            <v>10049-79956(R)</v>
          </cell>
          <cell r="D951" t="str">
            <v>J0000989127</v>
          </cell>
          <cell r="E951">
            <v>41659</v>
          </cell>
          <cell r="F951">
            <v>41709</v>
          </cell>
          <cell r="G951">
            <v>50</v>
          </cell>
          <cell r="H951">
            <v>2</v>
          </cell>
          <cell r="I951" t="str">
            <v>○</v>
          </cell>
          <cell r="J951">
            <v>500</v>
          </cell>
          <cell r="K951">
            <v>500</v>
          </cell>
          <cell r="L951">
            <v>20.833333333333332</v>
          </cell>
          <cell r="M951">
            <v>20.83</v>
          </cell>
          <cell r="N951" t="str">
            <v/>
          </cell>
          <cell r="O951" t="str">
            <v/>
          </cell>
          <cell r="P951" t="str">
            <v/>
          </cell>
          <cell r="Q951" t="str">
            <v/>
          </cell>
          <cell r="R951" t="str">
            <v/>
          </cell>
          <cell r="S951" t="str">
            <v/>
          </cell>
          <cell r="T951" t="str">
            <v/>
          </cell>
          <cell r="U951" t="str">
            <v/>
          </cell>
          <cell r="V951" t="str">
            <v/>
          </cell>
          <cell r="W951" t="str">
            <v/>
          </cell>
          <cell r="X951" t="str">
            <v/>
          </cell>
          <cell r="Z951">
            <v>12240</v>
          </cell>
          <cell r="AA951">
            <v>510</v>
          </cell>
          <cell r="AB951" t="str">
            <v>個</v>
          </cell>
          <cell r="AC951">
            <v>255000</v>
          </cell>
          <cell r="AD951" t="str">
            <v>CEL614GNK-35D16R</v>
          </cell>
          <cell r="AE951" t="str">
            <v>FR-4</v>
          </cell>
          <cell r="AF951" t="str">
            <v>2</v>
          </cell>
          <cell r="AG951" t="str">
            <v>京都工場</v>
          </cell>
          <cell r="AH951" t="str">
            <v>10079908</v>
          </cell>
          <cell r="AI951" t="str">
            <v>20140110 *Ｃﾂｷ</v>
          </cell>
          <cell r="AL951">
            <v>2038</v>
          </cell>
          <cell r="AM951">
            <v>24</v>
          </cell>
          <cell r="AN951">
            <v>1</v>
          </cell>
          <cell r="AO951">
            <v>6</v>
          </cell>
          <cell r="AP951">
            <v>24</v>
          </cell>
          <cell r="AQ951">
            <v>2</v>
          </cell>
          <cell r="AR951" t="str">
            <v>製品在庫引当</v>
          </cell>
          <cell r="AS951">
            <v>500</v>
          </cell>
          <cell r="AT951">
            <v>88</v>
          </cell>
          <cell r="AU951">
            <v>20.833333333333332</v>
          </cell>
          <cell r="AV951" t="str">
            <v>2014/03</v>
          </cell>
          <cell r="AW951">
            <v>1236</v>
          </cell>
          <cell r="AX951" t="str">
            <v/>
          </cell>
          <cell r="AY951" t="str">
            <v>2014/03</v>
          </cell>
        </row>
        <row r="952">
          <cell r="A952" t="str">
            <v>内示</v>
          </cell>
          <cell r="B952" t="str">
            <v>アオイテック</v>
          </cell>
          <cell r="C952" t="str">
            <v>10139-79812(L)</v>
          </cell>
          <cell r="D952" t="str">
            <v>J0000989119</v>
          </cell>
          <cell r="E952">
            <v>41659</v>
          </cell>
          <cell r="F952">
            <v>41709</v>
          </cell>
          <cell r="G952">
            <v>50</v>
          </cell>
          <cell r="H952">
            <v>2</v>
          </cell>
          <cell r="I952" t="str">
            <v/>
          </cell>
          <cell r="J952">
            <v>0</v>
          </cell>
          <cell r="K952">
            <v>400</v>
          </cell>
          <cell r="L952">
            <v>0</v>
          </cell>
          <cell r="M952">
            <v>15</v>
          </cell>
          <cell r="N952">
            <v>320</v>
          </cell>
          <cell r="O952">
            <v>12</v>
          </cell>
          <cell r="P952" t="str">
            <v/>
          </cell>
          <cell r="Q952" t="str">
            <v/>
          </cell>
          <cell r="R952" t="str">
            <v/>
          </cell>
          <cell r="S952" t="str">
            <v/>
          </cell>
          <cell r="T952">
            <v>12</v>
          </cell>
          <cell r="U952" t="str">
            <v/>
          </cell>
          <cell r="V952" t="str">
            <v/>
          </cell>
          <cell r="W952" t="str">
            <v/>
          </cell>
          <cell r="X952" t="str">
            <v/>
          </cell>
          <cell r="Z952">
            <v>13493.33</v>
          </cell>
          <cell r="AA952">
            <v>506</v>
          </cell>
          <cell r="AB952" t="str">
            <v>個</v>
          </cell>
          <cell r="AC952">
            <v>202400</v>
          </cell>
          <cell r="AD952" t="str">
            <v>CEL614GNK-35D16K</v>
          </cell>
          <cell r="AE952" t="str">
            <v>FR-4</v>
          </cell>
          <cell r="AF952" t="str">
            <v>2</v>
          </cell>
          <cell r="AG952" t="str">
            <v>京都工場</v>
          </cell>
          <cell r="AH952" t="str">
            <v>10079907</v>
          </cell>
          <cell r="AI952" t="str">
            <v>20140110 *Ｃﾂｷ</v>
          </cell>
          <cell r="AL952">
            <v>932</v>
          </cell>
          <cell r="AM952">
            <v>32</v>
          </cell>
          <cell r="AN952">
            <v>1.2</v>
          </cell>
          <cell r="AO952">
            <v>8</v>
          </cell>
          <cell r="AP952">
            <v>32</v>
          </cell>
          <cell r="AQ952">
            <v>2</v>
          </cell>
          <cell r="AR952" t="str">
            <v>04レジスト工程</v>
          </cell>
          <cell r="AS952">
            <v>0</v>
          </cell>
          <cell r="AT952">
            <v>0</v>
          </cell>
          <cell r="AU952">
            <v>0</v>
          </cell>
          <cell r="AV952" t="str">
            <v>2014/03</v>
          </cell>
          <cell r="AW952">
            <v>1220</v>
          </cell>
          <cell r="AX952" t="str">
            <v/>
          </cell>
          <cell r="AY952" t="str">
            <v>2014/03</v>
          </cell>
        </row>
        <row r="953">
          <cell r="A953" t="str">
            <v>内示</v>
          </cell>
          <cell r="B953" t="str">
            <v>アオイテック</v>
          </cell>
          <cell r="C953" t="str">
            <v>10139-79996(L)</v>
          </cell>
          <cell r="D953" t="str">
            <v>J0000989140</v>
          </cell>
          <cell r="E953">
            <v>41659</v>
          </cell>
          <cell r="F953">
            <v>41709</v>
          </cell>
          <cell r="G953">
            <v>50</v>
          </cell>
          <cell r="H953">
            <v>2</v>
          </cell>
          <cell r="I953" t="str">
            <v/>
          </cell>
          <cell r="J953">
            <v>0</v>
          </cell>
          <cell r="K953">
            <v>800</v>
          </cell>
          <cell r="L953">
            <v>0</v>
          </cell>
          <cell r="M953">
            <v>50</v>
          </cell>
          <cell r="N953">
            <v>560</v>
          </cell>
          <cell r="O953">
            <v>35</v>
          </cell>
          <cell r="P953" t="str">
            <v/>
          </cell>
          <cell r="Q953">
            <v>35</v>
          </cell>
          <cell r="R953" t="str">
            <v/>
          </cell>
          <cell r="S953" t="str">
            <v/>
          </cell>
          <cell r="T953" t="str">
            <v/>
          </cell>
          <cell r="U953" t="str">
            <v/>
          </cell>
          <cell r="V953" t="str">
            <v/>
          </cell>
          <cell r="W953" t="str">
            <v/>
          </cell>
          <cell r="X953" t="str">
            <v/>
          </cell>
          <cell r="Z953">
            <v>11808</v>
          </cell>
          <cell r="AA953">
            <v>738</v>
          </cell>
          <cell r="AB953" t="str">
            <v>個</v>
          </cell>
          <cell r="AC953">
            <v>590400</v>
          </cell>
          <cell r="AD953" t="str">
            <v>CEL614GNK-35D16R</v>
          </cell>
          <cell r="AE953" t="str">
            <v>FR-4</v>
          </cell>
          <cell r="AF953" t="str">
            <v>2</v>
          </cell>
          <cell r="AG953" t="str">
            <v>京都工場</v>
          </cell>
          <cell r="AH953" t="str">
            <v>10051225</v>
          </cell>
          <cell r="AI953" t="str">
            <v>20140110 *Ｃﾂｷ</v>
          </cell>
          <cell r="AL953">
            <v>1858</v>
          </cell>
          <cell r="AM953">
            <v>16</v>
          </cell>
          <cell r="AN953">
            <v>1</v>
          </cell>
          <cell r="AO953">
            <v>4</v>
          </cell>
          <cell r="AP953">
            <v>16</v>
          </cell>
          <cell r="AQ953">
            <v>2</v>
          </cell>
          <cell r="AR953" t="str">
            <v>11チェッカー工程</v>
          </cell>
          <cell r="AS953">
            <v>0</v>
          </cell>
          <cell r="AT953">
            <v>0</v>
          </cell>
          <cell r="AU953">
            <v>0</v>
          </cell>
          <cell r="AV953" t="str">
            <v>2014/03</v>
          </cell>
          <cell r="AW953">
            <v>821</v>
          </cell>
          <cell r="AX953" t="str">
            <v/>
          </cell>
          <cell r="AY953" t="str">
            <v>2014/03</v>
          </cell>
        </row>
        <row r="954">
          <cell r="A954" t="str">
            <v>内示</v>
          </cell>
          <cell r="B954" t="str">
            <v>アオイテック</v>
          </cell>
          <cell r="C954" t="str">
            <v>10149-62164(L)</v>
          </cell>
          <cell r="D954" t="str">
            <v>J0000989249</v>
          </cell>
          <cell r="E954">
            <v>41659</v>
          </cell>
          <cell r="F954">
            <v>41709</v>
          </cell>
          <cell r="G954">
            <v>50</v>
          </cell>
          <cell r="H954">
            <v>2</v>
          </cell>
          <cell r="I954" t="str">
            <v>○</v>
          </cell>
          <cell r="J954">
            <v>700</v>
          </cell>
          <cell r="K954">
            <v>700</v>
          </cell>
          <cell r="L954">
            <v>23.333333333333332</v>
          </cell>
          <cell r="M954">
            <v>23.33</v>
          </cell>
          <cell r="N954" t="str">
            <v/>
          </cell>
          <cell r="O954" t="str">
            <v/>
          </cell>
          <cell r="P954" t="str">
            <v/>
          </cell>
          <cell r="Q954" t="str">
            <v/>
          </cell>
          <cell r="R954" t="str">
            <v/>
          </cell>
          <cell r="S954" t="str">
            <v/>
          </cell>
          <cell r="T954" t="str">
            <v/>
          </cell>
          <cell r="U954" t="str">
            <v/>
          </cell>
          <cell r="V954" t="str">
            <v/>
          </cell>
          <cell r="W954" t="str">
            <v/>
          </cell>
          <cell r="X954" t="str">
            <v/>
          </cell>
          <cell r="Z954">
            <v>11700</v>
          </cell>
          <cell r="AA954">
            <v>390</v>
          </cell>
          <cell r="AB954" t="str">
            <v>個</v>
          </cell>
          <cell r="AC954">
            <v>273000</v>
          </cell>
          <cell r="AD954" t="str">
            <v>CEL614GNK-35D16K</v>
          </cell>
          <cell r="AE954" t="str">
            <v>FR-4</v>
          </cell>
          <cell r="AF954" t="str">
            <v>2</v>
          </cell>
          <cell r="AG954" t="str">
            <v>京都工場</v>
          </cell>
          <cell r="AH954" t="str">
            <v>10079838</v>
          </cell>
          <cell r="AI954" t="str">
            <v>20140120 *Cﾂｷ*0314</v>
          </cell>
          <cell r="AL954">
            <v>3486</v>
          </cell>
          <cell r="AM954">
            <v>36</v>
          </cell>
          <cell r="AN954">
            <v>1.2</v>
          </cell>
          <cell r="AO954">
            <v>6</v>
          </cell>
          <cell r="AP954">
            <v>36</v>
          </cell>
          <cell r="AQ954">
            <v>2</v>
          </cell>
          <cell r="AR954" t="str">
            <v>製品在庫引当</v>
          </cell>
          <cell r="AS954">
            <v>700</v>
          </cell>
          <cell r="AT954">
            <v>386</v>
          </cell>
          <cell r="AU954">
            <v>23.333333333333332</v>
          </cell>
          <cell r="AV954" t="str">
            <v>2014/03</v>
          </cell>
          <cell r="AW954">
            <v>1172</v>
          </cell>
          <cell r="AX954" t="str">
            <v/>
          </cell>
          <cell r="AY954" t="str">
            <v>2014/03</v>
          </cell>
        </row>
        <row r="955">
          <cell r="A955" t="str">
            <v>内示</v>
          </cell>
          <cell r="B955" t="str">
            <v>アオイテック</v>
          </cell>
          <cell r="C955" t="str">
            <v>10149-79692(L)</v>
          </cell>
          <cell r="D955" t="str">
            <v>J0000989107</v>
          </cell>
          <cell r="E955">
            <v>41659</v>
          </cell>
          <cell r="F955">
            <v>41709</v>
          </cell>
          <cell r="G955">
            <v>50</v>
          </cell>
          <cell r="H955">
            <v>2</v>
          </cell>
          <cell r="I955" t="str">
            <v/>
          </cell>
          <cell r="J955">
            <v>0</v>
          </cell>
          <cell r="K955">
            <v>600</v>
          </cell>
          <cell r="L955">
            <v>0</v>
          </cell>
          <cell r="M955">
            <v>25</v>
          </cell>
          <cell r="N955">
            <v>480</v>
          </cell>
          <cell r="O955">
            <v>20</v>
          </cell>
          <cell r="P955" t="str">
            <v/>
          </cell>
          <cell r="Q955">
            <v>20</v>
          </cell>
          <cell r="R955" t="str">
            <v/>
          </cell>
          <cell r="S955" t="str">
            <v/>
          </cell>
          <cell r="T955" t="str">
            <v/>
          </cell>
          <cell r="U955" t="str">
            <v/>
          </cell>
          <cell r="V955" t="str">
            <v/>
          </cell>
          <cell r="W955" t="str">
            <v/>
          </cell>
          <cell r="X955" t="str">
            <v/>
          </cell>
          <cell r="Z955">
            <v>12912</v>
          </cell>
          <cell r="AA955">
            <v>538</v>
          </cell>
          <cell r="AB955" t="str">
            <v>個</v>
          </cell>
          <cell r="AC955">
            <v>322800</v>
          </cell>
          <cell r="AD955" t="str">
            <v>CEL614GNK-35D16R</v>
          </cell>
          <cell r="AE955" t="str">
            <v>FR-4</v>
          </cell>
          <cell r="AF955" t="str">
            <v>2</v>
          </cell>
          <cell r="AG955" t="str">
            <v>京都工場</v>
          </cell>
          <cell r="AH955" t="str">
            <v>10050110</v>
          </cell>
          <cell r="AI955" t="str">
            <v>20140110 *Ｃﾂｷ</v>
          </cell>
          <cell r="AL955">
            <v>1118</v>
          </cell>
          <cell r="AM955">
            <v>24</v>
          </cell>
          <cell r="AN955">
            <v>1</v>
          </cell>
          <cell r="AO955">
            <v>6</v>
          </cell>
          <cell r="AP955">
            <v>24</v>
          </cell>
          <cell r="AQ955">
            <v>2</v>
          </cell>
          <cell r="AR955" t="str">
            <v>11チェッカー工程</v>
          </cell>
          <cell r="AS955">
            <v>0</v>
          </cell>
          <cell r="AT955">
            <v>0</v>
          </cell>
          <cell r="AU955">
            <v>0</v>
          </cell>
          <cell r="AV955" t="str">
            <v>2014/03</v>
          </cell>
          <cell r="AW955">
            <v>506</v>
          </cell>
          <cell r="AX955" t="str">
            <v/>
          </cell>
          <cell r="AY955" t="str">
            <v>2014/03</v>
          </cell>
        </row>
        <row r="956">
          <cell r="A956" t="str">
            <v>内示</v>
          </cell>
          <cell r="B956" t="str">
            <v>アオイテック</v>
          </cell>
          <cell r="C956" t="str">
            <v>10149-79956(L)</v>
          </cell>
          <cell r="D956" t="str">
            <v>J0000989131</v>
          </cell>
          <cell r="E956">
            <v>41659</v>
          </cell>
          <cell r="F956">
            <v>41709</v>
          </cell>
          <cell r="G956">
            <v>50</v>
          </cell>
          <cell r="H956">
            <v>2</v>
          </cell>
          <cell r="I956" t="str">
            <v/>
          </cell>
          <cell r="J956">
            <v>0</v>
          </cell>
          <cell r="K956">
            <v>500</v>
          </cell>
          <cell r="L956">
            <v>0</v>
          </cell>
          <cell r="M956">
            <v>20.83</v>
          </cell>
          <cell r="N956">
            <v>528</v>
          </cell>
          <cell r="O956">
            <v>22</v>
          </cell>
          <cell r="P956" t="str">
            <v/>
          </cell>
          <cell r="Q956">
            <v>22</v>
          </cell>
          <cell r="R956" t="str">
            <v/>
          </cell>
          <cell r="S956" t="str">
            <v/>
          </cell>
          <cell r="T956" t="str">
            <v/>
          </cell>
          <cell r="U956" t="str">
            <v/>
          </cell>
          <cell r="V956" t="str">
            <v/>
          </cell>
          <cell r="W956" t="str">
            <v/>
          </cell>
          <cell r="X956" t="str">
            <v/>
          </cell>
          <cell r="Z956">
            <v>12240</v>
          </cell>
          <cell r="AA956">
            <v>510</v>
          </cell>
          <cell r="AB956" t="str">
            <v>個</v>
          </cell>
          <cell r="AC956">
            <v>255000</v>
          </cell>
          <cell r="AD956" t="str">
            <v>CEL614GNK-35D16R</v>
          </cell>
          <cell r="AE956" t="str">
            <v>FR-4</v>
          </cell>
          <cell r="AF956" t="str">
            <v>2</v>
          </cell>
          <cell r="AG956" t="str">
            <v>京都工場</v>
          </cell>
          <cell r="AH956" t="str">
            <v>10079909</v>
          </cell>
          <cell r="AI956" t="str">
            <v>20140110 *Ｃﾂｷ</v>
          </cell>
          <cell r="AL956">
            <v>1222</v>
          </cell>
          <cell r="AM956">
            <v>24</v>
          </cell>
          <cell r="AN956">
            <v>1</v>
          </cell>
          <cell r="AO956">
            <v>6</v>
          </cell>
          <cell r="AP956">
            <v>24</v>
          </cell>
          <cell r="AQ956">
            <v>2</v>
          </cell>
          <cell r="AR956" t="str">
            <v>11チェッカー工程</v>
          </cell>
          <cell r="AS956">
            <v>0</v>
          </cell>
          <cell r="AT956">
            <v>0</v>
          </cell>
          <cell r="AU956">
            <v>0</v>
          </cell>
          <cell r="AV956" t="str">
            <v>2014/03</v>
          </cell>
          <cell r="AW956">
            <v>1264</v>
          </cell>
          <cell r="AX956" t="str">
            <v/>
          </cell>
          <cell r="AY956" t="str">
            <v>2014/03</v>
          </cell>
        </row>
        <row r="957">
          <cell r="A957" t="str">
            <v>内示</v>
          </cell>
          <cell r="B957" t="str">
            <v>アオイテック</v>
          </cell>
          <cell r="C957" t="str">
            <v>20629-79970</v>
          </cell>
          <cell r="D957" t="str">
            <v>J0000984474</v>
          </cell>
          <cell r="E957">
            <v>41635</v>
          </cell>
          <cell r="F957">
            <v>41709</v>
          </cell>
          <cell r="G957">
            <v>74</v>
          </cell>
          <cell r="H957">
            <v>2</v>
          </cell>
          <cell r="I957" t="str">
            <v/>
          </cell>
          <cell r="J957">
            <v>0</v>
          </cell>
          <cell r="K957">
            <v>3300</v>
          </cell>
          <cell r="L957">
            <v>0</v>
          </cell>
          <cell r="M957">
            <v>22.92</v>
          </cell>
          <cell r="N957">
            <v>4320</v>
          </cell>
          <cell r="O957">
            <v>30</v>
          </cell>
          <cell r="P957" t="str">
            <v/>
          </cell>
          <cell r="Q957" t="str">
            <v/>
          </cell>
          <cell r="R957" t="str">
            <v/>
          </cell>
          <cell r="S957" t="str">
            <v/>
          </cell>
          <cell r="T957" t="str">
            <v/>
          </cell>
          <cell r="U957">
            <v>30</v>
          </cell>
          <cell r="V957" t="str">
            <v/>
          </cell>
          <cell r="W957" t="str">
            <v/>
          </cell>
          <cell r="X957" t="str">
            <v/>
          </cell>
          <cell r="Z957">
            <v>11505.6</v>
          </cell>
          <cell r="AA957">
            <v>79.900000000000006</v>
          </cell>
          <cell r="AB957" t="str">
            <v>個</v>
          </cell>
          <cell r="AC957">
            <v>263670</v>
          </cell>
          <cell r="AD957" t="str">
            <v>CEL614GNK-35D16R</v>
          </cell>
          <cell r="AE957" t="str">
            <v>FR-4</v>
          </cell>
          <cell r="AF957" t="str">
            <v>2</v>
          </cell>
          <cell r="AG957" t="str">
            <v>京都工場</v>
          </cell>
          <cell r="AH957" t="str">
            <v>10050641</v>
          </cell>
          <cell r="AI957" t="str">
            <v>140303-00025 *0303</v>
          </cell>
          <cell r="AL957">
            <v>8424</v>
          </cell>
          <cell r="AM957">
            <v>144</v>
          </cell>
          <cell r="AN957">
            <v>1</v>
          </cell>
          <cell r="AO957">
            <v>4</v>
          </cell>
          <cell r="AP957">
            <v>48</v>
          </cell>
          <cell r="AQ957">
            <v>6</v>
          </cell>
          <cell r="AR957" t="str">
            <v>03パターン工程</v>
          </cell>
          <cell r="AS957">
            <v>0</v>
          </cell>
          <cell r="AT957">
            <v>0</v>
          </cell>
          <cell r="AU957">
            <v>0</v>
          </cell>
          <cell r="AV957" t="str">
            <v>2014/03</v>
          </cell>
          <cell r="AW957">
            <v>607</v>
          </cell>
          <cell r="AX957" t="str">
            <v/>
          </cell>
          <cell r="AY957" t="str">
            <v>2014/03</v>
          </cell>
        </row>
        <row r="958">
          <cell r="A958" t="str">
            <v>内示</v>
          </cell>
          <cell r="B958" t="str">
            <v>アオイテック</v>
          </cell>
          <cell r="C958" t="str">
            <v>20639-79970(R)</v>
          </cell>
          <cell r="D958" t="str">
            <v>J0000984471</v>
          </cell>
          <cell r="E958">
            <v>41635</v>
          </cell>
          <cell r="F958">
            <v>41709</v>
          </cell>
          <cell r="G958">
            <v>74</v>
          </cell>
          <cell r="H958">
            <v>2</v>
          </cell>
          <cell r="I958" t="str">
            <v/>
          </cell>
          <cell r="J958">
            <v>0</v>
          </cell>
          <cell r="K958">
            <v>3300</v>
          </cell>
          <cell r="L958">
            <v>0</v>
          </cell>
          <cell r="M958">
            <v>22.92</v>
          </cell>
          <cell r="N958">
            <v>2880</v>
          </cell>
          <cell r="O958">
            <v>20</v>
          </cell>
          <cell r="P958" t="str">
            <v/>
          </cell>
          <cell r="Q958" t="str">
            <v/>
          </cell>
          <cell r="R958" t="str">
            <v/>
          </cell>
          <cell r="S958" t="str">
            <v/>
          </cell>
          <cell r="T958">
            <v>20</v>
          </cell>
          <cell r="U958" t="str">
            <v/>
          </cell>
          <cell r="V958" t="str">
            <v/>
          </cell>
          <cell r="W958" t="str">
            <v/>
          </cell>
          <cell r="X958" t="str">
            <v/>
          </cell>
          <cell r="Z958">
            <v>13420.8</v>
          </cell>
          <cell r="AA958">
            <v>93.2</v>
          </cell>
          <cell r="AB958" t="str">
            <v>個</v>
          </cell>
          <cell r="AC958">
            <v>307560</v>
          </cell>
          <cell r="AD958" t="str">
            <v>CEL614GNK-35D16R</v>
          </cell>
          <cell r="AE958" t="str">
            <v>FR-4</v>
          </cell>
          <cell r="AF958" t="str">
            <v>2</v>
          </cell>
          <cell r="AG958" t="str">
            <v>京都工場</v>
          </cell>
          <cell r="AH958" t="str">
            <v>10050936</v>
          </cell>
          <cell r="AI958" t="str">
            <v>140303-00027 *0303</v>
          </cell>
          <cell r="AL958">
            <v>2988</v>
          </cell>
          <cell r="AM958">
            <v>144</v>
          </cell>
          <cell r="AN958">
            <v>1</v>
          </cell>
          <cell r="AO958">
            <v>6</v>
          </cell>
          <cell r="AP958">
            <v>24</v>
          </cell>
          <cell r="AQ958">
            <v>12</v>
          </cell>
          <cell r="AR958" t="str">
            <v>04レジスト工程</v>
          </cell>
          <cell r="AS958">
            <v>0</v>
          </cell>
          <cell r="AT958">
            <v>0</v>
          </cell>
          <cell r="AU958">
            <v>0</v>
          </cell>
          <cell r="AV958" t="str">
            <v>2014/03</v>
          </cell>
          <cell r="AW958">
            <v>700</v>
          </cell>
          <cell r="AX958" t="str">
            <v/>
          </cell>
          <cell r="AY958" t="str">
            <v>2014/03</v>
          </cell>
        </row>
        <row r="959">
          <cell r="A959" t="str">
            <v>内示</v>
          </cell>
          <cell r="B959" t="str">
            <v>アオイテック</v>
          </cell>
          <cell r="C959" t="str">
            <v>10039-79996(R)</v>
          </cell>
          <cell r="D959" t="str">
            <v>J0000989136</v>
          </cell>
          <cell r="E959">
            <v>41659</v>
          </cell>
          <cell r="F959">
            <v>41710</v>
          </cell>
          <cell r="G959">
            <v>51</v>
          </cell>
          <cell r="H959">
            <v>2</v>
          </cell>
          <cell r="I959" t="str">
            <v/>
          </cell>
          <cell r="J959">
            <v>0</v>
          </cell>
          <cell r="K959">
            <v>800</v>
          </cell>
          <cell r="L959">
            <v>0</v>
          </cell>
          <cell r="M959">
            <v>50</v>
          </cell>
          <cell r="N959">
            <v>560</v>
          </cell>
          <cell r="O959">
            <v>35</v>
          </cell>
          <cell r="P959" t="str">
            <v/>
          </cell>
          <cell r="Q959">
            <v>35</v>
          </cell>
          <cell r="R959" t="str">
            <v/>
          </cell>
          <cell r="S959" t="str">
            <v/>
          </cell>
          <cell r="T959" t="str">
            <v/>
          </cell>
          <cell r="U959" t="str">
            <v/>
          </cell>
          <cell r="V959" t="str">
            <v/>
          </cell>
          <cell r="W959" t="str">
            <v/>
          </cell>
          <cell r="X959" t="str">
            <v/>
          </cell>
          <cell r="Z959">
            <v>11808</v>
          </cell>
          <cell r="AA959">
            <v>738</v>
          </cell>
          <cell r="AB959" t="str">
            <v>個</v>
          </cell>
          <cell r="AC959">
            <v>590400</v>
          </cell>
          <cell r="AD959" t="str">
            <v>CEL614GNK-35D16R</v>
          </cell>
          <cell r="AE959" t="str">
            <v>FR-4</v>
          </cell>
          <cell r="AF959" t="str">
            <v>2</v>
          </cell>
          <cell r="AG959" t="str">
            <v>京都工場</v>
          </cell>
          <cell r="AH959" t="str">
            <v>10051224</v>
          </cell>
          <cell r="AI959" t="str">
            <v>20140110 *Ｃﾂｷ</v>
          </cell>
          <cell r="AL959">
            <v>3162</v>
          </cell>
          <cell r="AM959">
            <v>16</v>
          </cell>
          <cell r="AN959">
            <v>1</v>
          </cell>
          <cell r="AO959">
            <v>4</v>
          </cell>
          <cell r="AP959">
            <v>16</v>
          </cell>
          <cell r="AQ959">
            <v>2</v>
          </cell>
          <cell r="AR959" t="str">
            <v>12表面処理工程</v>
          </cell>
          <cell r="AS959">
            <v>0</v>
          </cell>
          <cell r="AT959">
            <v>0</v>
          </cell>
          <cell r="AU959">
            <v>0</v>
          </cell>
          <cell r="AV959" t="str">
            <v>2014/03</v>
          </cell>
          <cell r="AW959">
            <v>783</v>
          </cell>
          <cell r="AX959" t="str">
            <v/>
          </cell>
          <cell r="AY959" t="str">
            <v>2014/03</v>
          </cell>
        </row>
        <row r="960">
          <cell r="A960" t="str">
            <v>内示</v>
          </cell>
          <cell r="B960" t="str">
            <v>アオイテック</v>
          </cell>
          <cell r="C960" t="str">
            <v>10049-62164(R)</v>
          </cell>
          <cell r="D960" t="str">
            <v>J0000989247</v>
          </cell>
          <cell r="E960">
            <v>41659</v>
          </cell>
          <cell r="F960">
            <v>41710</v>
          </cell>
          <cell r="G960">
            <v>51</v>
          </cell>
          <cell r="H960">
            <v>2</v>
          </cell>
          <cell r="I960" t="str">
            <v/>
          </cell>
          <cell r="J960">
            <v>0</v>
          </cell>
          <cell r="K960">
            <v>700</v>
          </cell>
          <cell r="L960">
            <v>0</v>
          </cell>
          <cell r="M960">
            <v>23.33</v>
          </cell>
          <cell r="N960">
            <v>720</v>
          </cell>
          <cell r="O960">
            <v>24</v>
          </cell>
          <cell r="P960" t="str">
            <v/>
          </cell>
          <cell r="Q960">
            <v>24</v>
          </cell>
          <cell r="R960" t="str">
            <v/>
          </cell>
          <cell r="S960" t="str">
            <v/>
          </cell>
          <cell r="T960" t="str">
            <v/>
          </cell>
          <cell r="U960" t="str">
            <v/>
          </cell>
          <cell r="V960" t="str">
            <v/>
          </cell>
          <cell r="W960" t="str">
            <v/>
          </cell>
          <cell r="X960" t="str">
            <v/>
          </cell>
          <cell r="Z960">
            <v>11700</v>
          </cell>
          <cell r="AA960">
            <v>390</v>
          </cell>
          <cell r="AB960" t="str">
            <v>個</v>
          </cell>
          <cell r="AC960">
            <v>273000</v>
          </cell>
          <cell r="AD960" t="str">
            <v>CEL614GNK-35D16K</v>
          </cell>
          <cell r="AE960" t="str">
            <v>FR-4</v>
          </cell>
          <cell r="AF960" t="str">
            <v>2</v>
          </cell>
          <cell r="AG960" t="str">
            <v>京都工場</v>
          </cell>
          <cell r="AH960" t="str">
            <v>10079837</v>
          </cell>
          <cell r="AI960" t="str">
            <v>20140120 *Cﾂｷ*0317</v>
          </cell>
          <cell r="AL960">
            <v>1662</v>
          </cell>
          <cell r="AM960">
            <v>36</v>
          </cell>
          <cell r="AN960">
            <v>1.2</v>
          </cell>
          <cell r="AO960">
            <v>6</v>
          </cell>
          <cell r="AP960">
            <v>36</v>
          </cell>
          <cell r="AQ960">
            <v>2</v>
          </cell>
          <cell r="AR960" t="str">
            <v>11チェッカー工程</v>
          </cell>
          <cell r="AS960">
            <v>0</v>
          </cell>
          <cell r="AT960">
            <v>0</v>
          </cell>
          <cell r="AU960">
            <v>0</v>
          </cell>
          <cell r="AV960" t="str">
            <v>2014/03</v>
          </cell>
          <cell r="AW960">
            <v>1141</v>
          </cell>
          <cell r="AX960" t="str">
            <v/>
          </cell>
          <cell r="AY960" t="str">
            <v>2014/03</v>
          </cell>
        </row>
        <row r="961">
          <cell r="A961" t="str">
            <v>内示</v>
          </cell>
          <cell r="B961" t="str">
            <v>アオイテック</v>
          </cell>
          <cell r="C961" t="str">
            <v>10049-79956(R)</v>
          </cell>
          <cell r="D961" t="str">
            <v>J0000989128</v>
          </cell>
          <cell r="E961">
            <v>41659</v>
          </cell>
          <cell r="F961">
            <v>41710</v>
          </cell>
          <cell r="G961">
            <v>51</v>
          </cell>
          <cell r="H961">
            <v>2</v>
          </cell>
          <cell r="I961" t="str">
            <v/>
          </cell>
          <cell r="J961">
            <v>88</v>
          </cell>
          <cell r="K961">
            <v>500</v>
          </cell>
          <cell r="L961">
            <v>3.6666666666666665</v>
          </cell>
          <cell r="M961">
            <v>20.83</v>
          </cell>
          <cell r="N961">
            <v>576</v>
          </cell>
          <cell r="O961">
            <v>24</v>
          </cell>
          <cell r="P961" t="str">
            <v/>
          </cell>
          <cell r="Q961" t="str">
            <v/>
          </cell>
          <cell r="R961">
            <v>24</v>
          </cell>
          <cell r="S961" t="str">
            <v/>
          </cell>
          <cell r="T961" t="str">
            <v/>
          </cell>
          <cell r="U961" t="str">
            <v/>
          </cell>
          <cell r="V961" t="str">
            <v/>
          </cell>
          <cell r="W961" t="str">
            <v/>
          </cell>
          <cell r="X961" t="str">
            <v/>
          </cell>
          <cell r="Z961">
            <v>12240</v>
          </cell>
          <cell r="AA961">
            <v>510</v>
          </cell>
          <cell r="AB961" t="str">
            <v>個</v>
          </cell>
          <cell r="AC961">
            <v>255000</v>
          </cell>
          <cell r="AD961" t="str">
            <v>CEL614GNK-35D16R</v>
          </cell>
          <cell r="AE961" t="str">
            <v>FR-4</v>
          </cell>
          <cell r="AF961" t="str">
            <v>2</v>
          </cell>
          <cell r="AG961" t="str">
            <v>京都工場</v>
          </cell>
          <cell r="AH961" t="str">
            <v>10079908</v>
          </cell>
          <cell r="AI961" t="str">
            <v>20140110 *Ｃﾂｷ</v>
          </cell>
          <cell r="AL961">
            <v>2038</v>
          </cell>
          <cell r="AM961">
            <v>24</v>
          </cell>
          <cell r="AN961">
            <v>1</v>
          </cell>
          <cell r="AO961">
            <v>6</v>
          </cell>
          <cell r="AP961">
            <v>24</v>
          </cell>
          <cell r="AQ961">
            <v>2</v>
          </cell>
          <cell r="AR961" t="str">
            <v>09プレス工程</v>
          </cell>
          <cell r="AS961">
            <v>88</v>
          </cell>
          <cell r="AT961">
            <v>0</v>
          </cell>
          <cell r="AU961">
            <v>3.6666666666666665</v>
          </cell>
          <cell r="AV961" t="str">
            <v>2014/03</v>
          </cell>
          <cell r="AW961">
            <v>1237</v>
          </cell>
          <cell r="AX961" t="str">
            <v/>
          </cell>
          <cell r="AY961" t="str">
            <v>2014/03</v>
          </cell>
        </row>
        <row r="962">
          <cell r="A962" t="str">
            <v>内示</v>
          </cell>
          <cell r="B962" t="str">
            <v>アオイテック</v>
          </cell>
          <cell r="C962" t="str">
            <v>10139-79996(L)</v>
          </cell>
          <cell r="D962" t="str">
            <v>J0000989141</v>
          </cell>
          <cell r="E962">
            <v>41659</v>
          </cell>
          <cell r="F962">
            <v>41710</v>
          </cell>
          <cell r="G962">
            <v>51</v>
          </cell>
          <cell r="H962">
            <v>2</v>
          </cell>
          <cell r="I962" t="str">
            <v/>
          </cell>
          <cell r="J962">
            <v>0</v>
          </cell>
          <cell r="K962">
            <v>700</v>
          </cell>
          <cell r="L962">
            <v>0</v>
          </cell>
          <cell r="M962">
            <v>43.75</v>
          </cell>
          <cell r="N962">
            <v>560</v>
          </cell>
          <cell r="O962">
            <v>35</v>
          </cell>
          <cell r="P962" t="str">
            <v/>
          </cell>
          <cell r="Q962" t="str">
            <v/>
          </cell>
          <cell r="R962">
            <v>35</v>
          </cell>
          <cell r="S962" t="str">
            <v/>
          </cell>
          <cell r="T962" t="str">
            <v/>
          </cell>
          <cell r="U962" t="str">
            <v/>
          </cell>
          <cell r="V962" t="str">
            <v/>
          </cell>
          <cell r="W962" t="str">
            <v/>
          </cell>
          <cell r="X962" t="str">
            <v/>
          </cell>
          <cell r="Z962">
            <v>11808</v>
          </cell>
          <cell r="AA962">
            <v>738</v>
          </cell>
          <cell r="AB962" t="str">
            <v>個</v>
          </cell>
          <cell r="AC962">
            <v>516600</v>
          </cell>
          <cell r="AD962" t="str">
            <v>CEL614GNK-35D16R</v>
          </cell>
          <cell r="AE962" t="str">
            <v>FR-4</v>
          </cell>
          <cell r="AF962" t="str">
            <v>2</v>
          </cell>
          <cell r="AG962" t="str">
            <v>京都工場</v>
          </cell>
          <cell r="AH962" t="str">
            <v>10051225</v>
          </cell>
          <cell r="AI962" t="str">
            <v>20140110 *Ｃﾂｷ</v>
          </cell>
          <cell r="AL962">
            <v>1858</v>
          </cell>
          <cell r="AM962">
            <v>16</v>
          </cell>
          <cell r="AN962">
            <v>1</v>
          </cell>
          <cell r="AO962">
            <v>4</v>
          </cell>
          <cell r="AP962">
            <v>16</v>
          </cell>
          <cell r="AQ962">
            <v>2</v>
          </cell>
          <cell r="AR962" t="str">
            <v>09プレス工程</v>
          </cell>
          <cell r="AS962">
            <v>0</v>
          </cell>
          <cell r="AT962">
            <v>0</v>
          </cell>
          <cell r="AU962">
            <v>0</v>
          </cell>
          <cell r="AV962" t="str">
            <v>2014/03</v>
          </cell>
          <cell r="AW962">
            <v>822</v>
          </cell>
          <cell r="AX962" t="str">
            <v/>
          </cell>
          <cell r="AY962" t="str">
            <v>2014/03</v>
          </cell>
        </row>
        <row r="963">
          <cell r="A963" t="str">
            <v>内示</v>
          </cell>
          <cell r="B963" t="str">
            <v>アオイテック</v>
          </cell>
          <cell r="C963" t="str">
            <v>10149-62164(L)</v>
          </cell>
          <cell r="D963" t="str">
            <v>J0000989250</v>
          </cell>
          <cell r="E963">
            <v>41659</v>
          </cell>
          <cell r="F963">
            <v>41710</v>
          </cell>
          <cell r="G963">
            <v>51</v>
          </cell>
          <cell r="H963">
            <v>2</v>
          </cell>
          <cell r="I963" t="str">
            <v/>
          </cell>
          <cell r="J963">
            <v>386</v>
          </cell>
          <cell r="K963">
            <v>700</v>
          </cell>
          <cell r="L963">
            <v>12.866666666666665</v>
          </cell>
          <cell r="M963">
            <v>23.33</v>
          </cell>
          <cell r="N963">
            <v>720</v>
          </cell>
          <cell r="O963">
            <v>24</v>
          </cell>
          <cell r="P963">
            <v>24</v>
          </cell>
          <cell r="Q963" t="str">
            <v/>
          </cell>
          <cell r="R963" t="str">
            <v/>
          </cell>
          <cell r="S963" t="str">
            <v/>
          </cell>
          <cell r="T963" t="str">
            <v/>
          </cell>
          <cell r="U963" t="str">
            <v/>
          </cell>
          <cell r="V963" t="str">
            <v/>
          </cell>
          <cell r="W963" t="str">
            <v/>
          </cell>
          <cell r="X963" t="str">
            <v/>
          </cell>
          <cell r="Z963">
            <v>11700</v>
          </cell>
          <cell r="AA963">
            <v>390</v>
          </cell>
          <cell r="AB963" t="str">
            <v>個</v>
          </cell>
          <cell r="AC963">
            <v>273000</v>
          </cell>
          <cell r="AD963" t="str">
            <v>CEL614GNK-35D16K</v>
          </cell>
          <cell r="AE963" t="str">
            <v>FR-4</v>
          </cell>
          <cell r="AF963" t="str">
            <v>2</v>
          </cell>
          <cell r="AG963" t="str">
            <v>京都工場</v>
          </cell>
          <cell r="AH963" t="str">
            <v>10079838</v>
          </cell>
          <cell r="AI963" t="str">
            <v>20140120 *Cﾂｷ*0317</v>
          </cell>
          <cell r="AL963">
            <v>3486</v>
          </cell>
          <cell r="AM963">
            <v>36</v>
          </cell>
          <cell r="AN963">
            <v>1.2</v>
          </cell>
          <cell r="AO963">
            <v>6</v>
          </cell>
          <cell r="AP963">
            <v>36</v>
          </cell>
          <cell r="AQ963">
            <v>2</v>
          </cell>
          <cell r="AR963" t="str">
            <v>13製品検査工程</v>
          </cell>
          <cell r="AS963">
            <v>386</v>
          </cell>
          <cell r="AT963">
            <v>0</v>
          </cell>
          <cell r="AU963">
            <v>12.866666666666665</v>
          </cell>
          <cell r="AV963" t="str">
            <v>2014/03</v>
          </cell>
          <cell r="AW963">
            <v>1173</v>
          </cell>
          <cell r="AX963" t="str">
            <v/>
          </cell>
          <cell r="AY963" t="str">
            <v>2014/03</v>
          </cell>
        </row>
        <row r="964">
          <cell r="A964" t="str">
            <v>内示</v>
          </cell>
          <cell r="B964" t="str">
            <v>アオイテック</v>
          </cell>
          <cell r="C964" t="str">
            <v>10149-79956(L)</v>
          </cell>
          <cell r="D964" t="str">
            <v>J0000989132</v>
          </cell>
          <cell r="E964">
            <v>41659</v>
          </cell>
          <cell r="F964">
            <v>41710</v>
          </cell>
          <cell r="G964">
            <v>51</v>
          </cell>
          <cell r="H964">
            <v>2</v>
          </cell>
          <cell r="I964" t="str">
            <v/>
          </cell>
          <cell r="J964">
            <v>0</v>
          </cell>
          <cell r="K964">
            <v>500</v>
          </cell>
          <cell r="L964">
            <v>0</v>
          </cell>
          <cell r="M964">
            <v>20.83</v>
          </cell>
          <cell r="N964">
            <v>480</v>
          </cell>
          <cell r="O964">
            <v>20</v>
          </cell>
          <cell r="P964" t="str">
            <v/>
          </cell>
          <cell r="Q964">
            <v>20</v>
          </cell>
          <cell r="R964" t="str">
            <v/>
          </cell>
          <cell r="S964" t="str">
            <v/>
          </cell>
          <cell r="T964" t="str">
            <v/>
          </cell>
          <cell r="U964" t="str">
            <v/>
          </cell>
          <cell r="V964" t="str">
            <v/>
          </cell>
          <cell r="W964" t="str">
            <v/>
          </cell>
          <cell r="X964" t="str">
            <v/>
          </cell>
          <cell r="Z964">
            <v>12240</v>
          </cell>
          <cell r="AA964">
            <v>510</v>
          </cell>
          <cell r="AB964" t="str">
            <v>個</v>
          </cell>
          <cell r="AC964">
            <v>255000</v>
          </cell>
          <cell r="AD964" t="str">
            <v>CEL614GNK-35D16R</v>
          </cell>
          <cell r="AE964" t="str">
            <v>FR-4</v>
          </cell>
          <cell r="AF964" t="str">
            <v>2</v>
          </cell>
          <cell r="AG964" t="str">
            <v>京都工場</v>
          </cell>
          <cell r="AH964" t="str">
            <v>10079909</v>
          </cell>
          <cell r="AI964" t="str">
            <v>20140110 *Ｃﾂｷ</v>
          </cell>
          <cell r="AL964">
            <v>1222</v>
          </cell>
          <cell r="AM964">
            <v>24</v>
          </cell>
          <cell r="AN964">
            <v>1</v>
          </cell>
          <cell r="AO964">
            <v>6</v>
          </cell>
          <cell r="AP964">
            <v>24</v>
          </cell>
          <cell r="AQ964">
            <v>2</v>
          </cell>
          <cell r="AR964" t="str">
            <v>11チェッカー工程</v>
          </cell>
          <cell r="AS964">
            <v>0</v>
          </cell>
          <cell r="AT964">
            <v>0</v>
          </cell>
          <cell r="AU964">
            <v>0</v>
          </cell>
          <cell r="AV964" t="str">
            <v>2014/03</v>
          </cell>
          <cell r="AW964">
            <v>1265</v>
          </cell>
          <cell r="AX964" t="str">
            <v/>
          </cell>
          <cell r="AY964" t="str">
            <v>2014/03</v>
          </cell>
        </row>
        <row r="965">
          <cell r="A965" t="str">
            <v>内示</v>
          </cell>
          <cell r="B965" t="str">
            <v>新潟ダイヤモンド電子</v>
          </cell>
          <cell r="C965" t="str">
            <v>0552934AG1</v>
          </cell>
          <cell r="D965" t="str">
            <v>J0000995534</v>
          </cell>
          <cell r="E965">
            <v>41677</v>
          </cell>
          <cell r="F965">
            <v>41711</v>
          </cell>
          <cell r="G965">
            <v>34</v>
          </cell>
          <cell r="H965">
            <v>2</v>
          </cell>
          <cell r="I965" t="str">
            <v>○</v>
          </cell>
          <cell r="J965">
            <v>84</v>
          </cell>
          <cell r="K965">
            <v>84</v>
          </cell>
          <cell r="L965">
            <v>4.2</v>
          </cell>
          <cell r="M965">
            <v>4.2</v>
          </cell>
          <cell r="N965" t="str">
            <v/>
          </cell>
          <cell r="O965" t="str">
            <v/>
          </cell>
          <cell r="P965" t="str">
            <v/>
          </cell>
          <cell r="Q965" t="str">
            <v/>
          </cell>
          <cell r="R965" t="str">
            <v/>
          </cell>
          <cell r="S965" t="str">
            <v/>
          </cell>
          <cell r="T965" t="str">
            <v/>
          </cell>
          <cell r="U965" t="str">
            <v/>
          </cell>
          <cell r="V965" t="str">
            <v/>
          </cell>
          <cell r="W965" t="str">
            <v/>
          </cell>
          <cell r="X965" t="str">
            <v/>
          </cell>
          <cell r="Z965">
            <v>11920</v>
          </cell>
          <cell r="AA965">
            <v>596</v>
          </cell>
          <cell r="AB965" t="str">
            <v>個</v>
          </cell>
          <cell r="AC965">
            <v>50064</v>
          </cell>
          <cell r="AD965" t="str">
            <v>R1786-18D16K</v>
          </cell>
          <cell r="AE965" t="str">
            <v>CEM-3</v>
          </cell>
          <cell r="AF965" t="str">
            <v>2</v>
          </cell>
          <cell r="AG965" t="str">
            <v>京都工場</v>
          </cell>
          <cell r="AH965" t="str">
            <v>10051828</v>
          </cell>
          <cell r="AI965" t="str">
            <v>C394217</v>
          </cell>
          <cell r="AL965">
            <v>218</v>
          </cell>
          <cell r="AM965">
            <v>24</v>
          </cell>
          <cell r="AN965">
            <v>1.2</v>
          </cell>
          <cell r="AO965">
            <v>6</v>
          </cell>
          <cell r="AP965">
            <v>24</v>
          </cell>
          <cell r="AQ965">
            <v>1</v>
          </cell>
          <cell r="AR965" t="str">
            <v>製品在庫引当</v>
          </cell>
          <cell r="AS965">
            <v>84</v>
          </cell>
          <cell r="AT965">
            <v>20</v>
          </cell>
          <cell r="AU965">
            <v>4.2</v>
          </cell>
          <cell r="AV965" t="str">
            <v>2014/03</v>
          </cell>
          <cell r="AW965">
            <v>1012</v>
          </cell>
          <cell r="AX965" t="str">
            <v/>
          </cell>
          <cell r="AY965" t="str">
            <v>2014/03</v>
          </cell>
        </row>
        <row r="966">
          <cell r="A966" t="str">
            <v>内示</v>
          </cell>
          <cell r="B966" t="str">
            <v>アオイテック</v>
          </cell>
          <cell r="C966" t="str">
            <v>10039-79996(R)</v>
          </cell>
          <cell r="D966" t="str">
            <v>J0000989137</v>
          </cell>
          <cell r="E966">
            <v>41659</v>
          </cell>
          <cell r="F966">
            <v>41711</v>
          </cell>
          <cell r="G966">
            <v>52</v>
          </cell>
          <cell r="H966">
            <v>2</v>
          </cell>
          <cell r="I966" t="str">
            <v/>
          </cell>
          <cell r="J966">
            <v>0</v>
          </cell>
          <cell r="K966">
            <v>700</v>
          </cell>
          <cell r="L966">
            <v>0</v>
          </cell>
          <cell r="M966">
            <v>43.75</v>
          </cell>
          <cell r="N966">
            <v>560</v>
          </cell>
          <cell r="O966">
            <v>35</v>
          </cell>
          <cell r="P966" t="str">
            <v/>
          </cell>
          <cell r="Q966" t="str">
            <v/>
          </cell>
          <cell r="R966" t="str">
            <v/>
          </cell>
          <cell r="S966">
            <v>35</v>
          </cell>
          <cell r="T966" t="str">
            <v/>
          </cell>
          <cell r="U966" t="str">
            <v/>
          </cell>
          <cell r="V966" t="str">
            <v/>
          </cell>
          <cell r="W966" t="str">
            <v/>
          </cell>
          <cell r="X966" t="str">
            <v/>
          </cell>
          <cell r="Z966">
            <v>11808</v>
          </cell>
          <cell r="AA966">
            <v>738</v>
          </cell>
          <cell r="AB966" t="str">
            <v>個</v>
          </cell>
          <cell r="AC966">
            <v>516600</v>
          </cell>
          <cell r="AD966" t="str">
            <v>CEL614GNK-35D16R</v>
          </cell>
          <cell r="AE966" t="str">
            <v>FR-4</v>
          </cell>
          <cell r="AF966" t="str">
            <v>2</v>
          </cell>
          <cell r="AG966" t="str">
            <v>京都工場</v>
          </cell>
          <cell r="AH966" t="str">
            <v>10051224</v>
          </cell>
          <cell r="AI966" t="str">
            <v>20140110 *Ｃﾂｷ</v>
          </cell>
          <cell r="AL966">
            <v>3162</v>
          </cell>
          <cell r="AM966">
            <v>16</v>
          </cell>
          <cell r="AN966">
            <v>1</v>
          </cell>
          <cell r="AO966">
            <v>4</v>
          </cell>
          <cell r="AP966">
            <v>16</v>
          </cell>
          <cell r="AQ966">
            <v>2</v>
          </cell>
          <cell r="AR966" t="str">
            <v>05マーク工程</v>
          </cell>
          <cell r="AS966">
            <v>0</v>
          </cell>
          <cell r="AT966">
            <v>0</v>
          </cell>
          <cell r="AU966">
            <v>0</v>
          </cell>
          <cell r="AV966" t="str">
            <v>2014/03</v>
          </cell>
          <cell r="AW966">
            <v>784</v>
          </cell>
          <cell r="AX966" t="str">
            <v/>
          </cell>
          <cell r="AY966" t="str">
            <v>2014/03</v>
          </cell>
        </row>
        <row r="967">
          <cell r="A967" t="str">
            <v>内示</v>
          </cell>
          <cell r="B967" t="str">
            <v>アオイテック</v>
          </cell>
          <cell r="C967" t="str">
            <v>10049-62164(R)</v>
          </cell>
          <cell r="D967" t="str">
            <v>J0000989248</v>
          </cell>
          <cell r="E967">
            <v>41659</v>
          </cell>
          <cell r="F967">
            <v>41711</v>
          </cell>
          <cell r="G967">
            <v>52</v>
          </cell>
          <cell r="H967">
            <v>2</v>
          </cell>
          <cell r="I967" t="str">
            <v/>
          </cell>
          <cell r="J967">
            <v>0</v>
          </cell>
          <cell r="K967">
            <v>650</v>
          </cell>
          <cell r="L967">
            <v>0</v>
          </cell>
          <cell r="M967">
            <v>21.67</v>
          </cell>
          <cell r="N967">
            <v>720</v>
          </cell>
          <cell r="O967">
            <v>24</v>
          </cell>
          <cell r="P967" t="str">
            <v/>
          </cell>
          <cell r="Q967" t="str">
            <v/>
          </cell>
          <cell r="R967" t="str">
            <v/>
          </cell>
          <cell r="S967">
            <v>24</v>
          </cell>
          <cell r="T967" t="str">
            <v/>
          </cell>
          <cell r="U967" t="str">
            <v/>
          </cell>
          <cell r="V967" t="str">
            <v/>
          </cell>
          <cell r="W967" t="str">
            <v/>
          </cell>
          <cell r="X967" t="str">
            <v/>
          </cell>
          <cell r="Z967">
            <v>11700</v>
          </cell>
          <cell r="AA967">
            <v>390</v>
          </cell>
          <cell r="AB967" t="str">
            <v>個</v>
          </cell>
          <cell r="AC967">
            <v>253500</v>
          </cell>
          <cell r="AD967" t="str">
            <v>CEL614GNK-35D16K</v>
          </cell>
          <cell r="AE967" t="str">
            <v>FR-4</v>
          </cell>
          <cell r="AF967" t="str">
            <v>2</v>
          </cell>
          <cell r="AG967" t="str">
            <v>京都工場</v>
          </cell>
          <cell r="AH967" t="str">
            <v>10079837</v>
          </cell>
          <cell r="AI967" t="str">
            <v>20140120 *Cﾂｷ*0318</v>
          </cell>
          <cell r="AL967">
            <v>1662</v>
          </cell>
          <cell r="AM967">
            <v>36</v>
          </cell>
          <cell r="AN967">
            <v>1.2</v>
          </cell>
          <cell r="AO967">
            <v>6</v>
          </cell>
          <cell r="AP967">
            <v>36</v>
          </cell>
          <cell r="AQ967">
            <v>2</v>
          </cell>
          <cell r="AR967" t="str">
            <v>05マーク工程</v>
          </cell>
          <cell r="AS967">
            <v>0</v>
          </cell>
          <cell r="AT967">
            <v>0</v>
          </cell>
          <cell r="AU967">
            <v>0</v>
          </cell>
          <cell r="AV967" t="str">
            <v>2014/03</v>
          </cell>
          <cell r="AW967">
            <v>1142</v>
          </cell>
          <cell r="AX967" t="str">
            <v/>
          </cell>
          <cell r="AY967" t="str">
            <v>2014/03</v>
          </cell>
        </row>
        <row r="968">
          <cell r="A968" t="str">
            <v>内示</v>
          </cell>
          <cell r="B968" t="str">
            <v>アオイテック</v>
          </cell>
          <cell r="C968" t="str">
            <v>10139-79996(L)</v>
          </cell>
          <cell r="D968" t="str">
            <v>J0000989142</v>
          </cell>
          <cell r="E968">
            <v>41659</v>
          </cell>
          <cell r="F968">
            <v>41711</v>
          </cell>
          <cell r="G968">
            <v>52</v>
          </cell>
          <cell r="H968">
            <v>2</v>
          </cell>
          <cell r="I968" t="str">
            <v/>
          </cell>
          <cell r="J968">
            <v>0</v>
          </cell>
          <cell r="K968">
            <v>800</v>
          </cell>
          <cell r="L968">
            <v>0</v>
          </cell>
          <cell r="M968">
            <v>50</v>
          </cell>
          <cell r="N968">
            <v>1120</v>
          </cell>
          <cell r="O968">
            <v>70</v>
          </cell>
          <cell r="P968" t="str">
            <v/>
          </cell>
          <cell r="Q968" t="str">
            <v/>
          </cell>
          <cell r="R968">
            <v>35</v>
          </cell>
          <cell r="S968">
            <v>35</v>
          </cell>
          <cell r="T968" t="str">
            <v/>
          </cell>
          <cell r="U968" t="str">
            <v/>
          </cell>
          <cell r="V968" t="str">
            <v/>
          </cell>
          <cell r="W968" t="str">
            <v/>
          </cell>
          <cell r="X968" t="str">
            <v/>
          </cell>
          <cell r="Z968">
            <v>11808</v>
          </cell>
          <cell r="AA968">
            <v>738</v>
          </cell>
          <cell r="AB968" t="str">
            <v>個</v>
          </cell>
          <cell r="AC968">
            <v>590400</v>
          </cell>
          <cell r="AD968" t="str">
            <v>CEL614GNK-35D16R</v>
          </cell>
          <cell r="AE968" t="str">
            <v>FR-4</v>
          </cell>
          <cell r="AF968" t="str">
            <v>2</v>
          </cell>
          <cell r="AG968" t="str">
            <v>京都工場</v>
          </cell>
          <cell r="AH968" t="str">
            <v>10051225</v>
          </cell>
          <cell r="AI968" t="str">
            <v>20140110 *Ｃﾂｷ</v>
          </cell>
          <cell r="AL968">
            <v>1858</v>
          </cell>
          <cell r="AM968">
            <v>16</v>
          </cell>
          <cell r="AN968">
            <v>1</v>
          </cell>
          <cell r="AO968">
            <v>4</v>
          </cell>
          <cell r="AP968">
            <v>16</v>
          </cell>
          <cell r="AQ968">
            <v>2</v>
          </cell>
          <cell r="AR968" t="str">
            <v>09プレス工程</v>
          </cell>
          <cell r="AS968">
            <v>0</v>
          </cell>
          <cell r="AT968">
            <v>0</v>
          </cell>
          <cell r="AU968">
            <v>0</v>
          </cell>
          <cell r="AV968" t="str">
            <v>2014/03</v>
          </cell>
          <cell r="AW968">
            <v>823</v>
          </cell>
          <cell r="AX968" t="str">
            <v/>
          </cell>
          <cell r="AY968" t="str">
            <v>2014/03</v>
          </cell>
        </row>
        <row r="969">
          <cell r="A969" t="str">
            <v>内示</v>
          </cell>
          <cell r="B969" t="str">
            <v>アオイテック</v>
          </cell>
          <cell r="C969" t="str">
            <v>10149-62164(L)</v>
          </cell>
          <cell r="D969" t="str">
            <v>J0000989251</v>
          </cell>
          <cell r="E969">
            <v>41659</v>
          </cell>
          <cell r="F969">
            <v>41711</v>
          </cell>
          <cell r="G969">
            <v>52</v>
          </cell>
          <cell r="H969">
            <v>2</v>
          </cell>
          <cell r="I969" t="str">
            <v/>
          </cell>
          <cell r="J969">
            <v>0</v>
          </cell>
          <cell r="K969">
            <v>650</v>
          </cell>
          <cell r="L969">
            <v>0</v>
          </cell>
          <cell r="M969">
            <v>21.67</v>
          </cell>
          <cell r="N969">
            <v>720</v>
          </cell>
          <cell r="O969">
            <v>24</v>
          </cell>
          <cell r="P969" t="str">
            <v/>
          </cell>
          <cell r="Q969" t="str">
            <v/>
          </cell>
          <cell r="R969" t="str">
            <v/>
          </cell>
          <cell r="S969" t="str">
            <v/>
          </cell>
          <cell r="T969" t="str">
            <v/>
          </cell>
          <cell r="U969">
            <v>24</v>
          </cell>
          <cell r="V969" t="str">
            <v/>
          </cell>
          <cell r="W969" t="str">
            <v/>
          </cell>
          <cell r="X969" t="str">
            <v/>
          </cell>
          <cell r="Z969">
            <v>11700</v>
          </cell>
          <cell r="AA969">
            <v>390</v>
          </cell>
          <cell r="AB969" t="str">
            <v>個</v>
          </cell>
          <cell r="AC969">
            <v>253500</v>
          </cell>
          <cell r="AD969" t="str">
            <v>CEL614GNK-35D16K</v>
          </cell>
          <cell r="AE969" t="str">
            <v>FR-4</v>
          </cell>
          <cell r="AF969" t="str">
            <v>2</v>
          </cell>
          <cell r="AG969" t="str">
            <v>京都工場</v>
          </cell>
          <cell r="AH969" t="str">
            <v>10079838</v>
          </cell>
          <cell r="AI969" t="str">
            <v>20140120 *Cﾂｷ*0318</v>
          </cell>
          <cell r="AL969">
            <v>3486</v>
          </cell>
          <cell r="AM969">
            <v>36</v>
          </cell>
          <cell r="AN969">
            <v>1.2</v>
          </cell>
          <cell r="AO969">
            <v>6</v>
          </cell>
          <cell r="AP969">
            <v>36</v>
          </cell>
          <cell r="AQ969">
            <v>2</v>
          </cell>
          <cell r="AR969" t="str">
            <v>03パターン工程</v>
          </cell>
          <cell r="AS969">
            <v>0</v>
          </cell>
          <cell r="AT969">
            <v>0</v>
          </cell>
          <cell r="AU969">
            <v>0</v>
          </cell>
          <cell r="AV969" t="str">
            <v>2014/03</v>
          </cell>
          <cell r="AW969">
            <v>1174</v>
          </cell>
          <cell r="AX969" t="str">
            <v/>
          </cell>
          <cell r="AY969" t="str">
            <v>2014/03</v>
          </cell>
        </row>
        <row r="970">
          <cell r="A970" t="str">
            <v>内示</v>
          </cell>
          <cell r="B970" t="str">
            <v>アオイテック</v>
          </cell>
          <cell r="C970" t="str">
            <v>20639-79970(R)</v>
          </cell>
          <cell r="D970" t="str">
            <v>J0000984472</v>
          </cell>
          <cell r="E970">
            <v>41635</v>
          </cell>
          <cell r="F970">
            <v>41711</v>
          </cell>
          <cell r="G970">
            <v>76</v>
          </cell>
          <cell r="H970">
            <v>2</v>
          </cell>
          <cell r="I970" t="str">
            <v/>
          </cell>
          <cell r="J970">
            <v>0</v>
          </cell>
          <cell r="K970">
            <v>3300</v>
          </cell>
          <cell r="L970">
            <v>0</v>
          </cell>
          <cell r="M970">
            <v>22.92</v>
          </cell>
          <cell r="N970">
            <v>2880</v>
          </cell>
          <cell r="O970">
            <v>20</v>
          </cell>
          <cell r="P970" t="str">
            <v/>
          </cell>
          <cell r="Q970" t="str">
            <v/>
          </cell>
          <cell r="R970" t="str">
            <v/>
          </cell>
          <cell r="S970" t="str">
            <v/>
          </cell>
          <cell r="T970" t="str">
            <v/>
          </cell>
          <cell r="U970">
            <v>20</v>
          </cell>
          <cell r="V970" t="str">
            <v/>
          </cell>
          <cell r="W970" t="str">
            <v/>
          </cell>
          <cell r="X970" t="str">
            <v/>
          </cell>
          <cell r="Z970">
            <v>13420.8</v>
          </cell>
          <cell r="AA970">
            <v>93.2</v>
          </cell>
          <cell r="AB970" t="str">
            <v>個</v>
          </cell>
          <cell r="AC970">
            <v>307560</v>
          </cell>
          <cell r="AD970" t="str">
            <v>CEL614GNK-35D16R</v>
          </cell>
          <cell r="AE970" t="str">
            <v>FR-4</v>
          </cell>
          <cell r="AF970" t="str">
            <v>2</v>
          </cell>
          <cell r="AG970" t="str">
            <v>京都工場</v>
          </cell>
          <cell r="AH970" t="str">
            <v>10050936</v>
          </cell>
          <cell r="AI970" t="str">
            <v>140303-00027 *0304</v>
          </cell>
          <cell r="AL970">
            <v>2988</v>
          </cell>
          <cell r="AM970">
            <v>144</v>
          </cell>
          <cell r="AN970">
            <v>1</v>
          </cell>
          <cell r="AO970">
            <v>6</v>
          </cell>
          <cell r="AP970">
            <v>24</v>
          </cell>
          <cell r="AQ970">
            <v>12</v>
          </cell>
          <cell r="AR970" t="str">
            <v>03パターン工程</v>
          </cell>
          <cell r="AS970">
            <v>0</v>
          </cell>
          <cell r="AT970">
            <v>0</v>
          </cell>
          <cell r="AU970">
            <v>0</v>
          </cell>
          <cell r="AV970" t="str">
            <v>2014/03</v>
          </cell>
          <cell r="AW970">
            <v>701</v>
          </cell>
          <cell r="AX970" t="str">
            <v/>
          </cell>
          <cell r="AY970" t="str">
            <v>2014/03</v>
          </cell>
        </row>
        <row r="971">
          <cell r="A971" t="str">
            <v>内示</v>
          </cell>
          <cell r="B971" t="str">
            <v>アオイテック</v>
          </cell>
          <cell r="C971" t="str">
            <v>10015-70074(R)</v>
          </cell>
          <cell r="D971" t="str">
            <v>J0000989233</v>
          </cell>
          <cell r="E971">
            <v>41659</v>
          </cell>
          <cell r="F971">
            <v>41712</v>
          </cell>
          <cell r="G971">
            <v>53</v>
          </cell>
          <cell r="H971">
            <v>2</v>
          </cell>
          <cell r="I971" t="str">
            <v/>
          </cell>
          <cell r="J971">
            <v>0</v>
          </cell>
          <cell r="K971">
            <v>350</v>
          </cell>
          <cell r="L971">
            <v>0</v>
          </cell>
          <cell r="M971">
            <v>7.29</v>
          </cell>
          <cell r="N971" t="str">
            <v/>
          </cell>
          <cell r="O971" t="str">
            <v/>
          </cell>
          <cell r="P971" t="str">
            <v/>
          </cell>
          <cell r="Q971" t="str">
            <v/>
          </cell>
          <cell r="R971" t="str">
            <v/>
          </cell>
          <cell r="S971" t="str">
            <v/>
          </cell>
          <cell r="T971" t="str">
            <v/>
          </cell>
          <cell r="U971" t="str">
            <v/>
          </cell>
          <cell r="V971" t="str">
            <v/>
          </cell>
          <cell r="W971" t="str">
            <v/>
          </cell>
          <cell r="X971" t="str">
            <v/>
          </cell>
          <cell r="Z971">
            <v>13488</v>
          </cell>
          <cell r="AA971">
            <v>281</v>
          </cell>
          <cell r="AB971" t="str">
            <v>個</v>
          </cell>
          <cell r="AC971">
            <v>98350</v>
          </cell>
          <cell r="AD971" t="str">
            <v>CEL614GNK-35D16R</v>
          </cell>
          <cell r="AE971" t="str">
            <v>FR-4</v>
          </cell>
          <cell r="AF971" t="str">
            <v>2</v>
          </cell>
          <cell r="AG971" t="str">
            <v>京都工場</v>
          </cell>
          <cell r="AH971" t="str">
            <v>10051584</v>
          </cell>
          <cell r="AI971" t="str">
            <v>20140120 *Cﾂｷ</v>
          </cell>
          <cell r="AL971">
            <v>976</v>
          </cell>
          <cell r="AM971">
            <v>48</v>
          </cell>
          <cell r="AN971">
            <v>1</v>
          </cell>
          <cell r="AO971">
            <v>6</v>
          </cell>
          <cell r="AP971">
            <v>48</v>
          </cell>
          <cell r="AQ971">
            <v>2</v>
          </cell>
          <cell r="AR971" t="str">
            <v/>
          </cell>
          <cell r="AS971">
            <v>0</v>
          </cell>
          <cell r="AT971">
            <v>0</v>
          </cell>
          <cell r="AU971">
            <v>0</v>
          </cell>
          <cell r="AV971" t="str">
            <v>2014/03</v>
          </cell>
          <cell r="AW971">
            <v>953</v>
          </cell>
          <cell r="AX971" t="str">
            <v/>
          </cell>
          <cell r="AY971" t="str">
            <v>2014/03</v>
          </cell>
        </row>
        <row r="972">
          <cell r="A972" t="str">
            <v>内示</v>
          </cell>
          <cell r="B972" t="str">
            <v>アオイテック</v>
          </cell>
          <cell r="C972" t="str">
            <v>10039-70174(R)</v>
          </cell>
          <cell r="D972" t="str">
            <v>J0000989241</v>
          </cell>
          <cell r="E972">
            <v>41659</v>
          </cell>
          <cell r="F972">
            <v>41712</v>
          </cell>
          <cell r="G972">
            <v>53</v>
          </cell>
          <cell r="H972">
            <v>2</v>
          </cell>
          <cell r="I972" t="str">
            <v>○</v>
          </cell>
          <cell r="J972">
            <v>1000</v>
          </cell>
          <cell r="K972">
            <v>1000</v>
          </cell>
          <cell r="L972">
            <v>12.5</v>
          </cell>
          <cell r="M972">
            <v>12.5</v>
          </cell>
          <cell r="N972" t="str">
            <v/>
          </cell>
          <cell r="O972" t="str">
            <v/>
          </cell>
          <cell r="P972" t="str">
            <v/>
          </cell>
          <cell r="Q972" t="str">
            <v/>
          </cell>
          <cell r="R972" t="str">
            <v/>
          </cell>
          <cell r="S972" t="str">
            <v/>
          </cell>
          <cell r="T972" t="str">
            <v/>
          </cell>
          <cell r="U972" t="str">
            <v/>
          </cell>
          <cell r="V972" t="str">
            <v/>
          </cell>
          <cell r="W972" t="str">
            <v/>
          </cell>
          <cell r="X972" t="str">
            <v/>
          </cell>
          <cell r="Z972">
            <v>13440</v>
          </cell>
          <cell r="AA972">
            <v>168</v>
          </cell>
          <cell r="AB972" t="str">
            <v>個</v>
          </cell>
          <cell r="AC972">
            <v>168000</v>
          </cell>
          <cell r="AD972" t="str">
            <v>CEL614GNK-35D16K</v>
          </cell>
          <cell r="AE972" t="str">
            <v>FR-4</v>
          </cell>
          <cell r="AF972" t="str">
            <v>2</v>
          </cell>
          <cell r="AG972" t="str">
            <v>京都工場</v>
          </cell>
          <cell r="AH972" t="str">
            <v>10051556</v>
          </cell>
          <cell r="AI972" t="str">
            <v>20140120 *Cﾂｷ</v>
          </cell>
          <cell r="AL972">
            <v>3324</v>
          </cell>
          <cell r="AM972">
            <v>96</v>
          </cell>
          <cell r="AN972">
            <v>1.2</v>
          </cell>
          <cell r="AO972">
            <v>8</v>
          </cell>
          <cell r="AP972">
            <v>48</v>
          </cell>
          <cell r="AQ972">
            <v>4</v>
          </cell>
          <cell r="AR972" t="str">
            <v>製品在庫引当</v>
          </cell>
          <cell r="AS972">
            <v>1000</v>
          </cell>
          <cell r="AT972">
            <v>324</v>
          </cell>
          <cell r="AU972">
            <v>12.5</v>
          </cell>
          <cell r="AV972" t="str">
            <v>2014/03</v>
          </cell>
          <cell r="AW972">
            <v>936</v>
          </cell>
          <cell r="AX972" t="str">
            <v/>
          </cell>
          <cell r="AY972" t="str">
            <v>2014/03</v>
          </cell>
        </row>
        <row r="973">
          <cell r="A973" t="str">
            <v>内示</v>
          </cell>
          <cell r="B973" t="str">
            <v>アオイテック</v>
          </cell>
          <cell r="C973" t="str">
            <v>10039-70371(R)</v>
          </cell>
          <cell r="D973" t="str">
            <v>J0000989243</v>
          </cell>
          <cell r="E973">
            <v>41659</v>
          </cell>
          <cell r="F973">
            <v>41712</v>
          </cell>
          <cell r="G973">
            <v>53</v>
          </cell>
          <cell r="H973">
            <v>2</v>
          </cell>
          <cell r="I973" t="str">
            <v>○</v>
          </cell>
          <cell r="J973">
            <v>100</v>
          </cell>
          <cell r="K973">
            <v>100</v>
          </cell>
          <cell r="L973">
            <v>3.75</v>
          </cell>
          <cell r="M973">
            <v>3.75</v>
          </cell>
          <cell r="N973" t="str">
            <v/>
          </cell>
          <cell r="O973" t="str">
            <v/>
          </cell>
          <cell r="P973" t="str">
            <v/>
          </cell>
          <cell r="Q973" t="str">
            <v/>
          </cell>
          <cell r="R973" t="str">
            <v/>
          </cell>
          <cell r="S973" t="str">
            <v/>
          </cell>
          <cell r="T973" t="str">
            <v/>
          </cell>
          <cell r="U973" t="str">
            <v/>
          </cell>
          <cell r="V973" t="str">
            <v/>
          </cell>
          <cell r="W973" t="str">
            <v/>
          </cell>
          <cell r="X973" t="str">
            <v/>
          </cell>
          <cell r="Z973">
            <v>13920</v>
          </cell>
          <cell r="AA973">
            <v>522</v>
          </cell>
          <cell r="AB973" t="str">
            <v>個</v>
          </cell>
          <cell r="AC973">
            <v>52200</v>
          </cell>
          <cell r="AD973" t="str">
            <v>CEL614GNK-35D16K</v>
          </cell>
          <cell r="AE973" t="str">
            <v>FR-4</v>
          </cell>
          <cell r="AF973" t="str">
            <v>2</v>
          </cell>
          <cell r="AG973" t="str">
            <v>京都工場</v>
          </cell>
          <cell r="AH973" t="str">
            <v>10051981</v>
          </cell>
          <cell r="AI973" t="str">
            <v>20140120 *Cﾂｷ</v>
          </cell>
          <cell r="AL973">
            <v>608</v>
          </cell>
          <cell r="AM973">
            <v>32</v>
          </cell>
          <cell r="AN973">
            <v>1.2</v>
          </cell>
          <cell r="AO973">
            <v>8</v>
          </cell>
          <cell r="AP973">
            <v>32</v>
          </cell>
          <cell r="AQ973">
            <v>2</v>
          </cell>
          <cell r="AR973" t="str">
            <v>製品在庫引当</v>
          </cell>
          <cell r="AS973">
            <v>100</v>
          </cell>
          <cell r="AT973">
            <v>58</v>
          </cell>
          <cell r="AU973">
            <v>3.75</v>
          </cell>
          <cell r="AV973" t="str">
            <v>2014/03</v>
          </cell>
          <cell r="AW973">
            <v>1088</v>
          </cell>
          <cell r="AX973" t="str">
            <v/>
          </cell>
          <cell r="AY973" t="str">
            <v>2014/03</v>
          </cell>
        </row>
        <row r="974">
          <cell r="A974" t="str">
            <v>内示</v>
          </cell>
          <cell r="B974" t="str">
            <v>アオイテック</v>
          </cell>
          <cell r="C974" t="str">
            <v>10039-79812(R)</v>
          </cell>
          <cell r="D974" t="str">
            <v>J0000989192</v>
          </cell>
          <cell r="E974">
            <v>41659</v>
          </cell>
          <cell r="F974">
            <v>41712</v>
          </cell>
          <cell r="G974">
            <v>53</v>
          </cell>
          <cell r="H974">
            <v>2</v>
          </cell>
          <cell r="I974" t="str">
            <v/>
          </cell>
          <cell r="J974">
            <v>0</v>
          </cell>
          <cell r="K974">
            <v>550</v>
          </cell>
          <cell r="L974">
            <v>0</v>
          </cell>
          <cell r="M974">
            <v>20.63</v>
          </cell>
          <cell r="N974">
            <v>416</v>
          </cell>
          <cell r="O974">
            <v>15.6</v>
          </cell>
          <cell r="P974" t="str">
            <v/>
          </cell>
          <cell r="Q974" t="str">
            <v/>
          </cell>
          <cell r="R974" t="str">
            <v/>
          </cell>
          <cell r="S974" t="str">
            <v/>
          </cell>
          <cell r="T974" t="str">
            <v/>
          </cell>
          <cell r="U974">
            <v>15.6</v>
          </cell>
          <cell r="V974" t="str">
            <v/>
          </cell>
          <cell r="W974" t="str">
            <v/>
          </cell>
          <cell r="X974" t="str">
            <v/>
          </cell>
          <cell r="Z974">
            <v>13493.33</v>
          </cell>
          <cell r="AA974">
            <v>506</v>
          </cell>
          <cell r="AB974" t="str">
            <v>個</v>
          </cell>
          <cell r="AC974">
            <v>278300</v>
          </cell>
          <cell r="AD974" t="str">
            <v>CEL614GNK-35D16K</v>
          </cell>
          <cell r="AE974" t="str">
            <v>FR-4</v>
          </cell>
          <cell r="AF974" t="str">
            <v>2</v>
          </cell>
          <cell r="AG974" t="str">
            <v>京都工場</v>
          </cell>
          <cell r="AH974" t="str">
            <v>10079906</v>
          </cell>
          <cell r="AI974" t="str">
            <v>20140120 *Cﾂｷ</v>
          </cell>
          <cell r="AL974">
            <v>790</v>
          </cell>
          <cell r="AM974">
            <v>32</v>
          </cell>
          <cell r="AN974">
            <v>1.2</v>
          </cell>
          <cell r="AO974">
            <v>8</v>
          </cell>
          <cell r="AP974">
            <v>32</v>
          </cell>
          <cell r="AQ974">
            <v>2</v>
          </cell>
          <cell r="AR974" t="str">
            <v>03パターン工程</v>
          </cell>
          <cell r="AS974">
            <v>0</v>
          </cell>
          <cell r="AT974">
            <v>0</v>
          </cell>
          <cell r="AU974">
            <v>0</v>
          </cell>
          <cell r="AV974" t="str">
            <v>2014/03</v>
          </cell>
          <cell r="AW974">
            <v>1205</v>
          </cell>
          <cell r="AX974" t="str">
            <v/>
          </cell>
          <cell r="AY974" t="str">
            <v>2014/03</v>
          </cell>
        </row>
        <row r="975">
          <cell r="A975" t="str">
            <v>内示</v>
          </cell>
          <cell r="B975" t="str">
            <v>アオイテック</v>
          </cell>
          <cell r="C975" t="str">
            <v>10039-79996(R)</v>
          </cell>
          <cell r="D975" t="str">
            <v>J0000989138</v>
          </cell>
          <cell r="E975">
            <v>41659</v>
          </cell>
          <cell r="F975">
            <v>41712</v>
          </cell>
          <cell r="G975">
            <v>53</v>
          </cell>
          <cell r="H975">
            <v>2</v>
          </cell>
          <cell r="I975" t="str">
            <v/>
          </cell>
          <cell r="J975">
            <v>0</v>
          </cell>
          <cell r="K975">
            <v>700</v>
          </cell>
          <cell r="L975">
            <v>0</v>
          </cell>
          <cell r="M975">
            <v>43.75</v>
          </cell>
          <cell r="N975">
            <v>560</v>
          </cell>
          <cell r="O975">
            <v>35</v>
          </cell>
          <cell r="P975">
            <v>35</v>
          </cell>
          <cell r="Q975" t="str">
            <v/>
          </cell>
          <cell r="R975" t="str">
            <v/>
          </cell>
          <cell r="S975" t="str">
            <v/>
          </cell>
          <cell r="T975" t="str">
            <v/>
          </cell>
          <cell r="U975" t="str">
            <v/>
          </cell>
          <cell r="V975" t="str">
            <v/>
          </cell>
          <cell r="W975" t="str">
            <v/>
          </cell>
          <cell r="X975" t="str">
            <v/>
          </cell>
          <cell r="Z975">
            <v>11808</v>
          </cell>
          <cell r="AA975">
            <v>738</v>
          </cell>
          <cell r="AB975" t="str">
            <v>個</v>
          </cell>
          <cell r="AC975">
            <v>516600</v>
          </cell>
          <cell r="AD975" t="str">
            <v>CEL614GNK-35D16R</v>
          </cell>
          <cell r="AE975" t="str">
            <v>FR-4</v>
          </cell>
          <cell r="AF975" t="str">
            <v>2</v>
          </cell>
          <cell r="AG975" t="str">
            <v>京都工場</v>
          </cell>
          <cell r="AH975" t="str">
            <v>10051224</v>
          </cell>
          <cell r="AI975" t="str">
            <v>20140110 *Ｃﾂｷ</v>
          </cell>
          <cell r="AL975">
            <v>3162</v>
          </cell>
          <cell r="AM975">
            <v>16</v>
          </cell>
          <cell r="AN975">
            <v>1</v>
          </cell>
          <cell r="AO975">
            <v>4</v>
          </cell>
          <cell r="AP975">
            <v>16</v>
          </cell>
          <cell r="AQ975">
            <v>2</v>
          </cell>
          <cell r="AR975" t="str">
            <v>13製品検査工程</v>
          </cell>
          <cell r="AS975">
            <v>0</v>
          </cell>
          <cell r="AT975">
            <v>0</v>
          </cell>
          <cell r="AU975">
            <v>0</v>
          </cell>
          <cell r="AV975" t="str">
            <v>2014/03</v>
          </cell>
          <cell r="AW975">
            <v>785</v>
          </cell>
          <cell r="AX975" t="str">
            <v/>
          </cell>
          <cell r="AY975" t="str">
            <v>2014/03</v>
          </cell>
        </row>
        <row r="976">
          <cell r="A976" t="str">
            <v>内示</v>
          </cell>
          <cell r="B976" t="str">
            <v>アオイテック</v>
          </cell>
          <cell r="C976" t="str">
            <v>10039-79996(R)</v>
          </cell>
          <cell r="D976" t="str">
            <v>J0000998224</v>
          </cell>
          <cell r="E976">
            <v>41687</v>
          </cell>
          <cell r="F976">
            <v>41712</v>
          </cell>
          <cell r="G976">
            <v>25</v>
          </cell>
          <cell r="H976">
            <v>2</v>
          </cell>
          <cell r="I976" t="str">
            <v/>
          </cell>
          <cell r="J976">
            <v>0</v>
          </cell>
          <cell r="K976">
            <v>250</v>
          </cell>
          <cell r="L976">
            <v>0</v>
          </cell>
          <cell r="M976">
            <v>15.63</v>
          </cell>
          <cell r="N976">
            <v>560</v>
          </cell>
          <cell r="O976">
            <v>35</v>
          </cell>
          <cell r="P976" t="str">
            <v/>
          </cell>
          <cell r="Q976" t="str">
            <v/>
          </cell>
          <cell r="R976" t="str">
            <v/>
          </cell>
          <cell r="S976" t="str">
            <v/>
          </cell>
          <cell r="T976">
            <v>35</v>
          </cell>
          <cell r="U976" t="str">
            <v/>
          </cell>
          <cell r="V976" t="str">
            <v/>
          </cell>
          <cell r="W976" t="str">
            <v/>
          </cell>
          <cell r="X976" t="str">
            <v/>
          </cell>
          <cell r="Z976">
            <v>11808</v>
          </cell>
          <cell r="AA976">
            <v>738</v>
          </cell>
          <cell r="AB976" t="str">
            <v>個</v>
          </cell>
          <cell r="AC976">
            <v>184500</v>
          </cell>
          <cell r="AD976" t="str">
            <v>CEL614GNK-35D16R</v>
          </cell>
          <cell r="AE976" t="str">
            <v>FR-4</v>
          </cell>
          <cell r="AF976" t="str">
            <v>2</v>
          </cell>
          <cell r="AG976" t="str">
            <v>京都工場</v>
          </cell>
          <cell r="AH976" t="str">
            <v>10051224</v>
          </cell>
          <cell r="AI976" t="str">
            <v>20140217 *3ﾂｲｶ</v>
          </cell>
          <cell r="AL976">
            <v>3162</v>
          </cell>
          <cell r="AM976">
            <v>16</v>
          </cell>
          <cell r="AN976">
            <v>1</v>
          </cell>
          <cell r="AO976">
            <v>4</v>
          </cell>
          <cell r="AP976">
            <v>16</v>
          </cell>
          <cell r="AQ976">
            <v>2</v>
          </cell>
          <cell r="AR976" t="str">
            <v>04レジスト工程</v>
          </cell>
          <cell r="AS976">
            <v>0</v>
          </cell>
          <cell r="AT976">
            <v>0</v>
          </cell>
          <cell r="AU976">
            <v>0</v>
          </cell>
          <cell r="AV976" t="str">
            <v>2014/03</v>
          </cell>
          <cell r="AW976">
            <v>786</v>
          </cell>
          <cell r="AX976" t="str">
            <v/>
          </cell>
          <cell r="AY976" t="str">
            <v>2014/03</v>
          </cell>
        </row>
        <row r="977">
          <cell r="A977" t="str">
            <v>内示</v>
          </cell>
          <cell r="B977" t="str">
            <v>アオイテック</v>
          </cell>
          <cell r="C977" t="str">
            <v>10049-62075(R)</v>
          </cell>
          <cell r="D977" t="str">
            <v>J0000989202</v>
          </cell>
          <cell r="E977">
            <v>41659</v>
          </cell>
          <cell r="F977">
            <v>41712</v>
          </cell>
          <cell r="G977">
            <v>53</v>
          </cell>
          <cell r="H977">
            <v>2</v>
          </cell>
          <cell r="I977" t="str">
            <v/>
          </cell>
          <cell r="J977">
            <v>0</v>
          </cell>
          <cell r="K977">
            <v>900</v>
          </cell>
          <cell r="L977">
            <v>0</v>
          </cell>
          <cell r="M977">
            <v>4.6900000000000004</v>
          </cell>
          <cell r="N977" t="str">
            <v/>
          </cell>
          <cell r="O977" t="str">
            <v/>
          </cell>
          <cell r="P977" t="str">
            <v/>
          </cell>
          <cell r="Q977" t="str">
            <v/>
          </cell>
          <cell r="R977" t="str">
            <v/>
          </cell>
          <cell r="S977" t="str">
            <v/>
          </cell>
          <cell r="T977" t="str">
            <v/>
          </cell>
          <cell r="U977" t="str">
            <v/>
          </cell>
          <cell r="V977" t="str">
            <v/>
          </cell>
          <cell r="W977" t="str">
            <v/>
          </cell>
          <cell r="X977" t="str">
            <v/>
          </cell>
          <cell r="Z977">
            <v>15916.8</v>
          </cell>
          <cell r="AA977">
            <v>82.9</v>
          </cell>
          <cell r="AB977" t="str">
            <v>個</v>
          </cell>
          <cell r="AC977">
            <v>74610</v>
          </cell>
          <cell r="AD977" t="str">
            <v>CEL614GNK-35D16R</v>
          </cell>
          <cell r="AE977" t="str">
            <v>FR-4</v>
          </cell>
          <cell r="AF977" t="str">
            <v>2</v>
          </cell>
          <cell r="AG977" t="str">
            <v>京都工場</v>
          </cell>
          <cell r="AH977" t="str">
            <v>10051289</v>
          </cell>
          <cell r="AI977" t="str">
            <v>20140120 *Cﾂｷ</v>
          </cell>
          <cell r="AL977">
            <v>2040</v>
          </cell>
          <cell r="AM977">
            <v>192</v>
          </cell>
          <cell r="AN977">
            <v>1</v>
          </cell>
          <cell r="AO977">
            <v>8</v>
          </cell>
          <cell r="AP977">
            <v>64</v>
          </cell>
          <cell r="AQ977">
            <v>6</v>
          </cell>
          <cell r="AR977" t="str">
            <v/>
          </cell>
          <cell r="AS977">
            <v>0</v>
          </cell>
          <cell r="AT977">
            <v>0</v>
          </cell>
          <cell r="AU977">
            <v>0</v>
          </cell>
          <cell r="AV977" t="str">
            <v>2014/03</v>
          </cell>
          <cell r="AW977">
            <v>858</v>
          </cell>
          <cell r="AX977" t="str">
            <v/>
          </cell>
          <cell r="AY977" t="str">
            <v>2014/03</v>
          </cell>
        </row>
        <row r="978">
          <cell r="A978" t="str">
            <v>内示</v>
          </cell>
          <cell r="B978" t="str">
            <v>アオイテック</v>
          </cell>
          <cell r="C978" t="str">
            <v>10049-62164(R)</v>
          </cell>
          <cell r="D978" t="str">
            <v>J0000993239</v>
          </cell>
          <cell r="E978">
            <v>41670</v>
          </cell>
          <cell r="F978">
            <v>41712</v>
          </cell>
          <cell r="G978">
            <v>42</v>
          </cell>
          <cell r="H978">
            <v>2</v>
          </cell>
          <cell r="I978" t="str">
            <v/>
          </cell>
          <cell r="J978">
            <v>0</v>
          </cell>
          <cell r="K978">
            <v>550</v>
          </cell>
          <cell r="L978">
            <v>0</v>
          </cell>
          <cell r="M978">
            <v>18.329999999999998</v>
          </cell>
          <cell r="N978">
            <v>540</v>
          </cell>
          <cell r="O978">
            <v>18</v>
          </cell>
          <cell r="P978" t="str">
            <v/>
          </cell>
          <cell r="Q978" t="str">
            <v/>
          </cell>
          <cell r="R978" t="str">
            <v/>
          </cell>
          <cell r="S978">
            <v>18</v>
          </cell>
          <cell r="T978" t="str">
            <v/>
          </cell>
          <cell r="U978" t="str">
            <v/>
          </cell>
          <cell r="V978" t="str">
            <v/>
          </cell>
          <cell r="W978" t="str">
            <v/>
          </cell>
          <cell r="X978" t="str">
            <v/>
          </cell>
          <cell r="Z978">
            <v>11700</v>
          </cell>
          <cell r="AA978">
            <v>390</v>
          </cell>
          <cell r="AB978" t="str">
            <v>個</v>
          </cell>
          <cell r="AC978">
            <v>214500</v>
          </cell>
          <cell r="AD978" t="str">
            <v>CEL614GNK-35D16K</v>
          </cell>
          <cell r="AE978" t="str">
            <v>FR-4</v>
          </cell>
          <cell r="AF978" t="str">
            <v>2</v>
          </cell>
          <cell r="AG978" t="str">
            <v>京都工場</v>
          </cell>
          <cell r="AH978" t="str">
            <v>10079837</v>
          </cell>
          <cell r="AI978" t="str">
            <v>140314-00103</v>
          </cell>
          <cell r="AL978">
            <v>1662</v>
          </cell>
          <cell r="AM978">
            <v>36</v>
          </cell>
          <cell r="AN978">
            <v>1.2</v>
          </cell>
          <cell r="AO978">
            <v>6</v>
          </cell>
          <cell r="AP978">
            <v>36</v>
          </cell>
          <cell r="AQ978">
            <v>2</v>
          </cell>
          <cell r="AR978" t="str">
            <v>05マーク工程</v>
          </cell>
          <cell r="AS978">
            <v>0</v>
          </cell>
          <cell r="AT978">
            <v>0</v>
          </cell>
          <cell r="AU978">
            <v>0</v>
          </cell>
          <cell r="AV978" t="str">
            <v>2014/03</v>
          </cell>
          <cell r="AW978">
            <v>1143</v>
          </cell>
          <cell r="AX978" t="str">
            <v/>
          </cell>
          <cell r="AY978" t="str">
            <v>2014/03</v>
          </cell>
        </row>
        <row r="979">
          <cell r="A979" t="str">
            <v>内示</v>
          </cell>
          <cell r="B979" t="str">
            <v>アオイテック</v>
          </cell>
          <cell r="C979" t="str">
            <v>10049-79692(R)</v>
          </cell>
          <cell r="D979" t="str">
            <v>J0000989185</v>
          </cell>
          <cell r="E979">
            <v>41659</v>
          </cell>
          <cell r="F979">
            <v>41712</v>
          </cell>
          <cell r="G979">
            <v>53</v>
          </cell>
          <cell r="H979">
            <v>2</v>
          </cell>
          <cell r="I979" t="str">
            <v/>
          </cell>
          <cell r="J979">
            <v>0</v>
          </cell>
          <cell r="K979">
            <v>400</v>
          </cell>
          <cell r="L979">
            <v>0</v>
          </cell>
          <cell r="M979">
            <v>16.670000000000002</v>
          </cell>
          <cell r="N979">
            <v>480</v>
          </cell>
          <cell r="O979">
            <v>20</v>
          </cell>
          <cell r="P979" t="str">
            <v/>
          </cell>
          <cell r="Q979" t="str">
            <v/>
          </cell>
          <cell r="R979">
            <v>20</v>
          </cell>
          <cell r="S979" t="str">
            <v/>
          </cell>
          <cell r="T979" t="str">
            <v/>
          </cell>
          <cell r="U979" t="str">
            <v/>
          </cell>
          <cell r="V979" t="str">
            <v/>
          </cell>
          <cell r="W979" t="str">
            <v/>
          </cell>
          <cell r="X979" t="str">
            <v/>
          </cell>
          <cell r="Z979">
            <v>12912</v>
          </cell>
          <cell r="AA979">
            <v>538</v>
          </cell>
          <cell r="AB979" t="str">
            <v>個</v>
          </cell>
          <cell r="AC979">
            <v>215200</v>
          </cell>
          <cell r="AD979" t="str">
            <v>CEL614GNK-35D16R</v>
          </cell>
          <cell r="AE979" t="str">
            <v>FR-4</v>
          </cell>
          <cell r="AF979" t="str">
            <v>2</v>
          </cell>
          <cell r="AG979" t="str">
            <v>京都工場</v>
          </cell>
          <cell r="AH979" t="str">
            <v>10050109</v>
          </cell>
          <cell r="AI979" t="str">
            <v>20140120 *Cﾂｷ</v>
          </cell>
          <cell r="AL979">
            <v>1254</v>
          </cell>
          <cell r="AM979">
            <v>24</v>
          </cell>
          <cell r="AN979">
            <v>1</v>
          </cell>
          <cell r="AO979">
            <v>6</v>
          </cell>
          <cell r="AP979">
            <v>24</v>
          </cell>
          <cell r="AQ979">
            <v>2</v>
          </cell>
          <cell r="AR979" t="str">
            <v>09プレス工程</v>
          </cell>
          <cell r="AS979">
            <v>0</v>
          </cell>
          <cell r="AT979">
            <v>0</v>
          </cell>
          <cell r="AU979">
            <v>0</v>
          </cell>
          <cell r="AV979" t="str">
            <v>2014/03</v>
          </cell>
          <cell r="AW979">
            <v>486</v>
          </cell>
          <cell r="AX979" t="str">
            <v/>
          </cell>
          <cell r="AY979" t="str">
            <v>2014/03</v>
          </cell>
        </row>
        <row r="980">
          <cell r="A980" t="str">
            <v>内示</v>
          </cell>
          <cell r="B980" t="str">
            <v>アオイテック</v>
          </cell>
          <cell r="C980" t="str">
            <v>10049-79956(R)</v>
          </cell>
          <cell r="D980" t="str">
            <v>J0000989200</v>
          </cell>
          <cell r="E980">
            <v>41659</v>
          </cell>
          <cell r="F980">
            <v>41712</v>
          </cell>
          <cell r="G980">
            <v>53</v>
          </cell>
          <cell r="H980">
            <v>2</v>
          </cell>
          <cell r="I980" t="str">
            <v/>
          </cell>
          <cell r="J980">
            <v>0</v>
          </cell>
          <cell r="K980">
            <v>650</v>
          </cell>
          <cell r="L980">
            <v>0</v>
          </cell>
          <cell r="M980">
            <v>27.08</v>
          </cell>
          <cell r="N980">
            <v>480</v>
          </cell>
          <cell r="O980">
            <v>20</v>
          </cell>
          <cell r="P980" t="str">
            <v/>
          </cell>
          <cell r="Q980" t="str">
            <v/>
          </cell>
          <cell r="R980">
            <v>20</v>
          </cell>
          <cell r="S980" t="str">
            <v/>
          </cell>
          <cell r="T980" t="str">
            <v/>
          </cell>
          <cell r="U980" t="str">
            <v/>
          </cell>
          <cell r="V980" t="str">
            <v/>
          </cell>
          <cell r="W980" t="str">
            <v/>
          </cell>
          <cell r="X980" t="str">
            <v/>
          </cell>
          <cell r="Z980">
            <v>12240</v>
          </cell>
          <cell r="AA980">
            <v>510</v>
          </cell>
          <cell r="AB980" t="str">
            <v>個</v>
          </cell>
          <cell r="AC980">
            <v>331500</v>
          </cell>
          <cell r="AD980" t="str">
            <v>CEL614GNK-35D16R</v>
          </cell>
          <cell r="AE980" t="str">
            <v>FR-4</v>
          </cell>
          <cell r="AF980" t="str">
            <v>2</v>
          </cell>
          <cell r="AG980" t="str">
            <v>京都工場</v>
          </cell>
          <cell r="AH980" t="str">
            <v>10079908</v>
          </cell>
          <cell r="AI980" t="str">
            <v>20140120 *Cﾂｷ</v>
          </cell>
          <cell r="AL980">
            <v>2038</v>
          </cell>
          <cell r="AM980">
            <v>24</v>
          </cell>
          <cell r="AN980">
            <v>1</v>
          </cell>
          <cell r="AO980">
            <v>6</v>
          </cell>
          <cell r="AP980">
            <v>24</v>
          </cell>
          <cell r="AQ980">
            <v>2</v>
          </cell>
          <cell r="AR980" t="str">
            <v>09プレス工程</v>
          </cell>
          <cell r="AS980">
            <v>0</v>
          </cell>
          <cell r="AT980">
            <v>0</v>
          </cell>
          <cell r="AU980">
            <v>0</v>
          </cell>
          <cell r="AV980" t="str">
            <v>2014/03</v>
          </cell>
          <cell r="AW980">
            <v>1238</v>
          </cell>
          <cell r="AX980">
            <v>4</v>
          </cell>
          <cell r="AY980" t="str">
            <v>2014/03</v>
          </cell>
        </row>
        <row r="981">
          <cell r="A981" t="str">
            <v>内示</v>
          </cell>
          <cell r="B981" t="str">
            <v>アオイテック</v>
          </cell>
          <cell r="C981" t="str">
            <v>10059-60082(R)</v>
          </cell>
          <cell r="D981" t="str">
            <v>J0000989198</v>
          </cell>
          <cell r="E981">
            <v>41659</v>
          </cell>
          <cell r="F981">
            <v>41712</v>
          </cell>
          <cell r="G981">
            <v>53</v>
          </cell>
          <cell r="H981">
            <v>2</v>
          </cell>
          <cell r="I981" t="str">
            <v/>
          </cell>
          <cell r="J981">
            <v>0</v>
          </cell>
          <cell r="K981">
            <v>450</v>
          </cell>
          <cell r="L981">
            <v>0</v>
          </cell>
          <cell r="M981">
            <v>10</v>
          </cell>
          <cell r="N981">
            <v>648</v>
          </cell>
          <cell r="O981">
            <v>14.4</v>
          </cell>
          <cell r="P981" t="str">
            <v/>
          </cell>
          <cell r="Q981" t="str">
            <v/>
          </cell>
          <cell r="R981" t="str">
            <v/>
          </cell>
          <cell r="S981" t="str">
            <v/>
          </cell>
          <cell r="T981" t="str">
            <v/>
          </cell>
          <cell r="U981" t="str">
            <v/>
          </cell>
          <cell r="V981">
            <v>14.4</v>
          </cell>
          <cell r="W981" t="str">
            <v/>
          </cell>
          <cell r="X981" t="str">
            <v/>
          </cell>
          <cell r="Z981">
            <v>13680</v>
          </cell>
          <cell r="AA981">
            <v>304</v>
          </cell>
          <cell r="AB981" t="str">
            <v>個</v>
          </cell>
          <cell r="AC981">
            <v>136800</v>
          </cell>
          <cell r="AD981" t="str">
            <v>CEL614GNK-35D16K</v>
          </cell>
          <cell r="AE981" t="str">
            <v>FR-4</v>
          </cell>
          <cell r="AF981" t="str">
            <v>2</v>
          </cell>
          <cell r="AG981" t="str">
            <v>京都工場</v>
          </cell>
          <cell r="AH981" t="str">
            <v>10050952</v>
          </cell>
          <cell r="AI981" t="str">
            <v>20140120 *Cﾂｷ</v>
          </cell>
          <cell r="AL981">
            <v>612</v>
          </cell>
          <cell r="AM981">
            <v>54</v>
          </cell>
          <cell r="AN981">
            <v>1.2</v>
          </cell>
          <cell r="AO981">
            <v>9</v>
          </cell>
          <cell r="AP981">
            <v>36</v>
          </cell>
          <cell r="AQ981">
            <v>3</v>
          </cell>
          <cell r="AR981" t="str">
            <v>02メッキ倉庫</v>
          </cell>
          <cell r="AS981">
            <v>0</v>
          </cell>
          <cell r="AT981">
            <v>0</v>
          </cell>
          <cell r="AU981">
            <v>0</v>
          </cell>
          <cell r="AV981" t="str">
            <v>2014/03</v>
          </cell>
          <cell r="AW981">
            <v>730</v>
          </cell>
          <cell r="AX981" t="str">
            <v/>
          </cell>
          <cell r="AY981" t="str">
            <v>2014/03</v>
          </cell>
        </row>
        <row r="982">
          <cell r="A982" t="str">
            <v>内示</v>
          </cell>
          <cell r="B982" t="str">
            <v>アオイテック</v>
          </cell>
          <cell r="C982" t="str">
            <v>10069-23658(R)</v>
          </cell>
          <cell r="D982" t="str">
            <v>J0000997914</v>
          </cell>
          <cell r="E982">
            <v>41687</v>
          </cell>
          <cell r="F982">
            <v>41712</v>
          </cell>
          <cell r="G982">
            <v>25</v>
          </cell>
          <cell r="H982">
            <v>2</v>
          </cell>
          <cell r="I982" t="str">
            <v/>
          </cell>
          <cell r="J982">
            <v>64</v>
          </cell>
          <cell r="K982">
            <v>600</v>
          </cell>
          <cell r="L982">
            <v>0.3</v>
          </cell>
          <cell r="M982">
            <v>2.81</v>
          </cell>
          <cell r="N982">
            <v>768</v>
          </cell>
          <cell r="O982">
            <v>3.6</v>
          </cell>
          <cell r="P982" t="str">
            <v/>
          </cell>
          <cell r="Q982" t="str">
            <v/>
          </cell>
          <cell r="R982">
            <v>3.6</v>
          </cell>
          <cell r="S982" t="str">
            <v/>
          </cell>
          <cell r="T982" t="str">
            <v/>
          </cell>
          <cell r="U982" t="str">
            <v/>
          </cell>
          <cell r="V982" t="str">
            <v/>
          </cell>
          <cell r="W982" t="str">
            <v/>
          </cell>
          <cell r="X982" t="str">
            <v/>
          </cell>
          <cell r="Z982">
            <v>12373.33</v>
          </cell>
          <cell r="AA982">
            <v>58</v>
          </cell>
          <cell r="AB982" t="str">
            <v>個</v>
          </cell>
          <cell r="AC982">
            <v>34800</v>
          </cell>
          <cell r="AD982" t="str">
            <v>R1705UC-35D16K</v>
          </cell>
          <cell r="AE982" t="str">
            <v>FR-4</v>
          </cell>
          <cell r="AF982" t="str">
            <v>2</v>
          </cell>
          <cell r="AG982" t="str">
            <v>京都工場</v>
          </cell>
          <cell r="AH982" t="str">
            <v>10052150</v>
          </cell>
          <cell r="AI982" t="str">
            <v>20140217 *2ﾂｲｶ</v>
          </cell>
          <cell r="AL982">
            <v>164</v>
          </cell>
          <cell r="AM982">
            <v>256</v>
          </cell>
          <cell r="AN982">
            <v>1.2</v>
          </cell>
          <cell r="AO982">
            <v>8</v>
          </cell>
          <cell r="AP982">
            <v>128</v>
          </cell>
          <cell r="AQ982">
            <v>4</v>
          </cell>
          <cell r="AR982" t="str">
            <v>09プレス工程</v>
          </cell>
          <cell r="AS982">
            <v>64</v>
          </cell>
          <cell r="AT982">
            <v>0</v>
          </cell>
          <cell r="AU982">
            <v>0.3</v>
          </cell>
          <cell r="AV982" t="str">
            <v>2014/03</v>
          </cell>
          <cell r="AW982">
            <v>1118</v>
          </cell>
          <cell r="AX982" t="str">
            <v/>
          </cell>
          <cell r="AY982" t="str">
            <v>2014/03</v>
          </cell>
        </row>
        <row r="983">
          <cell r="A983" t="str">
            <v>内示</v>
          </cell>
          <cell r="B983" t="str">
            <v>アオイテック</v>
          </cell>
          <cell r="C983" t="str">
            <v>10069-60150(R)</v>
          </cell>
          <cell r="D983" t="str">
            <v>J0000989239</v>
          </cell>
          <cell r="E983">
            <v>41659</v>
          </cell>
          <cell r="F983">
            <v>41712</v>
          </cell>
          <cell r="G983">
            <v>53</v>
          </cell>
          <cell r="H983">
            <v>2</v>
          </cell>
          <cell r="I983" t="str">
            <v/>
          </cell>
          <cell r="J983">
            <v>0</v>
          </cell>
          <cell r="K983">
            <v>2550</v>
          </cell>
          <cell r="L983">
            <v>0</v>
          </cell>
          <cell r="M983">
            <v>15.94</v>
          </cell>
          <cell r="N983">
            <v>3072</v>
          </cell>
          <cell r="O983">
            <v>19.2</v>
          </cell>
          <cell r="P983" t="str">
            <v/>
          </cell>
          <cell r="Q983" t="str">
            <v/>
          </cell>
          <cell r="R983" t="str">
            <v/>
          </cell>
          <cell r="S983" t="str">
            <v/>
          </cell>
          <cell r="T983" t="str">
            <v/>
          </cell>
          <cell r="U983" t="str">
            <v/>
          </cell>
          <cell r="V983" t="str">
            <v/>
          </cell>
          <cell r="W983">
            <v>19.2</v>
          </cell>
          <cell r="X983" t="str">
            <v/>
          </cell>
          <cell r="Z983">
            <v>13920</v>
          </cell>
          <cell r="AA983">
            <v>87</v>
          </cell>
          <cell r="AB983" t="str">
            <v>個</v>
          </cell>
          <cell r="AC983">
            <v>221850</v>
          </cell>
          <cell r="AD983" t="str">
            <v>CEL614GNK-35D16K</v>
          </cell>
          <cell r="AE983" t="str">
            <v>FR-4</v>
          </cell>
          <cell r="AF983" t="str">
            <v>2</v>
          </cell>
          <cell r="AG983" t="str">
            <v>京都工場</v>
          </cell>
          <cell r="AH983" t="str">
            <v>10051200</v>
          </cell>
          <cell r="AI983" t="str">
            <v>20140120 *Cﾂｷ</v>
          </cell>
          <cell r="AL983">
            <v>3816</v>
          </cell>
          <cell r="AM983">
            <v>192</v>
          </cell>
          <cell r="AN983">
            <v>1.2</v>
          </cell>
          <cell r="AO983">
            <v>8</v>
          </cell>
          <cell r="AP983">
            <v>64</v>
          </cell>
          <cell r="AQ983">
            <v>6</v>
          </cell>
          <cell r="AR983" t="str">
            <v>01NC/メッキ</v>
          </cell>
          <cell r="AS983">
            <v>0</v>
          </cell>
          <cell r="AT983">
            <v>0</v>
          </cell>
          <cell r="AU983">
            <v>0</v>
          </cell>
          <cell r="AV983" t="str">
            <v>2014/03</v>
          </cell>
          <cell r="AW983">
            <v>766</v>
          </cell>
          <cell r="AX983" t="str">
            <v/>
          </cell>
          <cell r="AY983" t="str">
            <v>2014/03</v>
          </cell>
        </row>
        <row r="984">
          <cell r="A984" t="str">
            <v>内示</v>
          </cell>
          <cell r="B984" t="str">
            <v>アオイテック</v>
          </cell>
          <cell r="C984" t="str">
            <v>10115-70074(L)</v>
          </cell>
          <cell r="D984" t="str">
            <v>J0000989234</v>
          </cell>
          <cell r="E984">
            <v>41659</v>
          </cell>
          <cell r="F984">
            <v>41712</v>
          </cell>
          <cell r="G984">
            <v>53</v>
          </cell>
          <cell r="H984">
            <v>2</v>
          </cell>
          <cell r="I984" t="str">
            <v/>
          </cell>
          <cell r="J984">
            <v>0</v>
          </cell>
          <cell r="K984">
            <v>350</v>
          </cell>
          <cell r="L984">
            <v>0</v>
          </cell>
          <cell r="M984">
            <v>7.29</v>
          </cell>
          <cell r="N984" t="str">
            <v/>
          </cell>
          <cell r="O984" t="str">
            <v/>
          </cell>
          <cell r="P984" t="str">
            <v/>
          </cell>
          <cell r="Q984" t="str">
            <v/>
          </cell>
          <cell r="R984" t="str">
            <v/>
          </cell>
          <cell r="S984" t="str">
            <v/>
          </cell>
          <cell r="T984" t="str">
            <v/>
          </cell>
          <cell r="U984" t="str">
            <v/>
          </cell>
          <cell r="V984" t="str">
            <v/>
          </cell>
          <cell r="W984" t="str">
            <v/>
          </cell>
          <cell r="X984" t="str">
            <v/>
          </cell>
          <cell r="Z984">
            <v>13488</v>
          </cell>
          <cell r="AA984">
            <v>281</v>
          </cell>
          <cell r="AB984" t="str">
            <v>個</v>
          </cell>
          <cell r="AC984">
            <v>98350</v>
          </cell>
          <cell r="AD984" t="str">
            <v>CEL614GNK-35D16R</v>
          </cell>
          <cell r="AE984" t="str">
            <v>FR-4</v>
          </cell>
          <cell r="AF984" t="str">
            <v>2</v>
          </cell>
          <cell r="AG984" t="str">
            <v>京都工場</v>
          </cell>
          <cell r="AH984" t="str">
            <v>10051585</v>
          </cell>
          <cell r="AI984" t="str">
            <v>20140120 *Cﾂｷ</v>
          </cell>
          <cell r="AL984">
            <v>822</v>
          </cell>
          <cell r="AM984">
            <v>48</v>
          </cell>
          <cell r="AN984">
            <v>1</v>
          </cell>
          <cell r="AO984">
            <v>6</v>
          </cell>
          <cell r="AP984">
            <v>48</v>
          </cell>
          <cell r="AQ984">
            <v>2</v>
          </cell>
          <cell r="AR984" t="str">
            <v/>
          </cell>
          <cell r="AS984">
            <v>0</v>
          </cell>
          <cell r="AT984">
            <v>0</v>
          </cell>
          <cell r="AU984">
            <v>0</v>
          </cell>
          <cell r="AV984" t="str">
            <v>2014/03</v>
          </cell>
          <cell r="AW984">
            <v>964</v>
          </cell>
          <cell r="AX984" t="str">
            <v/>
          </cell>
          <cell r="AY984" t="str">
            <v>2014/03</v>
          </cell>
        </row>
        <row r="985">
          <cell r="A985" t="str">
            <v>内示</v>
          </cell>
          <cell r="B985" t="str">
            <v>アオイテック</v>
          </cell>
          <cell r="C985" t="str">
            <v>10139-70174(L)</v>
          </cell>
          <cell r="D985" t="str">
            <v>J0000989242</v>
          </cell>
          <cell r="E985">
            <v>41659</v>
          </cell>
          <cell r="F985">
            <v>41712</v>
          </cell>
          <cell r="G985">
            <v>53</v>
          </cell>
          <cell r="H985">
            <v>2</v>
          </cell>
          <cell r="I985" t="str">
            <v>○</v>
          </cell>
          <cell r="J985">
            <v>1000</v>
          </cell>
          <cell r="K985">
            <v>1000</v>
          </cell>
          <cell r="L985">
            <v>12.5</v>
          </cell>
          <cell r="M985">
            <v>12.5</v>
          </cell>
          <cell r="N985" t="str">
            <v/>
          </cell>
          <cell r="O985" t="str">
            <v/>
          </cell>
          <cell r="P985" t="str">
            <v/>
          </cell>
          <cell r="Q985" t="str">
            <v/>
          </cell>
          <cell r="R985" t="str">
            <v/>
          </cell>
          <cell r="S985" t="str">
            <v/>
          </cell>
          <cell r="T985" t="str">
            <v/>
          </cell>
          <cell r="U985" t="str">
            <v/>
          </cell>
          <cell r="V985" t="str">
            <v/>
          </cell>
          <cell r="W985" t="str">
            <v/>
          </cell>
          <cell r="X985" t="str">
            <v/>
          </cell>
          <cell r="Z985">
            <v>13440</v>
          </cell>
          <cell r="AA985">
            <v>168</v>
          </cell>
          <cell r="AB985" t="str">
            <v>個</v>
          </cell>
          <cell r="AC985">
            <v>168000</v>
          </cell>
          <cell r="AD985" t="str">
            <v>CEL614GNK-35D16K</v>
          </cell>
          <cell r="AE985" t="str">
            <v>FR-4</v>
          </cell>
          <cell r="AF985" t="str">
            <v>2</v>
          </cell>
          <cell r="AG985" t="str">
            <v>京都工場</v>
          </cell>
          <cell r="AH985" t="str">
            <v>10051557</v>
          </cell>
          <cell r="AI985" t="str">
            <v>20140120 *Cﾂｷ</v>
          </cell>
          <cell r="AL985">
            <v>3960</v>
          </cell>
          <cell r="AM985">
            <v>96</v>
          </cell>
          <cell r="AN985">
            <v>1.2</v>
          </cell>
          <cell r="AO985">
            <v>8</v>
          </cell>
          <cell r="AP985">
            <v>48</v>
          </cell>
          <cell r="AQ985">
            <v>4</v>
          </cell>
          <cell r="AR985" t="str">
            <v>製品在庫引当</v>
          </cell>
          <cell r="AS985">
            <v>1000</v>
          </cell>
          <cell r="AT985">
            <v>260</v>
          </cell>
          <cell r="AU985">
            <v>12.5</v>
          </cell>
          <cell r="AV985" t="str">
            <v>2014/03</v>
          </cell>
          <cell r="AW985">
            <v>943</v>
          </cell>
          <cell r="AX985" t="str">
            <v/>
          </cell>
          <cell r="AY985" t="str">
            <v>2014/03</v>
          </cell>
        </row>
        <row r="986">
          <cell r="A986" t="str">
            <v>内示</v>
          </cell>
          <cell r="B986" t="str">
            <v>アオイテック</v>
          </cell>
          <cell r="C986" t="str">
            <v>10139-79812(L)</v>
          </cell>
          <cell r="D986" t="str">
            <v>J0000989193</v>
          </cell>
          <cell r="E986">
            <v>41659</v>
          </cell>
          <cell r="F986">
            <v>41712</v>
          </cell>
          <cell r="G986">
            <v>53</v>
          </cell>
          <cell r="H986">
            <v>2</v>
          </cell>
          <cell r="I986" t="str">
            <v/>
          </cell>
          <cell r="J986">
            <v>0</v>
          </cell>
          <cell r="K986">
            <v>550</v>
          </cell>
          <cell r="L986">
            <v>0</v>
          </cell>
          <cell r="M986">
            <v>20.63</v>
          </cell>
          <cell r="N986">
            <v>512</v>
          </cell>
          <cell r="O986">
            <v>19.2</v>
          </cell>
          <cell r="P986" t="str">
            <v/>
          </cell>
          <cell r="Q986" t="str">
            <v/>
          </cell>
          <cell r="R986" t="str">
            <v/>
          </cell>
          <cell r="S986" t="str">
            <v/>
          </cell>
          <cell r="T986" t="str">
            <v/>
          </cell>
          <cell r="U986">
            <v>19.2</v>
          </cell>
          <cell r="V986" t="str">
            <v/>
          </cell>
          <cell r="W986" t="str">
            <v/>
          </cell>
          <cell r="X986" t="str">
            <v/>
          </cell>
          <cell r="Z986">
            <v>13493.33</v>
          </cell>
          <cell r="AA986">
            <v>506</v>
          </cell>
          <cell r="AB986" t="str">
            <v>個</v>
          </cell>
          <cell r="AC986">
            <v>278300</v>
          </cell>
          <cell r="AD986" t="str">
            <v>CEL614GNK-35D16K</v>
          </cell>
          <cell r="AE986" t="str">
            <v>FR-4</v>
          </cell>
          <cell r="AF986" t="str">
            <v>2</v>
          </cell>
          <cell r="AG986" t="str">
            <v>京都工場</v>
          </cell>
          <cell r="AH986" t="str">
            <v>10079907</v>
          </cell>
          <cell r="AI986" t="str">
            <v>20140120 *Cﾂｷ</v>
          </cell>
          <cell r="AL986">
            <v>932</v>
          </cell>
          <cell r="AM986">
            <v>32</v>
          </cell>
          <cell r="AN986">
            <v>1.2</v>
          </cell>
          <cell r="AO986">
            <v>8</v>
          </cell>
          <cell r="AP986">
            <v>32</v>
          </cell>
          <cell r="AQ986">
            <v>2</v>
          </cell>
          <cell r="AR986" t="str">
            <v>03パターン工程</v>
          </cell>
          <cell r="AS986">
            <v>0</v>
          </cell>
          <cell r="AT986">
            <v>0</v>
          </cell>
          <cell r="AU986">
            <v>0</v>
          </cell>
          <cell r="AV986" t="str">
            <v>2014/03</v>
          </cell>
          <cell r="AW986">
            <v>1221</v>
          </cell>
          <cell r="AX986" t="str">
            <v/>
          </cell>
          <cell r="AY986" t="str">
            <v>2014/03</v>
          </cell>
        </row>
        <row r="987">
          <cell r="A987" t="str">
            <v>内示</v>
          </cell>
          <cell r="B987" t="str">
            <v>アオイテック</v>
          </cell>
          <cell r="C987" t="str">
            <v>10139-79996(L)</v>
          </cell>
          <cell r="D987" t="str">
            <v>J0000989143</v>
          </cell>
          <cell r="E987">
            <v>41659</v>
          </cell>
          <cell r="F987">
            <v>41712</v>
          </cell>
          <cell r="G987">
            <v>53</v>
          </cell>
          <cell r="H987">
            <v>2</v>
          </cell>
          <cell r="I987" t="str">
            <v/>
          </cell>
          <cell r="J987">
            <v>0</v>
          </cell>
          <cell r="K987">
            <v>700</v>
          </cell>
          <cell r="L987">
            <v>0</v>
          </cell>
          <cell r="M987">
            <v>43.75</v>
          </cell>
          <cell r="N987">
            <v>560</v>
          </cell>
          <cell r="O987">
            <v>35</v>
          </cell>
          <cell r="P987" t="str">
            <v/>
          </cell>
          <cell r="Q987" t="str">
            <v/>
          </cell>
          <cell r="R987" t="str">
            <v/>
          </cell>
          <cell r="S987" t="str">
            <v/>
          </cell>
          <cell r="T987" t="str">
            <v/>
          </cell>
          <cell r="U987">
            <v>35</v>
          </cell>
          <cell r="V987" t="str">
            <v/>
          </cell>
          <cell r="W987" t="str">
            <v/>
          </cell>
          <cell r="X987" t="str">
            <v/>
          </cell>
          <cell r="Z987">
            <v>11808</v>
          </cell>
          <cell r="AA987">
            <v>738</v>
          </cell>
          <cell r="AB987" t="str">
            <v>個</v>
          </cell>
          <cell r="AC987">
            <v>516600</v>
          </cell>
          <cell r="AD987" t="str">
            <v>CEL614GNK-35D16R</v>
          </cell>
          <cell r="AE987" t="str">
            <v>FR-4</v>
          </cell>
          <cell r="AF987" t="str">
            <v>2</v>
          </cell>
          <cell r="AG987" t="str">
            <v>京都工場</v>
          </cell>
          <cell r="AH987" t="str">
            <v>10051225</v>
          </cell>
          <cell r="AI987" t="str">
            <v>20140110 *Ｃﾂｷ</v>
          </cell>
          <cell r="AL987">
            <v>1858</v>
          </cell>
          <cell r="AM987">
            <v>16</v>
          </cell>
          <cell r="AN987">
            <v>1</v>
          </cell>
          <cell r="AO987">
            <v>4</v>
          </cell>
          <cell r="AP987">
            <v>16</v>
          </cell>
          <cell r="AQ987">
            <v>2</v>
          </cell>
          <cell r="AR987" t="str">
            <v>03パターン工程</v>
          </cell>
          <cell r="AS987">
            <v>0</v>
          </cell>
          <cell r="AT987">
            <v>0</v>
          </cell>
          <cell r="AU987">
            <v>0</v>
          </cell>
          <cell r="AV987" t="str">
            <v>2014/03</v>
          </cell>
          <cell r="AW987">
            <v>824</v>
          </cell>
          <cell r="AX987" t="str">
            <v/>
          </cell>
          <cell r="AY987" t="str">
            <v>2014/03</v>
          </cell>
        </row>
        <row r="988">
          <cell r="A988" t="str">
            <v>内示</v>
          </cell>
          <cell r="B988" t="str">
            <v>アオイテック</v>
          </cell>
          <cell r="C988" t="str">
            <v>10139-79996(L)</v>
          </cell>
          <cell r="D988" t="str">
            <v>J0000998225</v>
          </cell>
          <cell r="E988">
            <v>41687</v>
          </cell>
          <cell r="F988">
            <v>41712</v>
          </cell>
          <cell r="G988">
            <v>25</v>
          </cell>
          <cell r="H988">
            <v>2</v>
          </cell>
          <cell r="I988" t="str">
            <v/>
          </cell>
          <cell r="J988">
            <v>0</v>
          </cell>
          <cell r="K988">
            <v>250</v>
          </cell>
          <cell r="L988">
            <v>0</v>
          </cell>
          <cell r="M988">
            <v>15.63</v>
          </cell>
          <cell r="N988">
            <v>560</v>
          </cell>
          <cell r="O988">
            <v>35</v>
          </cell>
          <cell r="P988" t="str">
            <v/>
          </cell>
          <cell r="Q988" t="str">
            <v/>
          </cell>
          <cell r="R988" t="str">
            <v/>
          </cell>
          <cell r="S988" t="str">
            <v/>
          </cell>
          <cell r="T988">
            <v>35</v>
          </cell>
          <cell r="U988" t="str">
            <v/>
          </cell>
          <cell r="V988" t="str">
            <v/>
          </cell>
          <cell r="W988" t="str">
            <v/>
          </cell>
          <cell r="X988" t="str">
            <v/>
          </cell>
          <cell r="Z988">
            <v>11808</v>
          </cell>
          <cell r="AA988">
            <v>738</v>
          </cell>
          <cell r="AB988" t="str">
            <v>個</v>
          </cell>
          <cell r="AC988">
            <v>184500</v>
          </cell>
          <cell r="AD988" t="str">
            <v>CEL614GNK-35D16R</v>
          </cell>
          <cell r="AE988" t="str">
            <v>FR-4</v>
          </cell>
          <cell r="AF988" t="str">
            <v>2</v>
          </cell>
          <cell r="AG988" t="str">
            <v>京都工場</v>
          </cell>
          <cell r="AH988" t="str">
            <v>10051225</v>
          </cell>
          <cell r="AI988" t="str">
            <v>20140217 *3ﾂｲｶ</v>
          </cell>
          <cell r="AL988">
            <v>1858</v>
          </cell>
          <cell r="AM988">
            <v>16</v>
          </cell>
          <cell r="AN988">
            <v>1</v>
          </cell>
          <cell r="AO988">
            <v>4</v>
          </cell>
          <cell r="AP988">
            <v>16</v>
          </cell>
          <cell r="AQ988">
            <v>2</v>
          </cell>
          <cell r="AR988" t="str">
            <v>04レジスト工程</v>
          </cell>
          <cell r="AS988">
            <v>0</v>
          </cell>
          <cell r="AT988">
            <v>0</v>
          </cell>
          <cell r="AU988">
            <v>0</v>
          </cell>
          <cell r="AV988" t="str">
            <v>2014/03</v>
          </cell>
          <cell r="AW988">
            <v>825</v>
          </cell>
          <cell r="AX988">
            <v>4</v>
          </cell>
          <cell r="AY988" t="str">
            <v>2014/03</v>
          </cell>
        </row>
        <row r="989">
          <cell r="A989" t="str">
            <v>内示</v>
          </cell>
          <cell r="B989" t="str">
            <v>アオイテック</v>
          </cell>
          <cell r="C989" t="str">
            <v>10149-62075(L)</v>
          </cell>
          <cell r="D989" t="str">
            <v>J0000989205</v>
          </cell>
          <cell r="E989">
            <v>41659</v>
          </cell>
          <cell r="F989">
            <v>41712</v>
          </cell>
          <cell r="G989">
            <v>53</v>
          </cell>
          <cell r="H989">
            <v>2</v>
          </cell>
          <cell r="I989" t="str">
            <v/>
          </cell>
          <cell r="J989">
            <v>0</v>
          </cell>
          <cell r="K989">
            <v>900</v>
          </cell>
          <cell r="L989">
            <v>0</v>
          </cell>
          <cell r="M989">
            <v>4.6900000000000004</v>
          </cell>
          <cell r="N989" t="str">
            <v/>
          </cell>
          <cell r="O989" t="str">
            <v/>
          </cell>
          <cell r="P989" t="str">
            <v/>
          </cell>
          <cell r="Q989" t="str">
            <v/>
          </cell>
          <cell r="R989" t="str">
            <v/>
          </cell>
          <cell r="S989" t="str">
            <v/>
          </cell>
          <cell r="T989" t="str">
            <v/>
          </cell>
          <cell r="U989" t="str">
            <v/>
          </cell>
          <cell r="V989" t="str">
            <v/>
          </cell>
          <cell r="W989" t="str">
            <v/>
          </cell>
          <cell r="X989" t="str">
            <v/>
          </cell>
          <cell r="Z989">
            <v>15916.8</v>
          </cell>
          <cell r="AA989">
            <v>82.9</v>
          </cell>
          <cell r="AB989" t="str">
            <v>個</v>
          </cell>
          <cell r="AC989">
            <v>74610</v>
          </cell>
          <cell r="AD989" t="str">
            <v>CEL614GNK-35D16R</v>
          </cell>
          <cell r="AE989" t="str">
            <v>FR-4</v>
          </cell>
          <cell r="AF989" t="str">
            <v>2</v>
          </cell>
          <cell r="AG989" t="str">
            <v>京都工場</v>
          </cell>
          <cell r="AH989" t="str">
            <v>10051290</v>
          </cell>
          <cell r="AI989" t="str">
            <v>20140120 *Cﾂｷ</v>
          </cell>
          <cell r="AL989">
            <v>2358</v>
          </cell>
          <cell r="AM989">
            <v>192</v>
          </cell>
          <cell r="AN989">
            <v>1</v>
          </cell>
          <cell r="AO989">
            <v>8</v>
          </cell>
          <cell r="AP989">
            <v>64</v>
          </cell>
          <cell r="AQ989">
            <v>6</v>
          </cell>
          <cell r="AR989" t="str">
            <v/>
          </cell>
          <cell r="AS989">
            <v>0</v>
          </cell>
          <cell r="AT989">
            <v>0</v>
          </cell>
          <cell r="AU989">
            <v>0</v>
          </cell>
          <cell r="AV989" t="str">
            <v>2014/03</v>
          </cell>
          <cell r="AW989">
            <v>868</v>
          </cell>
          <cell r="AX989" t="str">
            <v/>
          </cell>
          <cell r="AY989" t="str">
            <v>2014/03</v>
          </cell>
        </row>
        <row r="990">
          <cell r="A990" t="str">
            <v>内示</v>
          </cell>
          <cell r="B990" t="str">
            <v>アオイテック</v>
          </cell>
          <cell r="C990" t="str">
            <v>10149-62164(L)</v>
          </cell>
          <cell r="D990" t="str">
            <v>J0000993223</v>
          </cell>
          <cell r="E990">
            <v>41670</v>
          </cell>
          <cell r="F990">
            <v>41712</v>
          </cell>
          <cell r="G990">
            <v>42</v>
          </cell>
          <cell r="H990">
            <v>2</v>
          </cell>
          <cell r="I990" t="str">
            <v/>
          </cell>
          <cell r="J990">
            <v>0</v>
          </cell>
          <cell r="K990">
            <v>600</v>
          </cell>
          <cell r="L990">
            <v>0</v>
          </cell>
          <cell r="M990">
            <v>20</v>
          </cell>
          <cell r="N990">
            <v>540</v>
          </cell>
          <cell r="O990">
            <v>18</v>
          </cell>
          <cell r="P990" t="str">
            <v/>
          </cell>
          <cell r="Q990" t="str">
            <v/>
          </cell>
          <cell r="R990" t="str">
            <v/>
          </cell>
          <cell r="S990" t="str">
            <v/>
          </cell>
          <cell r="T990">
            <v>18</v>
          </cell>
          <cell r="U990" t="str">
            <v/>
          </cell>
          <cell r="V990" t="str">
            <v/>
          </cell>
          <cell r="W990" t="str">
            <v/>
          </cell>
          <cell r="X990" t="str">
            <v/>
          </cell>
          <cell r="Z990">
            <v>11700</v>
          </cell>
          <cell r="AA990">
            <v>390</v>
          </cell>
          <cell r="AB990" t="str">
            <v>個</v>
          </cell>
          <cell r="AC990">
            <v>234000</v>
          </cell>
          <cell r="AD990" t="str">
            <v>CEL614GNK-35D16K</v>
          </cell>
          <cell r="AE990" t="str">
            <v>FR-4</v>
          </cell>
          <cell r="AF990" t="str">
            <v>2</v>
          </cell>
          <cell r="AG990" t="str">
            <v>京都工場</v>
          </cell>
          <cell r="AH990" t="str">
            <v>10079838</v>
          </cell>
          <cell r="AI990" t="str">
            <v>140314-00106</v>
          </cell>
          <cell r="AL990">
            <v>3486</v>
          </cell>
          <cell r="AM990">
            <v>36</v>
          </cell>
          <cell r="AN990">
            <v>1.2</v>
          </cell>
          <cell r="AO990">
            <v>6</v>
          </cell>
          <cell r="AP990">
            <v>36</v>
          </cell>
          <cell r="AQ990">
            <v>2</v>
          </cell>
          <cell r="AR990" t="str">
            <v>04レジスト工程</v>
          </cell>
          <cell r="AS990">
            <v>0</v>
          </cell>
          <cell r="AT990">
            <v>0</v>
          </cell>
          <cell r="AU990">
            <v>0</v>
          </cell>
          <cell r="AV990" t="str">
            <v>2014/03</v>
          </cell>
          <cell r="AW990">
            <v>1175</v>
          </cell>
          <cell r="AX990" t="str">
            <v/>
          </cell>
          <cell r="AY990" t="str">
            <v>2014/03</v>
          </cell>
        </row>
        <row r="991">
          <cell r="A991" t="str">
            <v>内示</v>
          </cell>
          <cell r="B991" t="str">
            <v>アオイテック</v>
          </cell>
          <cell r="C991" t="str">
            <v>10149-79692(L)</v>
          </cell>
          <cell r="D991" t="str">
            <v>J0000989187</v>
          </cell>
          <cell r="E991">
            <v>41659</v>
          </cell>
          <cell r="F991">
            <v>41712</v>
          </cell>
          <cell r="G991">
            <v>53</v>
          </cell>
          <cell r="H991">
            <v>2</v>
          </cell>
          <cell r="I991" t="str">
            <v/>
          </cell>
          <cell r="J991">
            <v>0</v>
          </cell>
          <cell r="K991">
            <v>400</v>
          </cell>
          <cell r="L991">
            <v>0</v>
          </cell>
          <cell r="M991">
            <v>16.670000000000002</v>
          </cell>
          <cell r="N991">
            <v>480</v>
          </cell>
          <cell r="O991">
            <v>20</v>
          </cell>
          <cell r="P991" t="str">
            <v/>
          </cell>
          <cell r="Q991" t="str">
            <v/>
          </cell>
          <cell r="R991" t="str">
            <v/>
          </cell>
          <cell r="S991">
            <v>20</v>
          </cell>
          <cell r="T991" t="str">
            <v/>
          </cell>
          <cell r="U991" t="str">
            <v/>
          </cell>
          <cell r="V991" t="str">
            <v/>
          </cell>
          <cell r="W991" t="str">
            <v/>
          </cell>
          <cell r="X991" t="str">
            <v/>
          </cell>
          <cell r="Z991">
            <v>12912</v>
          </cell>
          <cell r="AA991">
            <v>538</v>
          </cell>
          <cell r="AB991" t="str">
            <v>個</v>
          </cell>
          <cell r="AC991">
            <v>215200</v>
          </cell>
          <cell r="AD991" t="str">
            <v>CEL614GNK-35D16R</v>
          </cell>
          <cell r="AE991" t="str">
            <v>FR-4</v>
          </cell>
          <cell r="AF991" t="str">
            <v>2</v>
          </cell>
          <cell r="AG991" t="str">
            <v>京都工場</v>
          </cell>
          <cell r="AH991" t="str">
            <v>10050110</v>
          </cell>
          <cell r="AI991" t="str">
            <v>20140120 *Cﾂｷ</v>
          </cell>
          <cell r="AL991">
            <v>1118</v>
          </cell>
          <cell r="AM991">
            <v>24</v>
          </cell>
          <cell r="AN991">
            <v>1</v>
          </cell>
          <cell r="AO991">
            <v>6</v>
          </cell>
          <cell r="AP991">
            <v>24</v>
          </cell>
          <cell r="AQ991">
            <v>2</v>
          </cell>
          <cell r="AR991" t="str">
            <v>05マーク工程</v>
          </cell>
          <cell r="AS991">
            <v>0</v>
          </cell>
          <cell r="AT991">
            <v>0</v>
          </cell>
          <cell r="AU991">
            <v>0</v>
          </cell>
          <cell r="AV991" t="str">
            <v>2014/03</v>
          </cell>
          <cell r="AW991">
            <v>507</v>
          </cell>
          <cell r="AX991">
            <v>4</v>
          </cell>
          <cell r="AY991" t="str">
            <v>2014/03</v>
          </cell>
        </row>
        <row r="992">
          <cell r="A992" t="str">
            <v>内示</v>
          </cell>
          <cell r="B992" t="str">
            <v>アオイテック</v>
          </cell>
          <cell r="C992" t="str">
            <v>10149-79956(L)</v>
          </cell>
          <cell r="D992" t="str">
            <v>J0000989203</v>
          </cell>
          <cell r="E992">
            <v>41659</v>
          </cell>
          <cell r="F992">
            <v>41712</v>
          </cell>
          <cell r="G992">
            <v>53</v>
          </cell>
          <cell r="H992">
            <v>2</v>
          </cell>
          <cell r="I992" t="str">
            <v/>
          </cell>
          <cell r="J992">
            <v>0</v>
          </cell>
          <cell r="K992">
            <v>500</v>
          </cell>
          <cell r="L992">
            <v>0</v>
          </cell>
          <cell r="M992">
            <v>20.83</v>
          </cell>
          <cell r="N992">
            <v>480</v>
          </cell>
          <cell r="O992">
            <v>20</v>
          </cell>
          <cell r="P992" t="str">
            <v/>
          </cell>
          <cell r="Q992" t="str">
            <v/>
          </cell>
          <cell r="R992" t="str">
            <v/>
          </cell>
          <cell r="S992">
            <v>20</v>
          </cell>
          <cell r="T992" t="str">
            <v/>
          </cell>
          <cell r="U992" t="str">
            <v/>
          </cell>
          <cell r="V992" t="str">
            <v/>
          </cell>
          <cell r="W992" t="str">
            <v/>
          </cell>
          <cell r="X992" t="str">
            <v/>
          </cell>
          <cell r="Z992">
            <v>12240</v>
          </cell>
          <cell r="AA992">
            <v>510</v>
          </cell>
          <cell r="AB992" t="str">
            <v>個</v>
          </cell>
          <cell r="AC992">
            <v>255000</v>
          </cell>
          <cell r="AD992" t="str">
            <v>CEL614GNK-35D16R</v>
          </cell>
          <cell r="AE992" t="str">
            <v>FR-4</v>
          </cell>
          <cell r="AF992" t="str">
            <v>2</v>
          </cell>
          <cell r="AG992" t="str">
            <v>京都工場</v>
          </cell>
          <cell r="AH992" t="str">
            <v>10079909</v>
          </cell>
          <cell r="AI992" t="str">
            <v>20140120 *Cﾂｷ</v>
          </cell>
          <cell r="AL992">
            <v>1222</v>
          </cell>
          <cell r="AM992">
            <v>24</v>
          </cell>
          <cell r="AN992">
            <v>1</v>
          </cell>
          <cell r="AO992">
            <v>6</v>
          </cell>
          <cell r="AP992">
            <v>24</v>
          </cell>
          <cell r="AQ992">
            <v>2</v>
          </cell>
          <cell r="AR992" t="str">
            <v>05マーク工程</v>
          </cell>
          <cell r="AS992">
            <v>0</v>
          </cell>
          <cell r="AT992">
            <v>0</v>
          </cell>
          <cell r="AU992">
            <v>0</v>
          </cell>
          <cell r="AV992" t="str">
            <v>2014/03</v>
          </cell>
          <cell r="AW992">
            <v>1266</v>
          </cell>
          <cell r="AX992" t="str">
            <v/>
          </cell>
          <cell r="AY992" t="str">
            <v>2014/03</v>
          </cell>
        </row>
        <row r="993">
          <cell r="A993" t="str">
            <v>内示</v>
          </cell>
          <cell r="B993" t="str">
            <v>アオイテック</v>
          </cell>
          <cell r="C993" t="str">
            <v>10159-60082(L)</v>
          </cell>
          <cell r="D993" t="str">
            <v>J0000989199</v>
          </cell>
          <cell r="E993">
            <v>41659</v>
          </cell>
          <cell r="F993">
            <v>41712</v>
          </cell>
          <cell r="G993">
            <v>53</v>
          </cell>
          <cell r="H993">
            <v>2</v>
          </cell>
          <cell r="I993" t="str">
            <v/>
          </cell>
          <cell r="J993">
            <v>0</v>
          </cell>
          <cell r="K993">
            <v>450</v>
          </cell>
          <cell r="L993">
            <v>0</v>
          </cell>
          <cell r="M993">
            <v>10</v>
          </cell>
          <cell r="N993" t="str">
            <v/>
          </cell>
          <cell r="O993" t="str">
            <v/>
          </cell>
          <cell r="P993" t="str">
            <v/>
          </cell>
          <cell r="Q993" t="str">
            <v/>
          </cell>
          <cell r="R993" t="str">
            <v/>
          </cell>
          <cell r="S993" t="str">
            <v/>
          </cell>
          <cell r="T993" t="str">
            <v/>
          </cell>
          <cell r="U993" t="str">
            <v/>
          </cell>
          <cell r="V993" t="str">
            <v/>
          </cell>
          <cell r="W993" t="str">
            <v/>
          </cell>
          <cell r="X993" t="str">
            <v/>
          </cell>
          <cell r="Z993">
            <v>13680</v>
          </cell>
          <cell r="AA993">
            <v>304</v>
          </cell>
          <cell r="AB993" t="str">
            <v>個</v>
          </cell>
          <cell r="AC993">
            <v>136800</v>
          </cell>
          <cell r="AD993" t="str">
            <v>CEL614GNK-35D16K</v>
          </cell>
          <cell r="AE993" t="str">
            <v>FR-4</v>
          </cell>
          <cell r="AF993" t="str">
            <v>2</v>
          </cell>
          <cell r="AG993" t="str">
            <v>京都工場</v>
          </cell>
          <cell r="AH993" t="str">
            <v>10050953</v>
          </cell>
          <cell r="AI993" t="str">
            <v>20140120 *Cﾂｷ</v>
          </cell>
          <cell r="AL993">
            <v>690</v>
          </cell>
          <cell r="AM993">
            <v>54</v>
          </cell>
          <cell r="AN993">
            <v>1.2</v>
          </cell>
          <cell r="AO993">
            <v>9</v>
          </cell>
          <cell r="AP993">
            <v>36</v>
          </cell>
          <cell r="AQ993">
            <v>3</v>
          </cell>
          <cell r="AR993" t="str">
            <v/>
          </cell>
          <cell r="AS993">
            <v>0</v>
          </cell>
          <cell r="AT993">
            <v>0</v>
          </cell>
          <cell r="AU993">
            <v>0</v>
          </cell>
          <cell r="AV993" t="str">
            <v>2014/03</v>
          </cell>
          <cell r="AW993">
            <v>737</v>
          </cell>
          <cell r="AX993" t="str">
            <v/>
          </cell>
          <cell r="AY993" t="str">
            <v>2014/03</v>
          </cell>
        </row>
        <row r="994">
          <cell r="A994" t="str">
            <v>内示</v>
          </cell>
          <cell r="B994" t="str">
            <v>アオイテック</v>
          </cell>
          <cell r="C994" t="str">
            <v>10163-79647(L)</v>
          </cell>
          <cell r="D994" t="str">
            <v>J0000989182</v>
          </cell>
          <cell r="E994">
            <v>41659</v>
          </cell>
          <cell r="F994">
            <v>41712</v>
          </cell>
          <cell r="G994">
            <v>53</v>
          </cell>
          <cell r="H994">
            <v>2</v>
          </cell>
          <cell r="I994" t="str">
            <v/>
          </cell>
          <cell r="J994">
            <v>5</v>
          </cell>
          <cell r="K994">
            <v>125</v>
          </cell>
          <cell r="L994">
            <v>0.16666666666666666</v>
          </cell>
          <cell r="M994">
            <v>4.17</v>
          </cell>
          <cell r="N994" t="str">
            <v/>
          </cell>
          <cell r="O994" t="str">
            <v/>
          </cell>
          <cell r="P994" t="str">
            <v/>
          </cell>
          <cell r="Q994" t="str">
            <v/>
          </cell>
          <cell r="R994" t="str">
            <v/>
          </cell>
          <cell r="S994" t="str">
            <v/>
          </cell>
          <cell r="T994" t="str">
            <v/>
          </cell>
          <cell r="U994" t="str">
            <v/>
          </cell>
          <cell r="V994" t="str">
            <v/>
          </cell>
          <cell r="W994" t="str">
            <v/>
          </cell>
          <cell r="X994" t="str">
            <v/>
          </cell>
          <cell r="Z994">
            <v>16116</v>
          </cell>
          <cell r="AA994">
            <v>537.20000000000005</v>
          </cell>
          <cell r="AB994" t="str">
            <v>個</v>
          </cell>
          <cell r="AC994">
            <v>67150</v>
          </cell>
          <cell r="AD994" t="str">
            <v>CEL614GNK-35D16R</v>
          </cell>
          <cell r="AE994" t="str">
            <v>FR-4</v>
          </cell>
          <cell r="AF994" t="str">
            <v>2</v>
          </cell>
          <cell r="AG994" t="str">
            <v>京都工場</v>
          </cell>
          <cell r="AH994" t="str">
            <v>10050002</v>
          </cell>
          <cell r="AI994" t="str">
            <v>20140120 *Cﾂｷ</v>
          </cell>
          <cell r="AL994">
            <v>755</v>
          </cell>
          <cell r="AM994">
            <v>30</v>
          </cell>
          <cell r="AN994">
            <v>1</v>
          </cell>
          <cell r="AO994">
            <v>6</v>
          </cell>
          <cell r="AP994">
            <v>18</v>
          </cell>
          <cell r="AQ994">
            <v>5</v>
          </cell>
          <cell r="AR994" t="str">
            <v/>
          </cell>
          <cell r="AS994">
            <v>5</v>
          </cell>
          <cell r="AT994">
            <v>0</v>
          </cell>
          <cell r="AU994">
            <v>0.16666666666666666</v>
          </cell>
          <cell r="AV994" t="str">
            <v>2014/03</v>
          </cell>
          <cell r="AW994">
            <v>458</v>
          </cell>
          <cell r="AX994" t="str">
            <v/>
          </cell>
          <cell r="AY994" t="str">
            <v>2014/03</v>
          </cell>
        </row>
        <row r="995">
          <cell r="A995" t="str">
            <v>内示</v>
          </cell>
          <cell r="B995" t="str">
            <v>アオイテック</v>
          </cell>
          <cell r="C995" t="str">
            <v>10169-23658(L)</v>
          </cell>
          <cell r="D995" t="str">
            <v>J0000997915</v>
          </cell>
          <cell r="E995">
            <v>41687</v>
          </cell>
          <cell r="F995">
            <v>41712</v>
          </cell>
          <cell r="G995">
            <v>25</v>
          </cell>
          <cell r="H995">
            <v>2</v>
          </cell>
          <cell r="I995" t="str">
            <v/>
          </cell>
          <cell r="J995">
            <v>152</v>
          </cell>
          <cell r="K995">
            <v>600</v>
          </cell>
          <cell r="L995">
            <v>0.71250000000000002</v>
          </cell>
          <cell r="M995">
            <v>2.81</v>
          </cell>
          <cell r="N995">
            <v>768</v>
          </cell>
          <cell r="O995">
            <v>3.6</v>
          </cell>
          <cell r="P995" t="str">
            <v/>
          </cell>
          <cell r="Q995" t="str">
            <v/>
          </cell>
          <cell r="R995" t="str">
            <v/>
          </cell>
          <cell r="S995" t="str">
            <v/>
          </cell>
          <cell r="T995">
            <v>3.6</v>
          </cell>
          <cell r="U995" t="str">
            <v/>
          </cell>
          <cell r="V995" t="str">
            <v/>
          </cell>
          <cell r="W995" t="str">
            <v/>
          </cell>
          <cell r="X995" t="str">
            <v/>
          </cell>
          <cell r="Z995">
            <v>12373.33</v>
          </cell>
          <cell r="AA995">
            <v>58</v>
          </cell>
          <cell r="AB995" t="str">
            <v>個</v>
          </cell>
          <cell r="AC995">
            <v>34800</v>
          </cell>
          <cell r="AD995" t="str">
            <v>R1705UC-35D16K</v>
          </cell>
          <cell r="AE995" t="str">
            <v>FR-4</v>
          </cell>
          <cell r="AF995" t="str">
            <v>2</v>
          </cell>
          <cell r="AG995" t="str">
            <v>京都工場</v>
          </cell>
          <cell r="AH995" t="str">
            <v>10052151</v>
          </cell>
          <cell r="AI995" t="str">
            <v>20140217 *2ﾂｲｶ</v>
          </cell>
          <cell r="AL995">
            <v>352</v>
          </cell>
          <cell r="AM995">
            <v>256</v>
          </cell>
          <cell r="AN995">
            <v>1.2</v>
          </cell>
          <cell r="AO995">
            <v>8</v>
          </cell>
          <cell r="AP995">
            <v>128</v>
          </cell>
          <cell r="AQ995">
            <v>4</v>
          </cell>
          <cell r="AR995" t="str">
            <v>04レジスト工程</v>
          </cell>
          <cell r="AS995">
            <v>152</v>
          </cell>
          <cell r="AT995">
            <v>0</v>
          </cell>
          <cell r="AU995">
            <v>0.71250000000000002</v>
          </cell>
          <cell r="AV995" t="str">
            <v>2014/03</v>
          </cell>
          <cell r="AW995">
            <v>1124</v>
          </cell>
          <cell r="AX995" t="str">
            <v/>
          </cell>
          <cell r="AY995" t="str">
            <v>2014/03</v>
          </cell>
        </row>
        <row r="996">
          <cell r="A996" t="str">
            <v>内示</v>
          </cell>
          <cell r="B996" t="str">
            <v>アオイテック</v>
          </cell>
          <cell r="C996" t="str">
            <v>10169-60150(L)</v>
          </cell>
          <cell r="D996" t="str">
            <v>J0000989240</v>
          </cell>
          <cell r="E996">
            <v>41659</v>
          </cell>
          <cell r="F996">
            <v>41712</v>
          </cell>
          <cell r="G996">
            <v>53</v>
          </cell>
          <cell r="H996">
            <v>2</v>
          </cell>
          <cell r="I996" t="str">
            <v/>
          </cell>
          <cell r="J996">
            <v>0</v>
          </cell>
          <cell r="K996">
            <v>2550</v>
          </cell>
          <cell r="L996">
            <v>0</v>
          </cell>
          <cell r="M996">
            <v>15.94</v>
          </cell>
          <cell r="N996">
            <v>3072</v>
          </cell>
          <cell r="O996">
            <v>19.2</v>
          </cell>
          <cell r="P996" t="str">
            <v/>
          </cell>
          <cell r="Q996" t="str">
            <v/>
          </cell>
          <cell r="R996" t="str">
            <v/>
          </cell>
          <cell r="S996" t="str">
            <v/>
          </cell>
          <cell r="T996" t="str">
            <v/>
          </cell>
          <cell r="U996" t="str">
            <v/>
          </cell>
          <cell r="V996">
            <v>19.2</v>
          </cell>
          <cell r="W996" t="str">
            <v/>
          </cell>
          <cell r="X996" t="str">
            <v/>
          </cell>
          <cell r="Z996">
            <v>13920</v>
          </cell>
          <cell r="AA996">
            <v>87</v>
          </cell>
          <cell r="AB996" t="str">
            <v>個</v>
          </cell>
          <cell r="AC996">
            <v>221850</v>
          </cell>
          <cell r="AD996" t="str">
            <v>CEL614GNK-35D16K</v>
          </cell>
          <cell r="AE996" t="str">
            <v>FR-4</v>
          </cell>
          <cell r="AF996" t="str">
            <v>2</v>
          </cell>
          <cell r="AG996" t="str">
            <v>京都工場</v>
          </cell>
          <cell r="AH996" t="str">
            <v>10051201</v>
          </cell>
          <cell r="AI996" t="str">
            <v>20140120 *Cﾂｷ</v>
          </cell>
          <cell r="AL996">
            <v>3336</v>
          </cell>
          <cell r="AM996">
            <v>192</v>
          </cell>
          <cell r="AN996">
            <v>1.2</v>
          </cell>
          <cell r="AO996">
            <v>8</v>
          </cell>
          <cell r="AP996">
            <v>64</v>
          </cell>
          <cell r="AQ996">
            <v>6</v>
          </cell>
          <cell r="AR996" t="str">
            <v>02メッキ倉庫</v>
          </cell>
          <cell r="AS996">
            <v>0</v>
          </cell>
          <cell r="AT996">
            <v>0</v>
          </cell>
          <cell r="AU996">
            <v>0</v>
          </cell>
          <cell r="AV996" t="str">
            <v>2014/03</v>
          </cell>
          <cell r="AW996">
            <v>772</v>
          </cell>
          <cell r="AX996" t="str">
            <v/>
          </cell>
          <cell r="AY996" t="str">
            <v>2014/03</v>
          </cell>
        </row>
        <row r="997">
          <cell r="A997" t="str">
            <v>内示</v>
          </cell>
          <cell r="B997" t="str">
            <v>アオイテック</v>
          </cell>
          <cell r="C997" t="str">
            <v>11449-11042</v>
          </cell>
          <cell r="D997" t="str">
            <v>J0000989194</v>
          </cell>
          <cell r="E997">
            <v>41659</v>
          </cell>
          <cell r="F997">
            <v>41712</v>
          </cell>
          <cell r="G997">
            <v>53</v>
          </cell>
          <cell r="H997">
            <v>4</v>
          </cell>
          <cell r="I997" t="str">
            <v>○</v>
          </cell>
          <cell r="J997">
            <v>1800</v>
          </cell>
          <cell r="K997">
            <v>1800</v>
          </cell>
          <cell r="L997">
            <v>4.6875</v>
          </cell>
          <cell r="M997">
            <v>4.6900000000000004</v>
          </cell>
          <cell r="N997" t="str">
            <v/>
          </cell>
          <cell r="O997" t="str">
            <v/>
          </cell>
          <cell r="P997" t="str">
            <v/>
          </cell>
          <cell r="Q997" t="str">
            <v/>
          </cell>
          <cell r="R997" t="str">
            <v/>
          </cell>
          <cell r="S997" t="str">
            <v/>
          </cell>
          <cell r="T997" t="str">
            <v/>
          </cell>
          <cell r="U997" t="str">
            <v/>
          </cell>
          <cell r="V997" t="str">
            <v/>
          </cell>
          <cell r="W997" t="str">
            <v/>
          </cell>
          <cell r="X997" t="str">
            <v/>
          </cell>
          <cell r="Z997">
            <v>24192</v>
          </cell>
          <cell r="AA997">
            <v>63</v>
          </cell>
          <cell r="AB997" t="str">
            <v>個</v>
          </cell>
          <cell r="AC997">
            <v>113400</v>
          </cell>
          <cell r="AD997" t="str">
            <v>C1810S4-35D16R3</v>
          </cell>
          <cell r="AE997" t="str">
            <v>FR-4</v>
          </cell>
          <cell r="AF997" t="str">
            <v>2</v>
          </cell>
          <cell r="AG997" t="str">
            <v>京都工場</v>
          </cell>
          <cell r="AH997" t="str">
            <v>10051329</v>
          </cell>
          <cell r="AI997" t="str">
            <v>20140120 *Cﾂｷ</v>
          </cell>
          <cell r="AL997">
            <v>10512</v>
          </cell>
          <cell r="AM997">
            <v>384</v>
          </cell>
          <cell r="AN997">
            <v>1</v>
          </cell>
          <cell r="AO997">
            <v>4</v>
          </cell>
          <cell r="AP997">
            <v>32</v>
          </cell>
          <cell r="AQ997">
            <v>12</v>
          </cell>
          <cell r="AR997" t="str">
            <v>製品在庫引当</v>
          </cell>
          <cell r="AS997">
            <v>1800</v>
          </cell>
          <cell r="AT997">
            <v>7512</v>
          </cell>
          <cell r="AU997">
            <v>4.6875</v>
          </cell>
          <cell r="AV997" t="str">
            <v>2014/03</v>
          </cell>
          <cell r="AW997">
            <v>875</v>
          </cell>
          <cell r="AX997" t="str">
            <v/>
          </cell>
          <cell r="AY997" t="str">
            <v>2014/03</v>
          </cell>
        </row>
        <row r="998">
          <cell r="A998" t="str">
            <v>内示</v>
          </cell>
          <cell r="B998" t="str">
            <v>アオイテック</v>
          </cell>
          <cell r="C998" t="str">
            <v>11449-11042</v>
          </cell>
          <cell r="D998" t="str">
            <v>J0000993046</v>
          </cell>
          <cell r="E998">
            <v>41669</v>
          </cell>
          <cell r="F998">
            <v>41712</v>
          </cell>
          <cell r="G998">
            <v>43</v>
          </cell>
          <cell r="H998">
            <v>4</v>
          </cell>
          <cell r="I998" t="str">
            <v>○</v>
          </cell>
          <cell r="J998">
            <v>1800</v>
          </cell>
          <cell r="K998">
            <v>1800</v>
          </cell>
          <cell r="L998">
            <v>4.6875</v>
          </cell>
          <cell r="M998">
            <v>4.6900000000000004</v>
          </cell>
          <cell r="N998" t="str">
            <v/>
          </cell>
          <cell r="O998" t="str">
            <v/>
          </cell>
          <cell r="P998" t="str">
            <v/>
          </cell>
          <cell r="Q998" t="str">
            <v/>
          </cell>
          <cell r="R998" t="str">
            <v/>
          </cell>
          <cell r="S998" t="str">
            <v/>
          </cell>
          <cell r="T998" t="str">
            <v/>
          </cell>
          <cell r="U998" t="str">
            <v/>
          </cell>
          <cell r="V998" t="str">
            <v/>
          </cell>
          <cell r="W998" t="str">
            <v/>
          </cell>
          <cell r="X998" t="str">
            <v/>
          </cell>
          <cell r="Z998">
            <v>24192</v>
          </cell>
          <cell r="AA998">
            <v>63</v>
          </cell>
          <cell r="AB998" t="str">
            <v>個</v>
          </cell>
          <cell r="AC998">
            <v>113400</v>
          </cell>
          <cell r="AD998" t="str">
            <v>C1810S4-35D16R3</v>
          </cell>
          <cell r="AE998" t="str">
            <v>FR-4</v>
          </cell>
          <cell r="AF998" t="str">
            <v>2</v>
          </cell>
          <cell r="AG998" t="str">
            <v>京都工場</v>
          </cell>
          <cell r="AH998" t="str">
            <v>10051329</v>
          </cell>
          <cell r="AI998" t="str">
            <v>140314-00039</v>
          </cell>
          <cell r="AL998">
            <v>10512</v>
          </cell>
          <cell r="AM998">
            <v>384</v>
          </cell>
          <cell r="AN998">
            <v>1</v>
          </cell>
          <cell r="AO998">
            <v>4</v>
          </cell>
          <cell r="AP998">
            <v>32</v>
          </cell>
          <cell r="AQ998">
            <v>12</v>
          </cell>
          <cell r="AR998" t="str">
            <v>製品在庫引当</v>
          </cell>
          <cell r="AS998">
            <v>1800</v>
          </cell>
          <cell r="AT998">
            <v>5712</v>
          </cell>
          <cell r="AU998">
            <v>4.6875</v>
          </cell>
          <cell r="AV998" t="str">
            <v>2014/03</v>
          </cell>
          <cell r="AW998">
            <v>876</v>
          </cell>
          <cell r="AX998" t="str">
            <v/>
          </cell>
          <cell r="AY998" t="str">
            <v>2014/03</v>
          </cell>
        </row>
        <row r="999">
          <cell r="A999" t="str">
            <v>内示</v>
          </cell>
          <cell r="B999" t="str">
            <v>アオイテック</v>
          </cell>
          <cell r="C999" t="str">
            <v>11449-11042</v>
          </cell>
          <cell r="D999" t="str">
            <v>J0000993523</v>
          </cell>
          <cell r="E999">
            <v>41670</v>
          </cell>
          <cell r="F999">
            <v>41712</v>
          </cell>
          <cell r="G999">
            <v>42</v>
          </cell>
          <cell r="H999">
            <v>4</v>
          </cell>
          <cell r="I999" t="str">
            <v>○</v>
          </cell>
          <cell r="J999">
            <v>1200</v>
          </cell>
          <cell r="K999">
            <v>1200</v>
          </cell>
          <cell r="L999">
            <v>3.125</v>
          </cell>
          <cell r="M999">
            <v>3.13</v>
          </cell>
          <cell r="N999">
            <v>12672</v>
          </cell>
          <cell r="O999">
            <v>33</v>
          </cell>
          <cell r="P999" t="str">
            <v/>
          </cell>
          <cell r="Q999" t="str">
            <v/>
          </cell>
          <cell r="R999">
            <v>33</v>
          </cell>
          <cell r="S999" t="str">
            <v/>
          </cell>
          <cell r="T999" t="str">
            <v/>
          </cell>
          <cell r="U999" t="str">
            <v/>
          </cell>
          <cell r="V999" t="str">
            <v/>
          </cell>
          <cell r="W999" t="str">
            <v/>
          </cell>
          <cell r="X999" t="str">
            <v/>
          </cell>
          <cell r="Z999">
            <v>24192</v>
          </cell>
          <cell r="AA999">
            <v>63</v>
          </cell>
          <cell r="AB999" t="str">
            <v>個</v>
          </cell>
          <cell r="AC999">
            <v>75600</v>
          </cell>
          <cell r="AD999" t="str">
            <v>C1810S4-35D16R3</v>
          </cell>
          <cell r="AE999" t="str">
            <v>FR-4</v>
          </cell>
          <cell r="AF999" t="str">
            <v>2</v>
          </cell>
          <cell r="AG999" t="str">
            <v>京都工場</v>
          </cell>
          <cell r="AH999" t="str">
            <v>10051329</v>
          </cell>
          <cell r="AI999" t="str">
            <v>20140131 *ﾂｲｶ*0317</v>
          </cell>
          <cell r="AL999">
            <v>10512</v>
          </cell>
          <cell r="AM999">
            <v>384</v>
          </cell>
          <cell r="AN999">
            <v>1</v>
          </cell>
          <cell r="AO999">
            <v>4</v>
          </cell>
          <cell r="AP999">
            <v>32</v>
          </cell>
          <cell r="AQ999">
            <v>12</v>
          </cell>
          <cell r="AR999" t="str">
            <v>製品在庫引当</v>
          </cell>
          <cell r="AS999">
            <v>1200</v>
          </cell>
          <cell r="AT999">
            <v>4512</v>
          </cell>
          <cell r="AU999">
            <v>3.125</v>
          </cell>
          <cell r="AV999" t="str">
            <v>2014/03</v>
          </cell>
          <cell r="AW999">
            <v>877</v>
          </cell>
          <cell r="AX999" t="str">
            <v/>
          </cell>
          <cell r="AY999" t="str">
            <v>2014/03</v>
          </cell>
        </row>
        <row r="1000">
          <cell r="A1000" t="str">
            <v>内示</v>
          </cell>
          <cell r="B1000" t="str">
            <v>アオイテック</v>
          </cell>
          <cell r="C1000" t="str">
            <v>20629-79970</v>
          </cell>
          <cell r="D1000" t="str">
            <v>J0000984475</v>
          </cell>
          <cell r="E1000">
            <v>41635</v>
          </cell>
          <cell r="F1000">
            <v>41712</v>
          </cell>
          <cell r="G1000">
            <v>77</v>
          </cell>
          <cell r="H1000">
            <v>2</v>
          </cell>
          <cell r="I1000" t="str">
            <v/>
          </cell>
          <cell r="J1000">
            <v>0</v>
          </cell>
          <cell r="K1000">
            <v>3300</v>
          </cell>
          <cell r="L1000">
            <v>0</v>
          </cell>
          <cell r="M1000">
            <v>22.92</v>
          </cell>
          <cell r="N1000" t="str">
            <v/>
          </cell>
          <cell r="O1000" t="str">
            <v/>
          </cell>
          <cell r="P1000" t="str">
            <v/>
          </cell>
          <cell r="Q1000" t="str">
            <v/>
          </cell>
          <cell r="R1000" t="str">
            <v/>
          </cell>
          <cell r="S1000" t="str">
            <v/>
          </cell>
          <cell r="T1000" t="str">
            <v/>
          </cell>
          <cell r="U1000" t="str">
            <v/>
          </cell>
          <cell r="V1000" t="str">
            <v/>
          </cell>
          <cell r="W1000" t="str">
            <v/>
          </cell>
          <cell r="X1000" t="str">
            <v/>
          </cell>
          <cell r="Z1000">
            <v>11505.6</v>
          </cell>
          <cell r="AA1000">
            <v>79.900000000000006</v>
          </cell>
          <cell r="AB1000" t="str">
            <v>個</v>
          </cell>
          <cell r="AC1000">
            <v>263670</v>
          </cell>
          <cell r="AD1000" t="str">
            <v>CEL614GNK-35D16R</v>
          </cell>
          <cell r="AE1000" t="str">
            <v>FR-4</v>
          </cell>
          <cell r="AF1000" t="str">
            <v>2</v>
          </cell>
          <cell r="AG1000" t="str">
            <v>京都工場</v>
          </cell>
          <cell r="AH1000" t="str">
            <v>10050641</v>
          </cell>
          <cell r="AI1000" t="str">
            <v>140303-00025 *0304</v>
          </cell>
          <cell r="AL1000">
            <v>8424</v>
          </cell>
          <cell r="AM1000">
            <v>144</v>
          </cell>
          <cell r="AN1000">
            <v>1</v>
          </cell>
          <cell r="AO1000">
            <v>4</v>
          </cell>
          <cell r="AP1000">
            <v>48</v>
          </cell>
          <cell r="AQ1000">
            <v>6</v>
          </cell>
          <cell r="AR1000" t="str">
            <v/>
          </cell>
          <cell r="AS1000">
            <v>0</v>
          </cell>
          <cell r="AT1000">
            <v>0</v>
          </cell>
          <cell r="AU1000">
            <v>0</v>
          </cell>
          <cell r="AV1000" t="str">
            <v>2014/03</v>
          </cell>
          <cell r="AW1000">
            <v>608</v>
          </cell>
          <cell r="AX1000" t="str">
            <v/>
          </cell>
          <cell r="AY1000" t="str">
            <v>2014/03</v>
          </cell>
        </row>
        <row r="1001">
          <cell r="A1001" t="str">
            <v>内示</v>
          </cell>
          <cell r="B1001" t="str">
            <v>アオイテック</v>
          </cell>
          <cell r="C1001" t="str">
            <v>20739-79970(L)</v>
          </cell>
          <cell r="D1001" t="str">
            <v>J0000989114</v>
          </cell>
          <cell r="E1001">
            <v>41659</v>
          </cell>
          <cell r="F1001">
            <v>41712</v>
          </cell>
          <cell r="G1001">
            <v>53</v>
          </cell>
          <cell r="H1001">
            <v>2</v>
          </cell>
          <cell r="I1001" t="str">
            <v/>
          </cell>
          <cell r="J1001">
            <v>0</v>
          </cell>
          <cell r="K1001">
            <v>2400</v>
          </cell>
          <cell r="L1001">
            <v>0</v>
          </cell>
          <cell r="M1001">
            <v>16.670000000000002</v>
          </cell>
          <cell r="N1001">
            <v>2880</v>
          </cell>
          <cell r="O1001">
            <v>20</v>
          </cell>
          <cell r="P1001" t="str">
            <v/>
          </cell>
          <cell r="Q1001" t="str">
            <v/>
          </cell>
          <cell r="R1001" t="str">
            <v/>
          </cell>
          <cell r="S1001" t="str">
            <v/>
          </cell>
          <cell r="T1001" t="str">
            <v/>
          </cell>
          <cell r="U1001">
            <v>20</v>
          </cell>
          <cell r="V1001" t="str">
            <v/>
          </cell>
          <cell r="W1001" t="str">
            <v/>
          </cell>
          <cell r="X1001" t="str">
            <v/>
          </cell>
          <cell r="Z1001">
            <v>13420.8</v>
          </cell>
          <cell r="AA1001">
            <v>93.2</v>
          </cell>
          <cell r="AB1001" t="str">
            <v>個</v>
          </cell>
          <cell r="AC1001">
            <v>223680</v>
          </cell>
          <cell r="AD1001" t="str">
            <v>CEL614GNK-35D16R</v>
          </cell>
          <cell r="AE1001" t="str">
            <v>FR-4</v>
          </cell>
          <cell r="AF1001" t="str">
            <v>2</v>
          </cell>
          <cell r="AG1001" t="str">
            <v>京都工場</v>
          </cell>
          <cell r="AH1001" t="str">
            <v>10050937</v>
          </cell>
          <cell r="AI1001" t="str">
            <v>20140110 *Ｃﾂｷ*0310</v>
          </cell>
          <cell r="AL1001">
            <v>6324</v>
          </cell>
          <cell r="AM1001">
            <v>144</v>
          </cell>
          <cell r="AN1001">
            <v>1</v>
          </cell>
          <cell r="AO1001">
            <v>6</v>
          </cell>
          <cell r="AP1001">
            <v>24</v>
          </cell>
          <cell r="AQ1001">
            <v>12</v>
          </cell>
          <cell r="AR1001" t="str">
            <v>03パターン工程</v>
          </cell>
          <cell r="AS1001">
            <v>0</v>
          </cell>
          <cell r="AT1001">
            <v>0</v>
          </cell>
          <cell r="AU1001">
            <v>0</v>
          </cell>
          <cell r="AV1001" t="str">
            <v>2014/03</v>
          </cell>
          <cell r="AW1001">
            <v>715</v>
          </cell>
          <cell r="AX1001" t="str">
            <v/>
          </cell>
          <cell r="AY1001" t="str">
            <v>2014/03</v>
          </cell>
        </row>
        <row r="1002">
          <cell r="A1002" t="str">
            <v>内示</v>
          </cell>
          <cell r="B1002" t="str">
            <v>アオイテック</v>
          </cell>
          <cell r="C1002" t="str">
            <v>22049-51397</v>
          </cell>
          <cell r="D1002" t="str">
            <v>J0000988719</v>
          </cell>
          <cell r="E1002">
            <v>41659</v>
          </cell>
          <cell r="F1002">
            <v>41712</v>
          </cell>
          <cell r="G1002">
            <v>53</v>
          </cell>
          <cell r="H1002">
            <v>2</v>
          </cell>
          <cell r="I1002" t="str">
            <v>○</v>
          </cell>
          <cell r="J1002">
            <v>1200</v>
          </cell>
          <cell r="K1002">
            <v>1200</v>
          </cell>
          <cell r="L1002">
            <v>6.6666666666666661</v>
          </cell>
          <cell r="M1002">
            <v>6.67</v>
          </cell>
          <cell r="N1002" t="str">
            <v/>
          </cell>
          <cell r="O1002" t="str">
            <v/>
          </cell>
          <cell r="P1002" t="str">
            <v/>
          </cell>
          <cell r="Q1002" t="str">
            <v/>
          </cell>
          <cell r="R1002" t="str">
            <v/>
          </cell>
          <cell r="S1002" t="str">
            <v/>
          </cell>
          <cell r="T1002" t="str">
            <v/>
          </cell>
          <cell r="U1002" t="str">
            <v/>
          </cell>
          <cell r="V1002" t="str">
            <v/>
          </cell>
          <cell r="W1002" t="str">
            <v/>
          </cell>
          <cell r="X1002" t="str">
            <v/>
          </cell>
          <cell r="Z1002">
            <v>12402</v>
          </cell>
          <cell r="AA1002">
            <v>68.900000000000006</v>
          </cell>
          <cell r="AB1002" t="str">
            <v>個</v>
          </cell>
          <cell r="AC1002">
            <v>82680</v>
          </cell>
          <cell r="AD1002" t="str">
            <v>CEL614GNK-35D16K</v>
          </cell>
          <cell r="AE1002" t="str">
            <v>FR-4</v>
          </cell>
          <cell r="AF1002" t="str">
            <v>2</v>
          </cell>
          <cell r="AG1002" t="str">
            <v>京都工場</v>
          </cell>
          <cell r="AH1002" t="str">
            <v>10081010</v>
          </cell>
          <cell r="AI1002" t="str">
            <v>20140120 *2ﾂｲｶ*0228</v>
          </cell>
          <cell r="AL1002">
            <v>7412</v>
          </cell>
          <cell r="AM1002">
            <v>216</v>
          </cell>
          <cell r="AN1002">
            <v>1.2</v>
          </cell>
          <cell r="AO1002">
            <v>6</v>
          </cell>
          <cell r="AP1002">
            <v>108</v>
          </cell>
          <cell r="AQ1002">
            <v>4</v>
          </cell>
          <cell r="AR1002" t="str">
            <v>製品在庫引当</v>
          </cell>
          <cell r="AS1002">
            <v>1200</v>
          </cell>
          <cell r="AT1002">
            <v>12</v>
          </cell>
          <cell r="AU1002">
            <v>6.6666666666666661</v>
          </cell>
          <cell r="AV1002" t="str">
            <v>2014/03</v>
          </cell>
          <cell r="AW1002">
            <v>1315</v>
          </cell>
          <cell r="AX1002" t="str">
            <v/>
          </cell>
          <cell r="AY1002" t="str">
            <v>2014/03</v>
          </cell>
        </row>
        <row r="1003">
          <cell r="A1003" t="str">
            <v>内示</v>
          </cell>
          <cell r="B1003" t="str">
            <v>アオイテック</v>
          </cell>
          <cell r="C1003" t="str">
            <v>22069-70074(R)</v>
          </cell>
          <cell r="D1003" t="str">
            <v>J0000989235</v>
          </cell>
          <cell r="E1003">
            <v>41659</v>
          </cell>
          <cell r="F1003">
            <v>41712</v>
          </cell>
          <cell r="G1003">
            <v>53</v>
          </cell>
          <cell r="H1003">
            <v>2</v>
          </cell>
          <cell r="I1003" t="str">
            <v/>
          </cell>
          <cell r="J1003">
            <v>124</v>
          </cell>
          <cell r="K1003">
            <v>400</v>
          </cell>
          <cell r="L1003">
            <v>1.1625000000000001</v>
          </cell>
          <cell r="M1003">
            <v>3.75</v>
          </cell>
          <cell r="N1003">
            <v>384</v>
          </cell>
          <cell r="O1003">
            <v>3.6</v>
          </cell>
          <cell r="P1003" t="str">
            <v/>
          </cell>
          <cell r="Q1003" t="str">
            <v/>
          </cell>
          <cell r="R1003" t="str">
            <v/>
          </cell>
          <cell r="S1003" t="str">
            <v/>
          </cell>
          <cell r="T1003" t="str">
            <v/>
          </cell>
          <cell r="U1003">
            <v>3.6</v>
          </cell>
          <cell r="V1003" t="str">
            <v/>
          </cell>
          <cell r="W1003" t="str">
            <v/>
          </cell>
          <cell r="X1003" t="str">
            <v/>
          </cell>
          <cell r="Z1003">
            <v>14506.67</v>
          </cell>
          <cell r="AA1003">
            <v>136</v>
          </cell>
          <cell r="AB1003" t="str">
            <v>個</v>
          </cell>
          <cell r="AC1003">
            <v>54400</v>
          </cell>
          <cell r="AD1003" t="str">
            <v>CEL614GNK-35D16K</v>
          </cell>
          <cell r="AE1003" t="str">
            <v>FR-4</v>
          </cell>
          <cell r="AF1003" t="str">
            <v>2</v>
          </cell>
          <cell r="AG1003" t="str">
            <v>京都工場</v>
          </cell>
          <cell r="AH1003" t="str">
            <v>10051525</v>
          </cell>
          <cell r="AI1003" t="str">
            <v>20140120 *Cﾂｷ</v>
          </cell>
          <cell r="AL1003">
            <v>1124</v>
          </cell>
          <cell r="AM1003">
            <v>128</v>
          </cell>
          <cell r="AN1003">
            <v>1.2</v>
          </cell>
          <cell r="AO1003">
            <v>8</v>
          </cell>
          <cell r="AP1003">
            <v>64</v>
          </cell>
          <cell r="AQ1003">
            <v>4</v>
          </cell>
          <cell r="AR1003" t="str">
            <v>03パターン工程</v>
          </cell>
          <cell r="AS1003">
            <v>124</v>
          </cell>
          <cell r="AT1003">
            <v>0</v>
          </cell>
          <cell r="AU1003">
            <v>1.1625000000000001</v>
          </cell>
          <cell r="AV1003" t="str">
            <v>2014/03</v>
          </cell>
          <cell r="AW1003">
            <v>919</v>
          </cell>
          <cell r="AX1003" t="str">
            <v/>
          </cell>
          <cell r="AY1003" t="str">
            <v>2014/03</v>
          </cell>
        </row>
        <row r="1004">
          <cell r="A1004" t="str">
            <v>内示</v>
          </cell>
          <cell r="B1004" t="str">
            <v>アオイテック</v>
          </cell>
          <cell r="C1004" t="str">
            <v>22079-70074(R)</v>
          </cell>
          <cell r="D1004" t="str">
            <v>J0000989237</v>
          </cell>
          <cell r="E1004">
            <v>41659</v>
          </cell>
          <cell r="F1004">
            <v>41712</v>
          </cell>
          <cell r="G1004">
            <v>53</v>
          </cell>
          <cell r="H1004">
            <v>2</v>
          </cell>
          <cell r="I1004" t="str">
            <v/>
          </cell>
          <cell r="J1004">
            <v>0</v>
          </cell>
          <cell r="K1004">
            <v>350</v>
          </cell>
          <cell r="L1004">
            <v>0</v>
          </cell>
          <cell r="M1004">
            <v>10.5</v>
          </cell>
          <cell r="N1004">
            <v>480</v>
          </cell>
          <cell r="O1004">
            <v>14.4</v>
          </cell>
          <cell r="P1004" t="str">
            <v/>
          </cell>
          <cell r="Q1004" t="str">
            <v/>
          </cell>
          <cell r="R1004" t="str">
            <v/>
          </cell>
          <cell r="S1004" t="str">
            <v/>
          </cell>
          <cell r="T1004" t="str">
            <v/>
          </cell>
          <cell r="U1004">
            <v>14.4</v>
          </cell>
          <cell r="V1004" t="str">
            <v/>
          </cell>
          <cell r="W1004" t="str">
            <v/>
          </cell>
          <cell r="X1004" t="str">
            <v/>
          </cell>
          <cell r="Z1004">
            <v>14166.67</v>
          </cell>
          <cell r="AA1004">
            <v>425</v>
          </cell>
          <cell r="AB1004" t="str">
            <v>個</v>
          </cell>
          <cell r="AC1004">
            <v>148750</v>
          </cell>
          <cell r="AD1004" t="str">
            <v>CEL614GNK-35D16K</v>
          </cell>
          <cell r="AE1004" t="str">
            <v>FR-4</v>
          </cell>
          <cell r="AF1004" t="str">
            <v>2</v>
          </cell>
          <cell r="AG1004" t="str">
            <v>京都工場</v>
          </cell>
          <cell r="AH1004" t="str">
            <v>10051486</v>
          </cell>
          <cell r="AI1004" t="str">
            <v>20140120 *Cﾂｷ</v>
          </cell>
          <cell r="AL1004">
            <v>760</v>
          </cell>
          <cell r="AM1004">
            <v>40</v>
          </cell>
          <cell r="AN1004">
            <v>1.2</v>
          </cell>
          <cell r="AO1004">
            <v>10</v>
          </cell>
          <cell r="AP1004">
            <v>40</v>
          </cell>
          <cell r="AQ1004">
            <v>2</v>
          </cell>
          <cell r="AR1004" t="str">
            <v>03パターン工程</v>
          </cell>
          <cell r="AS1004">
            <v>0</v>
          </cell>
          <cell r="AT1004">
            <v>0</v>
          </cell>
          <cell r="AU1004">
            <v>0</v>
          </cell>
          <cell r="AV1004" t="str">
            <v>2014/03</v>
          </cell>
          <cell r="AW1004">
            <v>905</v>
          </cell>
          <cell r="AX1004" t="str">
            <v/>
          </cell>
          <cell r="AY1004" t="str">
            <v>2014/03</v>
          </cell>
        </row>
        <row r="1005">
          <cell r="A1005" t="str">
            <v>内示</v>
          </cell>
          <cell r="B1005" t="str">
            <v>アオイテック</v>
          </cell>
          <cell r="C1005" t="str">
            <v>22169-70074(L)</v>
          </cell>
          <cell r="D1005" t="str">
            <v>J0000989236</v>
          </cell>
          <cell r="E1005">
            <v>41659</v>
          </cell>
          <cell r="F1005">
            <v>41712</v>
          </cell>
          <cell r="G1005">
            <v>53</v>
          </cell>
          <cell r="H1005">
            <v>2</v>
          </cell>
          <cell r="I1005" t="str">
            <v/>
          </cell>
          <cell r="J1005">
            <v>220</v>
          </cell>
          <cell r="K1005">
            <v>400</v>
          </cell>
          <cell r="L1005">
            <v>2.0625</v>
          </cell>
          <cell r="M1005">
            <v>3.75</v>
          </cell>
          <cell r="N1005">
            <v>384</v>
          </cell>
          <cell r="O1005">
            <v>3.6</v>
          </cell>
          <cell r="P1005" t="str">
            <v/>
          </cell>
          <cell r="Q1005" t="str">
            <v/>
          </cell>
          <cell r="R1005" t="str">
            <v/>
          </cell>
          <cell r="S1005" t="str">
            <v/>
          </cell>
          <cell r="T1005" t="str">
            <v/>
          </cell>
          <cell r="U1005" t="str">
            <v/>
          </cell>
          <cell r="V1005">
            <v>3.6</v>
          </cell>
          <cell r="W1005" t="str">
            <v/>
          </cell>
          <cell r="X1005" t="str">
            <v/>
          </cell>
          <cell r="Z1005">
            <v>14506.67</v>
          </cell>
          <cell r="AA1005">
            <v>136</v>
          </cell>
          <cell r="AB1005" t="str">
            <v>個</v>
          </cell>
          <cell r="AC1005">
            <v>54400</v>
          </cell>
          <cell r="AD1005" t="str">
            <v>CEL614GNK-35D16K</v>
          </cell>
          <cell r="AE1005" t="str">
            <v>FR-4</v>
          </cell>
          <cell r="AF1005" t="str">
            <v>2</v>
          </cell>
          <cell r="AG1005" t="str">
            <v>京都工場</v>
          </cell>
          <cell r="AH1005" t="str">
            <v>10051526</v>
          </cell>
          <cell r="AI1005" t="str">
            <v>20140120 *Cﾂｷ</v>
          </cell>
          <cell r="AL1005">
            <v>1220</v>
          </cell>
          <cell r="AM1005">
            <v>128</v>
          </cell>
          <cell r="AN1005">
            <v>1.2</v>
          </cell>
          <cell r="AO1005">
            <v>8</v>
          </cell>
          <cell r="AP1005">
            <v>64</v>
          </cell>
          <cell r="AQ1005">
            <v>4</v>
          </cell>
          <cell r="AR1005" t="str">
            <v>02メッキ倉庫</v>
          </cell>
          <cell r="AS1005">
            <v>220</v>
          </cell>
          <cell r="AT1005">
            <v>0</v>
          </cell>
          <cell r="AU1005">
            <v>2.0625</v>
          </cell>
          <cell r="AV1005" t="str">
            <v>2014/03</v>
          </cell>
          <cell r="AW1005">
            <v>927</v>
          </cell>
          <cell r="AX1005" t="str">
            <v/>
          </cell>
          <cell r="AY1005" t="str">
            <v>2014/03</v>
          </cell>
        </row>
        <row r="1006">
          <cell r="A1006" t="str">
            <v>内示</v>
          </cell>
          <cell r="B1006" t="str">
            <v>アオイテック</v>
          </cell>
          <cell r="C1006" t="str">
            <v>22179-70074(L)</v>
          </cell>
          <cell r="D1006" t="str">
            <v>J0000989238</v>
          </cell>
          <cell r="E1006">
            <v>41659</v>
          </cell>
          <cell r="F1006">
            <v>41712</v>
          </cell>
          <cell r="G1006">
            <v>53</v>
          </cell>
          <cell r="H1006">
            <v>2</v>
          </cell>
          <cell r="I1006" t="str">
            <v/>
          </cell>
          <cell r="J1006">
            <v>0</v>
          </cell>
          <cell r="K1006">
            <v>350</v>
          </cell>
          <cell r="L1006">
            <v>0</v>
          </cell>
          <cell r="M1006">
            <v>10.5</v>
          </cell>
          <cell r="N1006">
            <v>480</v>
          </cell>
          <cell r="O1006">
            <v>14.4</v>
          </cell>
          <cell r="P1006" t="str">
            <v/>
          </cell>
          <cell r="Q1006" t="str">
            <v/>
          </cell>
          <cell r="R1006" t="str">
            <v/>
          </cell>
          <cell r="S1006" t="str">
            <v/>
          </cell>
          <cell r="T1006" t="str">
            <v/>
          </cell>
          <cell r="U1006" t="str">
            <v/>
          </cell>
          <cell r="V1006" t="str">
            <v/>
          </cell>
          <cell r="W1006">
            <v>14.4</v>
          </cell>
          <cell r="X1006" t="str">
            <v/>
          </cell>
          <cell r="Z1006">
            <v>14166.67</v>
          </cell>
          <cell r="AA1006">
            <v>425</v>
          </cell>
          <cell r="AB1006" t="str">
            <v>個</v>
          </cell>
          <cell r="AC1006">
            <v>148750</v>
          </cell>
          <cell r="AD1006" t="str">
            <v>CEL614GNK-35D16K</v>
          </cell>
          <cell r="AE1006" t="str">
            <v>FR-4</v>
          </cell>
          <cell r="AF1006" t="str">
            <v>2</v>
          </cell>
          <cell r="AG1006" t="str">
            <v>京都工場</v>
          </cell>
          <cell r="AH1006" t="str">
            <v>10051487</v>
          </cell>
          <cell r="AI1006" t="str">
            <v>20140120 *Cﾂｷ</v>
          </cell>
          <cell r="AL1006">
            <v>914</v>
          </cell>
          <cell r="AM1006">
            <v>40</v>
          </cell>
          <cell r="AN1006">
            <v>1.2</v>
          </cell>
          <cell r="AO1006">
            <v>10</v>
          </cell>
          <cell r="AP1006">
            <v>40</v>
          </cell>
          <cell r="AQ1006">
            <v>2</v>
          </cell>
          <cell r="AR1006" t="str">
            <v>01NC/メッキ</v>
          </cell>
          <cell r="AS1006">
            <v>0</v>
          </cell>
          <cell r="AT1006">
            <v>0</v>
          </cell>
          <cell r="AU1006">
            <v>0</v>
          </cell>
          <cell r="AV1006" t="str">
            <v>2014/03</v>
          </cell>
          <cell r="AW1006">
            <v>912</v>
          </cell>
          <cell r="AX1006" t="str">
            <v/>
          </cell>
          <cell r="AY1006" t="str">
            <v>2014/03</v>
          </cell>
        </row>
        <row r="1007">
          <cell r="A1007" t="str">
            <v>内示</v>
          </cell>
          <cell r="B1007" t="str">
            <v>矢崎エナジーシステム</v>
          </cell>
          <cell r="C1007" t="str">
            <v>7GAH23021N1</v>
          </cell>
          <cell r="D1007" t="str">
            <v>J0000993468</v>
          </cell>
          <cell r="E1007">
            <v>41670</v>
          </cell>
          <cell r="F1007">
            <v>41712</v>
          </cell>
          <cell r="G1007">
            <v>42</v>
          </cell>
          <cell r="H1007">
            <v>4</v>
          </cell>
          <cell r="I1007" t="str">
            <v/>
          </cell>
          <cell r="J1007">
            <v>296</v>
          </cell>
          <cell r="K1007">
            <v>4000</v>
          </cell>
          <cell r="L1007">
            <v>2.4666666666666663</v>
          </cell>
          <cell r="M1007">
            <v>33.33</v>
          </cell>
          <cell r="N1007">
            <v>3888</v>
          </cell>
          <cell r="O1007">
            <v>32.4</v>
          </cell>
          <cell r="P1007" t="str">
            <v/>
          </cell>
          <cell r="Q1007" t="str">
            <v/>
          </cell>
          <cell r="R1007">
            <v>32.4</v>
          </cell>
          <cell r="S1007" t="str">
            <v/>
          </cell>
          <cell r="T1007" t="str">
            <v/>
          </cell>
          <cell r="U1007" t="str">
            <v/>
          </cell>
          <cell r="V1007" t="str">
            <v/>
          </cell>
          <cell r="W1007" t="str">
            <v/>
          </cell>
          <cell r="X1007" t="str">
            <v/>
          </cell>
          <cell r="Z1007">
            <v>17040</v>
          </cell>
          <cell r="AA1007">
            <v>142</v>
          </cell>
          <cell r="AB1007" t="str">
            <v>個</v>
          </cell>
          <cell r="AC1007">
            <v>568000</v>
          </cell>
          <cell r="AD1007" t="str">
            <v>EG8S4-18D16K3</v>
          </cell>
          <cell r="AE1007" t="str">
            <v>FR-4</v>
          </cell>
          <cell r="AF1007" t="str">
            <v>2</v>
          </cell>
          <cell r="AG1007" t="str">
            <v>京都工場</v>
          </cell>
          <cell r="AH1007" t="str">
            <v>10047451</v>
          </cell>
          <cell r="AI1007" t="str">
            <v>20140131</v>
          </cell>
          <cell r="AL1007">
            <v>9736</v>
          </cell>
          <cell r="AM1007">
            <v>144</v>
          </cell>
          <cell r="AN1007">
            <v>1.2</v>
          </cell>
          <cell r="AO1007">
            <v>6</v>
          </cell>
          <cell r="AP1007">
            <v>72</v>
          </cell>
          <cell r="AQ1007">
            <v>2</v>
          </cell>
          <cell r="AR1007" t="str">
            <v>09プレス工程</v>
          </cell>
          <cell r="AS1007">
            <v>296</v>
          </cell>
          <cell r="AT1007">
            <v>0</v>
          </cell>
          <cell r="AU1007">
            <v>2.4666666666666663</v>
          </cell>
          <cell r="AV1007" t="str">
            <v>2014/03</v>
          </cell>
          <cell r="AW1007">
            <v>340</v>
          </cell>
          <cell r="AX1007" t="str">
            <v/>
          </cell>
          <cell r="AY1007" t="str">
            <v>2014/03</v>
          </cell>
        </row>
        <row r="1008">
          <cell r="A1008" t="str">
            <v>内示</v>
          </cell>
          <cell r="B1008" t="str">
            <v>アオイテック</v>
          </cell>
          <cell r="C1008" t="str">
            <v>10039-79996(R)</v>
          </cell>
          <cell r="D1008" t="str">
            <v>J0000989209</v>
          </cell>
          <cell r="E1008">
            <v>41659</v>
          </cell>
          <cell r="F1008">
            <v>41715</v>
          </cell>
          <cell r="G1008">
            <v>56</v>
          </cell>
          <cell r="H1008">
            <v>2</v>
          </cell>
          <cell r="I1008" t="str">
            <v/>
          </cell>
          <cell r="J1008">
            <v>0</v>
          </cell>
          <cell r="K1008">
            <v>800</v>
          </cell>
          <cell r="L1008">
            <v>0</v>
          </cell>
          <cell r="M1008">
            <v>50</v>
          </cell>
          <cell r="N1008">
            <v>1120</v>
          </cell>
          <cell r="O1008">
            <v>70</v>
          </cell>
          <cell r="P1008" t="str">
            <v/>
          </cell>
          <cell r="Q1008" t="str">
            <v/>
          </cell>
          <cell r="R1008" t="str">
            <v/>
          </cell>
          <cell r="S1008" t="str">
            <v/>
          </cell>
          <cell r="T1008">
            <v>35</v>
          </cell>
          <cell r="U1008">
            <v>35</v>
          </cell>
          <cell r="V1008" t="str">
            <v/>
          </cell>
          <cell r="W1008" t="str">
            <v/>
          </cell>
          <cell r="X1008" t="str">
            <v/>
          </cell>
          <cell r="Z1008">
            <v>11808</v>
          </cell>
          <cell r="AA1008">
            <v>738</v>
          </cell>
          <cell r="AB1008" t="str">
            <v>個</v>
          </cell>
          <cell r="AC1008">
            <v>590400</v>
          </cell>
          <cell r="AD1008" t="str">
            <v>CEL614GNK-35D16R</v>
          </cell>
          <cell r="AE1008" t="str">
            <v>FR-4</v>
          </cell>
          <cell r="AF1008" t="str">
            <v>2</v>
          </cell>
          <cell r="AG1008" t="str">
            <v>京都工場</v>
          </cell>
          <cell r="AH1008" t="str">
            <v>10051224</v>
          </cell>
          <cell r="AI1008" t="str">
            <v>20140120 *Cﾂｷ</v>
          </cell>
          <cell r="AL1008">
            <v>3162</v>
          </cell>
          <cell r="AM1008">
            <v>16</v>
          </cell>
          <cell r="AN1008">
            <v>1</v>
          </cell>
          <cell r="AO1008">
            <v>4</v>
          </cell>
          <cell r="AP1008">
            <v>16</v>
          </cell>
          <cell r="AQ1008">
            <v>2</v>
          </cell>
          <cell r="AR1008" t="str">
            <v>04レジスト工程</v>
          </cell>
          <cell r="AS1008">
            <v>0</v>
          </cell>
          <cell r="AT1008">
            <v>0</v>
          </cell>
          <cell r="AU1008">
            <v>0</v>
          </cell>
          <cell r="AV1008" t="str">
            <v>2014/03</v>
          </cell>
          <cell r="AW1008">
            <v>787</v>
          </cell>
          <cell r="AX1008" t="str">
            <v/>
          </cell>
          <cell r="AY1008" t="str">
            <v>2014/03</v>
          </cell>
        </row>
        <row r="1009">
          <cell r="A1009" t="str">
            <v>内示</v>
          </cell>
          <cell r="B1009" t="str">
            <v>アオイテック</v>
          </cell>
          <cell r="C1009" t="str">
            <v>10049-62164(R)</v>
          </cell>
          <cell r="D1009" t="str">
            <v>J0000993240</v>
          </cell>
          <cell r="E1009">
            <v>41670</v>
          </cell>
          <cell r="F1009">
            <v>41715</v>
          </cell>
          <cell r="G1009">
            <v>45</v>
          </cell>
          <cell r="H1009">
            <v>2</v>
          </cell>
          <cell r="I1009" t="str">
            <v/>
          </cell>
          <cell r="J1009">
            <v>0</v>
          </cell>
          <cell r="K1009">
            <v>550</v>
          </cell>
          <cell r="L1009">
            <v>0</v>
          </cell>
          <cell r="M1009">
            <v>18.329999999999998</v>
          </cell>
          <cell r="N1009">
            <v>720</v>
          </cell>
          <cell r="O1009">
            <v>24</v>
          </cell>
          <cell r="P1009" t="str">
            <v/>
          </cell>
          <cell r="Q1009" t="str">
            <v/>
          </cell>
          <cell r="R1009" t="str">
            <v/>
          </cell>
          <cell r="S1009" t="str">
            <v/>
          </cell>
          <cell r="T1009" t="str">
            <v/>
          </cell>
          <cell r="U1009" t="str">
            <v/>
          </cell>
          <cell r="V1009">
            <v>24</v>
          </cell>
          <cell r="W1009" t="str">
            <v/>
          </cell>
          <cell r="X1009" t="str">
            <v/>
          </cell>
          <cell r="Z1009">
            <v>11700</v>
          </cell>
          <cell r="AA1009">
            <v>390</v>
          </cell>
          <cell r="AB1009" t="str">
            <v>個</v>
          </cell>
          <cell r="AC1009">
            <v>214500</v>
          </cell>
          <cell r="AD1009" t="str">
            <v>CEL614GNK-35D16K</v>
          </cell>
          <cell r="AE1009" t="str">
            <v>FR-4</v>
          </cell>
          <cell r="AF1009" t="str">
            <v>2</v>
          </cell>
          <cell r="AG1009" t="str">
            <v>京都工場</v>
          </cell>
          <cell r="AH1009" t="str">
            <v>10079837</v>
          </cell>
          <cell r="AI1009" t="str">
            <v>140314-00103 *0314</v>
          </cell>
          <cell r="AL1009">
            <v>1662</v>
          </cell>
          <cell r="AM1009">
            <v>36</v>
          </cell>
          <cell r="AN1009">
            <v>1.2</v>
          </cell>
          <cell r="AO1009">
            <v>6</v>
          </cell>
          <cell r="AP1009">
            <v>36</v>
          </cell>
          <cell r="AQ1009">
            <v>2</v>
          </cell>
          <cell r="AR1009" t="str">
            <v>02メッキ倉庫</v>
          </cell>
          <cell r="AS1009">
            <v>0</v>
          </cell>
          <cell r="AT1009">
            <v>0</v>
          </cell>
          <cell r="AU1009">
            <v>0</v>
          </cell>
          <cell r="AV1009" t="str">
            <v>2014/03</v>
          </cell>
          <cell r="AW1009">
            <v>1144</v>
          </cell>
          <cell r="AX1009" t="str">
            <v/>
          </cell>
          <cell r="AY1009" t="str">
            <v>2014/03</v>
          </cell>
        </row>
        <row r="1010">
          <cell r="A1010" t="str">
            <v>内示</v>
          </cell>
          <cell r="B1010" t="str">
            <v>アオイテック</v>
          </cell>
          <cell r="C1010" t="str">
            <v>10049-79692(R)</v>
          </cell>
          <cell r="D1010" t="str">
            <v>J0000989186</v>
          </cell>
          <cell r="E1010">
            <v>41659</v>
          </cell>
          <cell r="F1010">
            <v>41715</v>
          </cell>
          <cell r="G1010">
            <v>56</v>
          </cell>
          <cell r="H1010">
            <v>2</v>
          </cell>
          <cell r="I1010" t="str">
            <v/>
          </cell>
          <cell r="J1010">
            <v>0</v>
          </cell>
          <cell r="K1010">
            <v>400</v>
          </cell>
          <cell r="L1010">
            <v>0</v>
          </cell>
          <cell r="M1010">
            <v>16.670000000000002</v>
          </cell>
          <cell r="N1010">
            <v>480</v>
          </cell>
          <cell r="O1010">
            <v>20</v>
          </cell>
          <cell r="P1010" t="str">
            <v/>
          </cell>
          <cell r="Q1010" t="str">
            <v/>
          </cell>
          <cell r="R1010" t="str">
            <v/>
          </cell>
          <cell r="S1010" t="str">
            <v/>
          </cell>
          <cell r="T1010" t="str">
            <v/>
          </cell>
          <cell r="U1010" t="str">
            <v/>
          </cell>
          <cell r="V1010">
            <v>20</v>
          </cell>
          <cell r="W1010" t="str">
            <v/>
          </cell>
          <cell r="X1010" t="str">
            <v/>
          </cell>
          <cell r="Z1010">
            <v>12912</v>
          </cell>
          <cell r="AA1010">
            <v>538</v>
          </cell>
          <cell r="AB1010" t="str">
            <v>個</v>
          </cell>
          <cell r="AC1010">
            <v>215200</v>
          </cell>
          <cell r="AD1010" t="str">
            <v>CEL614GNK-35D16R</v>
          </cell>
          <cell r="AE1010" t="str">
            <v>FR-4</v>
          </cell>
          <cell r="AF1010" t="str">
            <v>2</v>
          </cell>
          <cell r="AG1010" t="str">
            <v>京都工場</v>
          </cell>
          <cell r="AH1010" t="str">
            <v>10050109</v>
          </cell>
          <cell r="AI1010" t="str">
            <v>20140120 *Cﾂｷ</v>
          </cell>
          <cell r="AL1010">
            <v>1254</v>
          </cell>
          <cell r="AM1010">
            <v>24</v>
          </cell>
          <cell r="AN1010">
            <v>1</v>
          </cell>
          <cell r="AO1010">
            <v>6</v>
          </cell>
          <cell r="AP1010">
            <v>24</v>
          </cell>
          <cell r="AQ1010">
            <v>2</v>
          </cell>
          <cell r="AR1010" t="str">
            <v>02メッキ倉庫</v>
          </cell>
          <cell r="AS1010">
            <v>0</v>
          </cell>
          <cell r="AT1010">
            <v>0</v>
          </cell>
          <cell r="AU1010">
            <v>0</v>
          </cell>
          <cell r="AV1010" t="str">
            <v>2014/03</v>
          </cell>
          <cell r="AW1010">
            <v>487</v>
          </cell>
          <cell r="AX1010" t="str">
            <v/>
          </cell>
          <cell r="AY1010" t="str">
            <v>2014/03</v>
          </cell>
        </row>
        <row r="1011">
          <cell r="A1011" t="str">
            <v>内示</v>
          </cell>
          <cell r="B1011" t="str">
            <v>アオイテック</v>
          </cell>
          <cell r="C1011" t="str">
            <v>10049-79692(R)</v>
          </cell>
          <cell r="D1011" t="str">
            <v>J0000998184</v>
          </cell>
          <cell r="E1011">
            <v>41687</v>
          </cell>
          <cell r="F1011">
            <v>41715</v>
          </cell>
          <cell r="G1011">
            <v>28</v>
          </cell>
          <cell r="H1011">
            <v>2</v>
          </cell>
          <cell r="I1011" t="str">
            <v/>
          </cell>
          <cell r="J1011">
            <v>0</v>
          </cell>
          <cell r="K1011">
            <v>100</v>
          </cell>
          <cell r="L1011">
            <v>0</v>
          </cell>
          <cell r="M1011">
            <v>4.17</v>
          </cell>
          <cell r="N1011">
            <v>432</v>
          </cell>
          <cell r="O1011">
            <v>18</v>
          </cell>
          <cell r="P1011" t="str">
            <v/>
          </cell>
          <cell r="Q1011" t="str">
            <v/>
          </cell>
          <cell r="R1011" t="str">
            <v/>
          </cell>
          <cell r="S1011" t="str">
            <v/>
          </cell>
          <cell r="T1011" t="str">
            <v/>
          </cell>
          <cell r="U1011" t="str">
            <v/>
          </cell>
          <cell r="V1011" t="str">
            <v/>
          </cell>
          <cell r="W1011">
            <v>18</v>
          </cell>
          <cell r="X1011" t="str">
            <v/>
          </cell>
          <cell r="Z1011">
            <v>12912</v>
          </cell>
          <cell r="AA1011">
            <v>538</v>
          </cell>
          <cell r="AB1011" t="str">
            <v>個</v>
          </cell>
          <cell r="AC1011">
            <v>53800</v>
          </cell>
          <cell r="AD1011" t="str">
            <v>CEL614GNK-35D16R</v>
          </cell>
          <cell r="AE1011" t="str">
            <v>FR-4</v>
          </cell>
          <cell r="AF1011" t="str">
            <v>2</v>
          </cell>
          <cell r="AG1011" t="str">
            <v>京都工場</v>
          </cell>
          <cell r="AH1011" t="str">
            <v>10050109</v>
          </cell>
          <cell r="AI1011" t="str">
            <v>20140217 *3ﾂｲｶ</v>
          </cell>
          <cell r="AL1011">
            <v>1254</v>
          </cell>
          <cell r="AM1011">
            <v>24</v>
          </cell>
          <cell r="AN1011">
            <v>1</v>
          </cell>
          <cell r="AO1011">
            <v>6</v>
          </cell>
          <cell r="AP1011">
            <v>24</v>
          </cell>
          <cell r="AQ1011">
            <v>2</v>
          </cell>
          <cell r="AR1011" t="str">
            <v>01NC/メッキ</v>
          </cell>
          <cell r="AS1011">
            <v>0</v>
          </cell>
          <cell r="AT1011">
            <v>0</v>
          </cell>
          <cell r="AU1011">
            <v>0</v>
          </cell>
          <cell r="AV1011" t="str">
            <v>2014/03</v>
          </cell>
          <cell r="AW1011">
            <v>488</v>
          </cell>
          <cell r="AX1011" t="str">
            <v/>
          </cell>
          <cell r="AY1011" t="str">
            <v>2014/03</v>
          </cell>
        </row>
        <row r="1012">
          <cell r="A1012" t="str">
            <v>内示</v>
          </cell>
          <cell r="B1012" t="str">
            <v>アオイテック</v>
          </cell>
          <cell r="C1012" t="str">
            <v>10049-79956(R)</v>
          </cell>
          <cell r="D1012" t="str">
            <v>J0000989256</v>
          </cell>
          <cell r="E1012">
            <v>41659</v>
          </cell>
          <cell r="F1012">
            <v>41715</v>
          </cell>
          <cell r="G1012">
            <v>56</v>
          </cell>
          <cell r="H1012">
            <v>2</v>
          </cell>
          <cell r="I1012" t="str">
            <v/>
          </cell>
          <cell r="J1012">
            <v>0</v>
          </cell>
          <cell r="K1012">
            <v>500</v>
          </cell>
          <cell r="L1012">
            <v>0</v>
          </cell>
          <cell r="M1012">
            <v>20.83</v>
          </cell>
          <cell r="N1012">
            <v>480</v>
          </cell>
          <cell r="O1012">
            <v>20</v>
          </cell>
          <cell r="P1012" t="str">
            <v/>
          </cell>
          <cell r="Q1012" t="str">
            <v/>
          </cell>
          <cell r="R1012" t="str">
            <v/>
          </cell>
          <cell r="S1012" t="str">
            <v/>
          </cell>
          <cell r="T1012" t="str">
            <v/>
          </cell>
          <cell r="U1012">
            <v>20</v>
          </cell>
          <cell r="V1012" t="str">
            <v/>
          </cell>
          <cell r="W1012" t="str">
            <v/>
          </cell>
          <cell r="X1012" t="str">
            <v/>
          </cell>
          <cell r="Z1012">
            <v>12240</v>
          </cell>
          <cell r="AA1012">
            <v>510</v>
          </cell>
          <cell r="AB1012" t="str">
            <v>個</v>
          </cell>
          <cell r="AC1012">
            <v>255000</v>
          </cell>
          <cell r="AD1012" t="str">
            <v>CEL614GNK-35D16R</v>
          </cell>
          <cell r="AE1012" t="str">
            <v>FR-4</v>
          </cell>
          <cell r="AF1012" t="str">
            <v>2</v>
          </cell>
          <cell r="AG1012" t="str">
            <v>京都工場</v>
          </cell>
          <cell r="AH1012" t="str">
            <v>10079908</v>
          </cell>
          <cell r="AI1012" t="str">
            <v>20140120 *Ｃﾂｷ</v>
          </cell>
          <cell r="AL1012">
            <v>2038</v>
          </cell>
          <cell r="AM1012">
            <v>24</v>
          </cell>
          <cell r="AN1012">
            <v>1</v>
          </cell>
          <cell r="AO1012">
            <v>6</v>
          </cell>
          <cell r="AP1012">
            <v>24</v>
          </cell>
          <cell r="AQ1012">
            <v>2</v>
          </cell>
          <cell r="AR1012" t="str">
            <v>03パターン工程</v>
          </cell>
          <cell r="AS1012">
            <v>0</v>
          </cell>
          <cell r="AT1012">
            <v>0</v>
          </cell>
          <cell r="AU1012">
            <v>0</v>
          </cell>
          <cell r="AV1012" t="str">
            <v>2014/03</v>
          </cell>
          <cell r="AW1012">
            <v>1239</v>
          </cell>
          <cell r="AX1012" t="str">
            <v/>
          </cell>
          <cell r="AY1012" t="str">
            <v>2014/03</v>
          </cell>
        </row>
        <row r="1013">
          <cell r="A1013" t="str">
            <v>内示</v>
          </cell>
          <cell r="B1013" t="str">
            <v>アオイテック</v>
          </cell>
          <cell r="C1013" t="str">
            <v>10059-60082(R)</v>
          </cell>
          <cell r="D1013" t="str">
            <v>J0000998218</v>
          </cell>
          <cell r="E1013">
            <v>41687</v>
          </cell>
          <cell r="F1013">
            <v>41715</v>
          </cell>
          <cell r="G1013">
            <v>28</v>
          </cell>
          <cell r="H1013">
            <v>2</v>
          </cell>
          <cell r="I1013" t="str">
            <v/>
          </cell>
          <cell r="J1013">
            <v>0</v>
          </cell>
          <cell r="K1013">
            <v>300</v>
          </cell>
          <cell r="L1013">
            <v>0</v>
          </cell>
          <cell r="M1013">
            <v>6.67</v>
          </cell>
          <cell r="N1013" t="str">
            <v/>
          </cell>
          <cell r="O1013" t="str">
            <v/>
          </cell>
          <cell r="P1013" t="str">
            <v/>
          </cell>
          <cell r="Q1013" t="str">
            <v/>
          </cell>
          <cell r="R1013" t="str">
            <v/>
          </cell>
          <cell r="S1013" t="str">
            <v/>
          </cell>
          <cell r="T1013" t="str">
            <v/>
          </cell>
          <cell r="U1013" t="str">
            <v/>
          </cell>
          <cell r="V1013" t="str">
            <v/>
          </cell>
          <cell r="W1013" t="str">
            <v/>
          </cell>
          <cell r="X1013" t="str">
            <v/>
          </cell>
          <cell r="Z1013">
            <v>13680</v>
          </cell>
          <cell r="AA1013">
            <v>304</v>
          </cell>
          <cell r="AB1013" t="str">
            <v>個</v>
          </cell>
          <cell r="AC1013">
            <v>91200</v>
          </cell>
          <cell r="AD1013" t="str">
            <v>CEL614GNK-35D16K</v>
          </cell>
          <cell r="AE1013" t="str">
            <v>FR-4</v>
          </cell>
          <cell r="AF1013" t="str">
            <v>2</v>
          </cell>
          <cell r="AG1013" t="str">
            <v>京都工場</v>
          </cell>
          <cell r="AH1013" t="str">
            <v>10050952</v>
          </cell>
          <cell r="AI1013" t="str">
            <v>20140217 *3ﾂｲｶ</v>
          </cell>
          <cell r="AL1013">
            <v>612</v>
          </cell>
          <cell r="AM1013">
            <v>54</v>
          </cell>
          <cell r="AN1013">
            <v>1.2</v>
          </cell>
          <cell r="AO1013">
            <v>9</v>
          </cell>
          <cell r="AP1013">
            <v>36</v>
          </cell>
          <cell r="AQ1013">
            <v>3</v>
          </cell>
          <cell r="AR1013" t="str">
            <v/>
          </cell>
          <cell r="AS1013">
            <v>0</v>
          </cell>
          <cell r="AT1013">
            <v>0</v>
          </cell>
          <cell r="AU1013">
            <v>0</v>
          </cell>
          <cell r="AV1013" t="str">
            <v>2014/03</v>
          </cell>
          <cell r="AW1013">
            <v>731</v>
          </cell>
          <cell r="AX1013" t="str">
            <v/>
          </cell>
          <cell r="AY1013" t="str">
            <v>2014/03</v>
          </cell>
        </row>
        <row r="1014">
          <cell r="A1014" t="str">
            <v>内示</v>
          </cell>
          <cell r="B1014" t="str">
            <v>アオイテック</v>
          </cell>
          <cell r="C1014" t="str">
            <v>10139-79996(L)</v>
          </cell>
          <cell r="D1014" t="str">
            <v>J0000989213</v>
          </cell>
          <cell r="E1014">
            <v>41659</v>
          </cell>
          <cell r="F1014">
            <v>41715</v>
          </cell>
          <cell r="G1014">
            <v>56</v>
          </cell>
          <cell r="H1014">
            <v>2</v>
          </cell>
          <cell r="I1014" t="str">
            <v/>
          </cell>
          <cell r="J1014">
            <v>0</v>
          </cell>
          <cell r="K1014">
            <v>700</v>
          </cell>
          <cell r="L1014">
            <v>0</v>
          </cell>
          <cell r="M1014">
            <v>43.75</v>
          </cell>
          <cell r="N1014">
            <v>560</v>
          </cell>
          <cell r="O1014">
            <v>35</v>
          </cell>
          <cell r="P1014" t="str">
            <v/>
          </cell>
          <cell r="Q1014" t="str">
            <v/>
          </cell>
          <cell r="R1014" t="str">
            <v/>
          </cell>
          <cell r="S1014" t="str">
            <v/>
          </cell>
          <cell r="T1014" t="str">
            <v/>
          </cell>
          <cell r="U1014">
            <v>35</v>
          </cell>
          <cell r="V1014" t="str">
            <v/>
          </cell>
          <cell r="W1014" t="str">
            <v/>
          </cell>
          <cell r="X1014" t="str">
            <v/>
          </cell>
          <cell r="Z1014">
            <v>11808</v>
          </cell>
          <cell r="AA1014">
            <v>738</v>
          </cell>
          <cell r="AB1014" t="str">
            <v>個</v>
          </cell>
          <cell r="AC1014">
            <v>516600</v>
          </cell>
          <cell r="AD1014" t="str">
            <v>CEL614GNK-35D16R</v>
          </cell>
          <cell r="AE1014" t="str">
            <v>FR-4</v>
          </cell>
          <cell r="AF1014" t="str">
            <v>2</v>
          </cell>
          <cell r="AG1014" t="str">
            <v>京都工場</v>
          </cell>
          <cell r="AH1014" t="str">
            <v>10051225</v>
          </cell>
          <cell r="AI1014" t="str">
            <v>20140120 *Cﾂｷ</v>
          </cell>
          <cell r="AL1014">
            <v>1858</v>
          </cell>
          <cell r="AM1014">
            <v>16</v>
          </cell>
          <cell r="AN1014">
            <v>1</v>
          </cell>
          <cell r="AO1014">
            <v>4</v>
          </cell>
          <cell r="AP1014">
            <v>16</v>
          </cell>
          <cell r="AQ1014">
            <v>2</v>
          </cell>
          <cell r="AR1014" t="str">
            <v>03パターン工程</v>
          </cell>
          <cell r="AS1014">
            <v>0</v>
          </cell>
          <cell r="AT1014">
            <v>0</v>
          </cell>
          <cell r="AU1014">
            <v>0</v>
          </cell>
          <cell r="AV1014" t="str">
            <v>2014/03</v>
          </cell>
          <cell r="AW1014">
            <v>826</v>
          </cell>
          <cell r="AX1014" t="str">
            <v/>
          </cell>
          <cell r="AY1014" t="str">
            <v>2014/03</v>
          </cell>
        </row>
        <row r="1015">
          <cell r="A1015" t="str">
            <v>内示</v>
          </cell>
          <cell r="B1015" t="str">
            <v>アオイテック</v>
          </cell>
          <cell r="C1015" t="str">
            <v>10149-62164(L)</v>
          </cell>
          <cell r="D1015" t="str">
            <v>J0000993224</v>
          </cell>
          <cell r="E1015">
            <v>41670</v>
          </cell>
          <cell r="F1015">
            <v>41715</v>
          </cell>
          <cell r="G1015">
            <v>45</v>
          </cell>
          <cell r="H1015">
            <v>2</v>
          </cell>
          <cell r="I1015" t="str">
            <v/>
          </cell>
          <cell r="J1015">
            <v>0</v>
          </cell>
          <cell r="K1015">
            <v>600</v>
          </cell>
          <cell r="L1015">
            <v>0</v>
          </cell>
          <cell r="M1015">
            <v>20</v>
          </cell>
          <cell r="N1015">
            <v>720</v>
          </cell>
          <cell r="O1015">
            <v>24</v>
          </cell>
          <cell r="P1015" t="str">
            <v/>
          </cell>
          <cell r="Q1015" t="str">
            <v/>
          </cell>
          <cell r="R1015" t="str">
            <v/>
          </cell>
          <cell r="S1015" t="str">
            <v/>
          </cell>
          <cell r="T1015" t="str">
            <v/>
          </cell>
          <cell r="U1015" t="str">
            <v/>
          </cell>
          <cell r="V1015">
            <v>24</v>
          </cell>
          <cell r="W1015" t="str">
            <v/>
          </cell>
          <cell r="X1015" t="str">
            <v/>
          </cell>
          <cell r="Z1015">
            <v>11700</v>
          </cell>
          <cell r="AA1015">
            <v>390</v>
          </cell>
          <cell r="AB1015" t="str">
            <v>個</v>
          </cell>
          <cell r="AC1015">
            <v>234000</v>
          </cell>
          <cell r="AD1015" t="str">
            <v>CEL614GNK-35D16K</v>
          </cell>
          <cell r="AE1015" t="str">
            <v>FR-4</v>
          </cell>
          <cell r="AF1015" t="str">
            <v>2</v>
          </cell>
          <cell r="AG1015" t="str">
            <v>京都工場</v>
          </cell>
          <cell r="AH1015" t="str">
            <v>10079838</v>
          </cell>
          <cell r="AI1015" t="str">
            <v>140314-00106 *0314</v>
          </cell>
          <cell r="AL1015">
            <v>3486</v>
          </cell>
          <cell r="AM1015">
            <v>36</v>
          </cell>
          <cell r="AN1015">
            <v>1.2</v>
          </cell>
          <cell r="AO1015">
            <v>6</v>
          </cell>
          <cell r="AP1015">
            <v>36</v>
          </cell>
          <cell r="AQ1015">
            <v>2</v>
          </cell>
          <cell r="AR1015" t="str">
            <v>02メッキ倉庫</v>
          </cell>
          <cell r="AS1015">
            <v>0</v>
          </cell>
          <cell r="AT1015">
            <v>0</v>
          </cell>
          <cell r="AU1015">
            <v>0</v>
          </cell>
          <cell r="AV1015" t="str">
            <v>2014/03</v>
          </cell>
          <cell r="AW1015">
            <v>1176</v>
          </cell>
          <cell r="AX1015" t="str">
            <v/>
          </cell>
          <cell r="AY1015" t="str">
            <v>2014/03</v>
          </cell>
        </row>
        <row r="1016">
          <cell r="A1016" t="str">
            <v>内示</v>
          </cell>
          <cell r="B1016" t="str">
            <v>アオイテック</v>
          </cell>
          <cell r="C1016" t="str">
            <v>10149-79692(L)</v>
          </cell>
          <cell r="D1016" t="str">
            <v>J0000989188</v>
          </cell>
          <cell r="E1016">
            <v>41659</v>
          </cell>
          <cell r="F1016">
            <v>41715</v>
          </cell>
          <cell r="G1016">
            <v>56</v>
          </cell>
          <cell r="H1016">
            <v>2</v>
          </cell>
          <cell r="I1016" t="str">
            <v/>
          </cell>
          <cell r="J1016">
            <v>0</v>
          </cell>
          <cell r="K1016">
            <v>400</v>
          </cell>
          <cell r="L1016">
            <v>0</v>
          </cell>
          <cell r="M1016">
            <v>16.670000000000002</v>
          </cell>
          <cell r="N1016">
            <v>480</v>
          </cell>
          <cell r="O1016">
            <v>20</v>
          </cell>
          <cell r="P1016" t="str">
            <v/>
          </cell>
          <cell r="Q1016" t="str">
            <v/>
          </cell>
          <cell r="R1016" t="str">
            <v/>
          </cell>
          <cell r="S1016" t="str">
            <v/>
          </cell>
          <cell r="T1016">
            <v>20</v>
          </cell>
          <cell r="U1016" t="str">
            <v/>
          </cell>
          <cell r="V1016" t="str">
            <v/>
          </cell>
          <cell r="W1016" t="str">
            <v/>
          </cell>
          <cell r="X1016" t="str">
            <v/>
          </cell>
          <cell r="Z1016">
            <v>12912</v>
          </cell>
          <cell r="AA1016">
            <v>538</v>
          </cell>
          <cell r="AB1016" t="str">
            <v>個</v>
          </cell>
          <cell r="AC1016">
            <v>215200</v>
          </cell>
          <cell r="AD1016" t="str">
            <v>CEL614GNK-35D16R</v>
          </cell>
          <cell r="AE1016" t="str">
            <v>FR-4</v>
          </cell>
          <cell r="AF1016" t="str">
            <v>2</v>
          </cell>
          <cell r="AG1016" t="str">
            <v>京都工場</v>
          </cell>
          <cell r="AH1016" t="str">
            <v>10050110</v>
          </cell>
          <cell r="AI1016" t="str">
            <v>20140120 *Cﾂｷ</v>
          </cell>
          <cell r="AL1016">
            <v>1118</v>
          </cell>
          <cell r="AM1016">
            <v>24</v>
          </cell>
          <cell r="AN1016">
            <v>1</v>
          </cell>
          <cell r="AO1016">
            <v>6</v>
          </cell>
          <cell r="AP1016">
            <v>24</v>
          </cell>
          <cell r="AQ1016">
            <v>2</v>
          </cell>
          <cell r="AR1016" t="str">
            <v>04レジスト工程</v>
          </cell>
          <cell r="AS1016">
            <v>0</v>
          </cell>
          <cell r="AT1016">
            <v>0</v>
          </cell>
          <cell r="AU1016">
            <v>0</v>
          </cell>
          <cell r="AV1016" t="str">
            <v>2014/03</v>
          </cell>
          <cell r="AW1016">
            <v>508</v>
          </cell>
          <cell r="AX1016" t="str">
            <v/>
          </cell>
          <cell r="AY1016" t="str">
            <v>2014/03</v>
          </cell>
        </row>
        <row r="1017">
          <cell r="A1017" t="str">
            <v>内示</v>
          </cell>
          <cell r="B1017" t="str">
            <v>アオイテック</v>
          </cell>
          <cell r="C1017" t="str">
            <v>10149-79692(L)</v>
          </cell>
          <cell r="D1017" t="str">
            <v>J0000998185</v>
          </cell>
          <cell r="E1017">
            <v>41687</v>
          </cell>
          <cell r="F1017">
            <v>41715</v>
          </cell>
          <cell r="G1017">
            <v>28</v>
          </cell>
          <cell r="H1017">
            <v>2</v>
          </cell>
          <cell r="I1017" t="str">
            <v/>
          </cell>
          <cell r="J1017">
            <v>0</v>
          </cell>
          <cell r="K1017">
            <v>100</v>
          </cell>
          <cell r="L1017">
            <v>0</v>
          </cell>
          <cell r="M1017">
            <v>4.17</v>
          </cell>
          <cell r="N1017">
            <v>480</v>
          </cell>
          <cell r="O1017">
            <v>20</v>
          </cell>
          <cell r="P1017" t="str">
            <v/>
          </cell>
          <cell r="Q1017" t="str">
            <v/>
          </cell>
          <cell r="R1017" t="str">
            <v/>
          </cell>
          <cell r="S1017" t="str">
            <v/>
          </cell>
          <cell r="T1017" t="str">
            <v/>
          </cell>
          <cell r="U1017" t="str">
            <v/>
          </cell>
          <cell r="V1017" t="str">
            <v/>
          </cell>
          <cell r="W1017">
            <v>20</v>
          </cell>
          <cell r="X1017" t="str">
            <v/>
          </cell>
          <cell r="Z1017">
            <v>12912</v>
          </cell>
          <cell r="AA1017">
            <v>538</v>
          </cell>
          <cell r="AB1017" t="str">
            <v>個</v>
          </cell>
          <cell r="AC1017">
            <v>53800</v>
          </cell>
          <cell r="AD1017" t="str">
            <v>CEL614GNK-35D16R</v>
          </cell>
          <cell r="AE1017" t="str">
            <v>FR-4</v>
          </cell>
          <cell r="AF1017" t="str">
            <v>2</v>
          </cell>
          <cell r="AG1017" t="str">
            <v>京都工場</v>
          </cell>
          <cell r="AH1017" t="str">
            <v>10050110</v>
          </cell>
          <cell r="AI1017" t="str">
            <v>20140217 *3ﾂｲｶ</v>
          </cell>
          <cell r="AL1017">
            <v>1118</v>
          </cell>
          <cell r="AM1017">
            <v>24</v>
          </cell>
          <cell r="AN1017">
            <v>1</v>
          </cell>
          <cell r="AO1017">
            <v>6</v>
          </cell>
          <cell r="AP1017">
            <v>24</v>
          </cell>
          <cell r="AQ1017">
            <v>2</v>
          </cell>
          <cell r="AR1017" t="str">
            <v>01NC/メッキ</v>
          </cell>
          <cell r="AS1017">
            <v>0</v>
          </cell>
          <cell r="AT1017">
            <v>0</v>
          </cell>
          <cell r="AU1017">
            <v>0</v>
          </cell>
          <cell r="AV1017" t="str">
            <v>2014/03</v>
          </cell>
          <cell r="AW1017">
            <v>509</v>
          </cell>
          <cell r="AX1017" t="str">
            <v/>
          </cell>
          <cell r="AY1017" t="str">
            <v>2014/03</v>
          </cell>
        </row>
        <row r="1018">
          <cell r="A1018" t="str">
            <v>内示</v>
          </cell>
          <cell r="B1018" t="str">
            <v>アオイテック</v>
          </cell>
          <cell r="C1018" t="str">
            <v>10149-79956(L)</v>
          </cell>
          <cell r="D1018" t="str">
            <v>J0000989204</v>
          </cell>
          <cell r="E1018">
            <v>41659</v>
          </cell>
          <cell r="F1018">
            <v>41715</v>
          </cell>
          <cell r="G1018">
            <v>56</v>
          </cell>
          <cell r="H1018">
            <v>2</v>
          </cell>
          <cell r="I1018" t="str">
            <v/>
          </cell>
          <cell r="J1018">
            <v>0</v>
          </cell>
          <cell r="K1018">
            <v>550</v>
          </cell>
          <cell r="L1018">
            <v>0</v>
          </cell>
          <cell r="M1018">
            <v>22.92</v>
          </cell>
          <cell r="N1018">
            <v>600</v>
          </cell>
          <cell r="O1018">
            <v>25</v>
          </cell>
          <cell r="P1018" t="str">
            <v/>
          </cell>
          <cell r="Q1018" t="str">
            <v/>
          </cell>
          <cell r="R1018" t="str">
            <v/>
          </cell>
          <cell r="S1018">
            <v>25</v>
          </cell>
          <cell r="T1018" t="str">
            <v/>
          </cell>
          <cell r="U1018" t="str">
            <v/>
          </cell>
          <cell r="V1018" t="str">
            <v/>
          </cell>
          <cell r="W1018" t="str">
            <v/>
          </cell>
          <cell r="X1018" t="str">
            <v/>
          </cell>
          <cell r="Z1018">
            <v>12240</v>
          </cell>
          <cell r="AA1018">
            <v>510</v>
          </cell>
          <cell r="AB1018" t="str">
            <v>個</v>
          </cell>
          <cell r="AC1018">
            <v>280500</v>
          </cell>
          <cell r="AD1018" t="str">
            <v>CEL614GNK-35D16R</v>
          </cell>
          <cell r="AE1018" t="str">
            <v>FR-4</v>
          </cell>
          <cell r="AF1018" t="str">
            <v>2</v>
          </cell>
          <cell r="AG1018" t="str">
            <v>京都工場</v>
          </cell>
          <cell r="AH1018" t="str">
            <v>10079909</v>
          </cell>
          <cell r="AI1018" t="str">
            <v>20140120 *Cﾂｷ</v>
          </cell>
          <cell r="AL1018">
            <v>1222</v>
          </cell>
          <cell r="AM1018">
            <v>24</v>
          </cell>
          <cell r="AN1018">
            <v>1</v>
          </cell>
          <cell r="AO1018">
            <v>6</v>
          </cell>
          <cell r="AP1018">
            <v>24</v>
          </cell>
          <cell r="AQ1018">
            <v>2</v>
          </cell>
          <cell r="AR1018" t="str">
            <v>05マーク工程</v>
          </cell>
          <cell r="AS1018">
            <v>0</v>
          </cell>
          <cell r="AT1018">
            <v>0</v>
          </cell>
          <cell r="AU1018">
            <v>0</v>
          </cell>
          <cell r="AV1018" t="str">
            <v>2014/03</v>
          </cell>
          <cell r="AW1018">
            <v>1267</v>
          </cell>
          <cell r="AX1018" t="str">
            <v/>
          </cell>
          <cell r="AY1018" t="str">
            <v>2014/03</v>
          </cell>
        </row>
        <row r="1019">
          <cell r="A1019" t="str">
            <v>内示</v>
          </cell>
          <cell r="B1019" t="str">
            <v>アオイテック</v>
          </cell>
          <cell r="C1019" t="str">
            <v>10159-60082(L)</v>
          </cell>
          <cell r="D1019" t="str">
            <v>J0000998219</v>
          </cell>
          <cell r="E1019">
            <v>41687</v>
          </cell>
          <cell r="F1019">
            <v>41715</v>
          </cell>
          <cell r="G1019">
            <v>28</v>
          </cell>
          <cell r="H1019">
            <v>2</v>
          </cell>
          <cell r="I1019" t="str">
            <v/>
          </cell>
          <cell r="J1019">
            <v>0</v>
          </cell>
          <cell r="K1019">
            <v>375</v>
          </cell>
          <cell r="L1019">
            <v>0</v>
          </cell>
          <cell r="M1019">
            <v>8.33</v>
          </cell>
          <cell r="N1019">
            <v>432</v>
          </cell>
          <cell r="O1019">
            <v>9.6</v>
          </cell>
          <cell r="P1019" t="str">
            <v/>
          </cell>
          <cell r="Q1019" t="str">
            <v/>
          </cell>
          <cell r="R1019" t="str">
            <v/>
          </cell>
          <cell r="S1019" t="str">
            <v/>
          </cell>
          <cell r="T1019" t="str">
            <v/>
          </cell>
          <cell r="U1019" t="str">
            <v/>
          </cell>
          <cell r="V1019" t="str">
            <v/>
          </cell>
          <cell r="W1019">
            <v>9.6</v>
          </cell>
          <cell r="X1019" t="str">
            <v/>
          </cell>
          <cell r="Z1019">
            <v>13680</v>
          </cell>
          <cell r="AA1019">
            <v>304</v>
          </cell>
          <cell r="AB1019" t="str">
            <v>個</v>
          </cell>
          <cell r="AC1019">
            <v>114000</v>
          </cell>
          <cell r="AD1019" t="str">
            <v>CEL614GNK-35D16K</v>
          </cell>
          <cell r="AE1019" t="str">
            <v>FR-4</v>
          </cell>
          <cell r="AF1019" t="str">
            <v>2</v>
          </cell>
          <cell r="AG1019" t="str">
            <v>京都工場</v>
          </cell>
          <cell r="AH1019" t="str">
            <v>10050953</v>
          </cell>
          <cell r="AI1019" t="str">
            <v>20140217 *3ﾂｲｶ</v>
          </cell>
          <cell r="AL1019">
            <v>690</v>
          </cell>
          <cell r="AM1019">
            <v>54</v>
          </cell>
          <cell r="AN1019">
            <v>1.2</v>
          </cell>
          <cell r="AO1019">
            <v>9</v>
          </cell>
          <cell r="AP1019">
            <v>36</v>
          </cell>
          <cell r="AQ1019">
            <v>3</v>
          </cell>
          <cell r="AR1019" t="str">
            <v>01NC/メッキ</v>
          </cell>
          <cell r="AS1019">
            <v>0</v>
          </cell>
          <cell r="AT1019">
            <v>0</v>
          </cell>
          <cell r="AU1019">
            <v>0</v>
          </cell>
          <cell r="AV1019" t="str">
            <v>2014/03</v>
          </cell>
          <cell r="AW1019">
            <v>738</v>
          </cell>
          <cell r="AX1019" t="str">
            <v/>
          </cell>
          <cell r="AY1019" t="str">
            <v>2014/03</v>
          </cell>
        </row>
        <row r="1020">
          <cell r="A1020" t="str">
            <v>内示</v>
          </cell>
          <cell r="B1020" t="str">
            <v>アオイテック</v>
          </cell>
          <cell r="C1020" t="str">
            <v>11449-11042</v>
          </cell>
          <cell r="D1020" t="str">
            <v>J0000993047</v>
          </cell>
          <cell r="E1020">
            <v>41669</v>
          </cell>
          <cell r="F1020">
            <v>41715</v>
          </cell>
          <cell r="G1020">
            <v>46</v>
          </cell>
          <cell r="H1020">
            <v>4</v>
          </cell>
          <cell r="I1020" t="str">
            <v>○</v>
          </cell>
          <cell r="J1020">
            <v>1800</v>
          </cell>
          <cell r="K1020">
            <v>1800</v>
          </cell>
          <cell r="L1020">
            <v>4.6875</v>
          </cell>
          <cell r="M1020">
            <v>4.6900000000000004</v>
          </cell>
          <cell r="N1020" t="str">
            <v/>
          </cell>
          <cell r="O1020" t="str">
            <v/>
          </cell>
          <cell r="P1020" t="str">
            <v/>
          </cell>
          <cell r="Q1020" t="str">
            <v/>
          </cell>
          <cell r="R1020" t="str">
            <v/>
          </cell>
          <cell r="S1020" t="str">
            <v/>
          </cell>
          <cell r="T1020" t="str">
            <v/>
          </cell>
          <cell r="U1020" t="str">
            <v/>
          </cell>
          <cell r="V1020" t="str">
            <v/>
          </cell>
          <cell r="W1020" t="str">
            <v/>
          </cell>
          <cell r="X1020" t="str">
            <v/>
          </cell>
          <cell r="Z1020">
            <v>24192</v>
          </cell>
          <cell r="AA1020">
            <v>63</v>
          </cell>
          <cell r="AB1020" t="str">
            <v>個</v>
          </cell>
          <cell r="AC1020">
            <v>113400</v>
          </cell>
          <cell r="AD1020" t="str">
            <v>C1810S4-35D16R3</v>
          </cell>
          <cell r="AE1020" t="str">
            <v>FR-4</v>
          </cell>
          <cell r="AF1020" t="str">
            <v>2</v>
          </cell>
          <cell r="AG1020" t="str">
            <v>京都工場</v>
          </cell>
          <cell r="AH1020" t="str">
            <v>10051329</v>
          </cell>
          <cell r="AI1020" t="str">
            <v>140321-00040 *0321</v>
          </cell>
          <cell r="AL1020">
            <v>10512</v>
          </cell>
          <cell r="AM1020">
            <v>384</v>
          </cell>
          <cell r="AN1020">
            <v>1</v>
          </cell>
          <cell r="AO1020">
            <v>4</v>
          </cell>
          <cell r="AP1020">
            <v>32</v>
          </cell>
          <cell r="AQ1020">
            <v>12</v>
          </cell>
          <cell r="AR1020" t="str">
            <v>製品在庫引当</v>
          </cell>
          <cell r="AS1020">
            <v>1800</v>
          </cell>
          <cell r="AT1020">
            <v>2712</v>
          </cell>
          <cell r="AU1020">
            <v>4.6875</v>
          </cell>
          <cell r="AV1020" t="str">
            <v>2014/03</v>
          </cell>
          <cell r="AW1020">
            <v>878</v>
          </cell>
          <cell r="AX1020" t="str">
            <v/>
          </cell>
          <cell r="AY1020" t="str">
            <v>2014/03</v>
          </cell>
        </row>
        <row r="1021">
          <cell r="A1021" t="str">
            <v>内示</v>
          </cell>
          <cell r="B1021" t="str">
            <v>アオイテック</v>
          </cell>
          <cell r="C1021" t="str">
            <v>20629-79970</v>
          </cell>
          <cell r="D1021" t="str">
            <v>J0000984476</v>
          </cell>
          <cell r="E1021">
            <v>41635</v>
          </cell>
          <cell r="F1021">
            <v>41715</v>
          </cell>
          <cell r="G1021">
            <v>80</v>
          </cell>
          <cell r="H1021">
            <v>2</v>
          </cell>
          <cell r="I1021" t="str">
            <v/>
          </cell>
          <cell r="J1021">
            <v>0</v>
          </cell>
          <cell r="K1021">
            <v>3300</v>
          </cell>
          <cell r="L1021">
            <v>0</v>
          </cell>
          <cell r="M1021">
            <v>22.92</v>
          </cell>
          <cell r="N1021">
            <v>3456</v>
          </cell>
          <cell r="O1021">
            <v>24</v>
          </cell>
          <cell r="P1021" t="str">
            <v/>
          </cell>
          <cell r="Q1021" t="str">
            <v/>
          </cell>
          <cell r="R1021" t="str">
            <v/>
          </cell>
          <cell r="S1021" t="str">
            <v/>
          </cell>
          <cell r="T1021" t="str">
            <v/>
          </cell>
          <cell r="U1021" t="str">
            <v/>
          </cell>
          <cell r="V1021">
            <v>24</v>
          </cell>
          <cell r="W1021" t="str">
            <v/>
          </cell>
          <cell r="X1021" t="str">
            <v/>
          </cell>
          <cell r="Z1021">
            <v>11505.6</v>
          </cell>
          <cell r="AA1021">
            <v>79.900000000000006</v>
          </cell>
          <cell r="AB1021" t="str">
            <v>個</v>
          </cell>
          <cell r="AC1021">
            <v>263670</v>
          </cell>
          <cell r="AD1021" t="str">
            <v>CEL614GNK-35D16R</v>
          </cell>
          <cell r="AE1021" t="str">
            <v>FR-4</v>
          </cell>
          <cell r="AF1021" t="str">
            <v>2</v>
          </cell>
          <cell r="AG1021" t="str">
            <v>京都工場</v>
          </cell>
          <cell r="AH1021" t="str">
            <v>10050641</v>
          </cell>
          <cell r="AI1021" t="str">
            <v>140303-00025 *0305</v>
          </cell>
          <cell r="AL1021">
            <v>8424</v>
          </cell>
          <cell r="AM1021">
            <v>144</v>
          </cell>
          <cell r="AN1021">
            <v>1</v>
          </cell>
          <cell r="AO1021">
            <v>4</v>
          </cell>
          <cell r="AP1021">
            <v>48</v>
          </cell>
          <cell r="AQ1021">
            <v>6</v>
          </cell>
          <cell r="AR1021" t="str">
            <v>02メッキ倉庫</v>
          </cell>
          <cell r="AS1021">
            <v>0</v>
          </cell>
          <cell r="AT1021">
            <v>0</v>
          </cell>
          <cell r="AU1021">
            <v>0</v>
          </cell>
          <cell r="AV1021" t="str">
            <v>2014/03</v>
          </cell>
          <cell r="AW1021">
            <v>609</v>
          </cell>
          <cell r="AX1021" t="str">
            <v/>
          </cell>
          <cell r="AY1021" t="str">
            <v>2014/03</v>
          </cell>
        </row>
        <row r="1022">
          <cell r="A1022" t="str">
            <v>内示</v>
          </cell>
          <cell r="B1022" t="str">
            <v>アオイテック</v>
          </cell>
          <cell r="C1022" t="str">
            <v>10039-79996(R)</v>
          </cell>
          <cell r="D1022" t="str">
            <v>J0000989210</v>
          </cell>
          <cell r="E1022">
            <v>41659</v>
          </cell>
          <cell r="F1022">
            <v>41716</v>
          </cell>
          <cell r="G1022">
            <v>57</v>
          </cell>
          <cell r="H1022">
            <v>2</v>
          </cell>
          <cell r="I1022" t="str">
            <v/>
          </cell>
          <cell r="J1022">
            <v>0</v>
          </cell>
          <cell r="K1022">
            <v>700</v>
          </cell>
          <cell r="L1022">
            <v>0</v>
          </cell>
          <cell r="M1022">
            <v>43.75</v>
          </cell>
          <cell r="N1022">
            <v>560</v>
          </cell>
          <cell r="O1022">
            <v>35</v>
          </cell>
          <cell r="P1022" t="str">
            <v/>
          </cell>
          <cell r="Q1022" t="str">
            <v/>
          </cell>
          <cell r="R1022" t="str">
            <v/>
          </cell>
          <cell r="S1022" t="str">
            <v/>
          </cell>
          <cell r="T1022" t="str">
            <v/>
          </cell>
          <cell r="U1022" t="str">
            <v/>
          </cell>
          <cell r="V1022">
            <v>35</v>
          </cell>
          <cell r="W1022" t="str">
            <v/>
          </cell>
          <cell r="X1022" t="str">
            <v/>
          </cell>
          <cell r="Z1022">
            <v>11808</v>
          </cell>
          <cell r="AA1022">
            <v>738</v>
          </cell>
          <cell r="AB1022" t="str">
            <v>個</v>
          </cell>
          <cell r="AC1022">
            <v>516600</v>
          </cell>
          <cell r="AD1022" t="str">
            <v>CEL614GNK-35D16R</v>
          </cell>
          <cell r="AE1022" t="str">
            <v>FR-4</v>
          </cell>
          <cell r="AF1022" t="str">
            <v>2</v>
          </cell>
          <cell r="AG1022" t="str">
            <v>京都工場</v>
          </cell>
          <cell r="AH1022" t="str">
            <v>10051224</v>
          </cell>
          <cell r="AI1022" t="str">
            <v>20140120 *Cﾂｷ</v>
          </cell>
          <cell r="AL1022">
            <v>3162</v>
          </cell>
          <cell r="AM1022">
            <v>16</v>
          </cell>
          <cell r="AN1022">
            <v>1</v>
          </cell>
          <cell r="AO1022">
            <v>4</v>
          </cell>
          <cell r="AP1022">
            <v>16</v>
          </cell>
          <cell r="AQ1022">
            <v>2</v>
          </cell>
          <cell r="AR1022" t="str">
            <v>02メッキ倉庫</v>
          </cell>
          <cell r="AS1022">
            <v>0</v>
          </cell>
          <cell r="AT1022">
            <v>0</v>
          </cell>
          <cell r="AU1022">
            <v>0</v>
          </cell>
          <cell r="AV1022" t="str">
            <v>2014/03</v>
          </cell>
          <cell r="AW1022">
            <v>788</v>
          </cell>
          <cell r="AX1022" t="str">
            <v/>
          </cell>
          <cell r="AY1022" t="str">
            <v>2014/03</v>
          </cell>
        </row>
        <row r="1023">
          <cell r="A1023" t="str">
            <v>内示</v>
          </cell>
          <cell r="B1023" t="str">
            <v>アオイテック</v>
          </cell>
          <cell r="C1023" t="str">
            <v>10049-62075(R)</v>
          </cell>
          <cell r="D1023" t="str">
            <v>J0000992985</v>
          </cell>
          <cell r="E1023">
            <v>41669</v>
          </cell>
          <cell r="F1023">
            <v>41716</v>
          </cell>
          <cell r="G1023">
            <v>47</v>
          </cell>
          <cell r="H1023">
            <v>2</v>
          </cell>
          <cell r="I1023" t="str">
            <v/>
          </cell>
          <cell r="J1023">
            <v>0</v>
          </cell>
          <cell r="K1023">
            <v>300</v>
          </cell>
          <cell r="L1023">
            <v>0</v>
          </cell>
          <cell r="M1023">
            <v>1.56</v>
          </cell>
          <cell r="N1023" t="str">
            <v/>
          </cell>
          <cell r="O1023" t="str">
            <v/>
          </cell>
          <cell r="P1023" t="str">
            <v/>
          </cell>
          <cell r="Q1023" t="str">
            <v/>
          </cell>
          <cell r="R1023" t="str">
            <v/>
          </cell>
          <cell r="S1023" t="str">
            <v/>
          </cell>
          <cell r="T1023" t="str">
            <v/>
          </cell>
          <cell r="U1023" t="str">
            <v/>
          </cell>
          <cell r="V1023" t="str">
            <v/>
          </cell>
          <cell r="W1023" t="str">
            <v/>
          </cell>
          <cell r="X1023" t="str">
            <v/>
          </cell>
          <cell r="Z1023">
            <v>15916.8</v>
          </cell>
          <cell r="AA1023">
            <v>82.9</v>
          </cell>
          <cell r="AB1023" t="str">
            <v>個</v>
          </cell>
          <cell r="AC1023">
            <v>24870</v>
          </cell>
          <cell r="AD1023" t="str">
            <v>CEL614GNK-35D16R</v>
          </cell>
          <cell r="AE1023" t="str">
            <v>FR-4</v>
          </cell>
          <cell r="AF1023" t="str">
            <v>2</v>
          </cell>
          <cell r="AG1023" t="str">
            <v>京都工場</v>
          </cell>
          <cell r="AH1023" t="str">
            <v>10051289</v>
          </cell>
          <cell r="AI1023" t="str">
            <v>140314-00053 *0314</v>
          </cell>
          <cell r="AL1023">
            <v>2040</v>
          </cell>
          <cell r="AM1023">
            <v>192</v>
          </cell>
          <cell r="AN1023">
            <v>1</v>
          </cell>
          <cell r="AO1023">
            <v>8</v>
          </cell>
          <cell r="AP1023">
            <v>64</v>
          </cell>
          <cell r="AQ1023">
            <v>6</v>
          </cell>
          <cell r="AR1023" t="str">
            <v/>
          </cell>
          <cell r="AS1023">
            <v>0</v>
          </cell>
          <cell r="AT1023">
            <v>0</v>
          </cell>
          <cell r="AU1023">
            <v>0</v>
          </cell>
          <cell r="AV1023" t="str">
            <v>2014/03</v>
          </cell>
          <cell r="AW1023">
            <v>859</v>
          </cell>
          <cell r="AX1023" t="str">
            <v/>
          </cell>
          <cell r="AY1023" t="str">
            <v>2014/03</v>
          </cell>
        </row>
        <row r="1024">
          <cell r="A1024" t="str">
            <v>内示</v>
          </cell>
          <cell r="B1024" t="str">
            <v>アオイテック</v>
          </cell>
          <cell r="C1024" t="str">
            <v>10049-79956(R)</v>
          </cell>
          <cell r="D1024" t="str">
            <v>J0000998220</v>
          </cell>
          <cell r="E1024">
            <v>41687</v>
          </cell>
          <cell r="F1024">
            <v>41716</v>
          </cell>
          <cell r="G1024">
            <v>29</v>
          </cell>
          <cell r="H1024">
            <v>2</v>
          </cell>
          <cell r="I1024" t="str">
            <v/>
          </cell>
          <cell r="J1024">
            <v>0</v>
          </cell>
          <cell r="K1024">
            <v>400</v>
          </cell>
          <cell r="L1024">
            <v>0</v>
          </cell>
          <cell r="M1024">
            <v>16.670000000000002</v>
          </cell>
          <cell r="N1024">
            <v>528</v>
          </cell>
          <cell r="O1024">
            <v>22</v>
          </cell>
          <cell r="P1024" t="str">
            <v/>
          </cell>
          <cell r="Q1024" t="str">
            <v/>
          </cell>
          <cell r="R1024" t="str">
            <v/>
          </cell>
          <cell r="S1024" t="str">
            <v/>
          </cell>
          <cell r="T1024" t="str">
            <v/>
          </cell>
          <cell r="U1024" t="str">
            <v/>
          </cell>
          <cell r="V1024">
            <v>22</v>
          </cell>
          <cell r="W1024" t="str">
            <v/>
          </cell>
          <cell r="X1024" t="str">
            <v/>
          </cell>
          <cell r="Z1024">
            <v>12240</v>
          </cell>
          <cell r="AA1024">
            <v>510</v>
          </cell>
          <cell r="AB1024" t="str">
            <v>個</v>
          </cell>
          <cell r="AC1024">
            <v>204000</v>
          </cell>
          <cell r="AD1024" t="str">
            <v>CEL614GNK-35D16R</v>
          </cell>
          <cell r="AE1024" t="str">
            <v>FR-4</v>
          </cell>
          <cell r="AF1024" t="str">
            <v>2</v>
          </cell>
          <cell r="AG1024" t="str">
            <v>京都工場</v>
          </cell>
          <cell r="AH1024" t="str">
            <v>10079908</v>
          </cell>
          <cell r="AI1024" t="str">
            <v>20140217 *3ﾂｲｶ</v>
          </cell>
          <cell r="AL1024">
            <v>2038</v>
          </cell>
          <cell r="AM1024">
            <v>24</v>
          </cell>
          <cell r="AN1024">
            <v>1</v>
          </cell>
          <cell r="AO1024">
            <v>6</v>
          </cell>
          <cell r="AP1024">
            <v>24</v>
          </cell>
          <cell r="AQ1024">
            <v>2</v>
          </cell>
          <cell r="AR1024" t="str">
            <v>02メッキ倉庫</v>
          </cell>
          <cell r="AS1024">
            <v>0</v>
          </cell>
          <cell r="AT1024">
            <v>0</v>
          </cell>
          <cell r="AU1024">
            <v>0</v>
          </cell>
          <cell r="AV1024" t="str">
            <v>2014/03</v>
          </cell>
          <cell r="AW1024">
            <v>1240</v>
          </cell>
          <cell r="AX1024" t="str">
            <v/>
          </cell>
          <cell r="AY1024" t="str">
            <v>2014/03</v>
          </cell>
        </row>
        <row r="1025">
          <cell r="A1025" t="str">
            <v>内示</v>
          </cell>
          <cell r="B1025" t="str">
            <v>アオイテック</v>
          </cell>
          <cell r="C1025" t="str">
            <v>10139-79996(L)</v>
          </cell>
          <cell r="D1025" t="str">
            <v>J0000989214</v>
          </cell>
          <cell r="E1025">
            <v>41659</v>
          </cell>
          <cell r="F1025">
            <v>41716</v>
          </cell>
          <cell r="G1025">
            <v>57</v>
          </cell>
          <cell r="H1025">
            <v>2</v>
          </cell>
          <cell r="I1025" t="str">
            <v/>
          </cell>
          <cell r="J1025">
            <v>0</v>
          </cell>
          <cell r="K1025">
            <v>800</v>
          </cell>
          <cell r="L1025">
            <v>0</v>
          </cell>
          <cell r="M1025">
            <v>50</v>
          </cell>
          <cell r="N1025">
            <v>560</v>
          </cell>
          <cell r="O1025">
            <v>35</v>
          </cell>
          <cell r="P1025" t="str">
            <v/>
          </cell>
          <cell r="Q1025" t="str">
            <v/>
          </cell>
          <cell r="R1025" t="str">
            <v/>
          </cell>
          <cell r="S1025" t="str">
            <v/>
          </cell>
          <cell r="T1025" t="str">
            <v/>
          </cell>
          <cell r="U1025" t="str">
            <v/>
          </cell>
          <cell r="V1025">
            <v>35</v>
          </cell>
          <cell r="W1025" t="str">
            <v/>
          </cell>
          <cell r="X1025" t="str">
            <v/>
          </cell>
          <cell r="Z1025">
            <v>11808</v>
          </cell>
          <cell r="AA1025">
            <v>738</v>
          </cell>
          <cell r="AB1025" t="str">
            <v>個</v>
          </cell>
          <cell r="AC1025">
            <v>590400</v>
          </cell>
          <cell r="AD1025" t="str">
            <v>CEL614GNK-35D16R</v>
          </cell>
          <cell r="AE1025" t="str">
            <v>FR-4</v>
          </cell>
          <cell r="AF1025" t="str">
            <v>2</v>
          </cell>
          <cell r="AG1025" t="str">
            <v>京都工場</v>
          </cell>
          <cell r="AH1025" t="str">
            <v>10051225</v>
          </cell>
          <cell r="AI1025" t="str">
            <v>20140120 *Cﾂｷ</v>
          </cell>
          <cell r="AL1025">
            <v>1858</v>
          </cell>
          <cell r="AM1025">
            <v>16</v>
          </cell>
          <cell r="AN1025">
            <v>1</v>
          </cell>
          <cell r="AO1025">
            <v>4</v>
          </cell>
          <cell r="AP1025">
            <v>16</v>
          </cell>
          <cell r="AQ1025">
            <v>2</v>
          </cell>
          <cell r="AR1025" t="str">
            <v>02メッキ倉庫</v>
          </cell>
          <cell r="AS1025">
            <v>0</v>
          </cell>
          <cell r="AT1025">
            <v>0</v>
          </cell>
          <cell r="AU1025">
            <v>0</v>
          </cell>
          <cell r="AV1025" t="str">
            <v>2014/03</v>
          </cell>
          <cell r="AW1025">
            <v>827</v>
          </cell>
          <cell r="AX1025" t="str">
            <v/>
          </cell>
          <cell r="AY1025" t="str">
            <v>2014/03</v>
          </cell>
        </row>
        <row r="1026">
          <cell r="A1026" t="str">
            <v>内示</v>
          </cell>
          <cell r="B1026" t="str">
            <v>アオイテック</v>
          </cell>
          <cell r="C1026" t="str">
            <v>10149-62075(L)</v>
          </cell>
          <cell r="D1026" t="str">
            <v>J0000993023</v>
          </cell>
          <cell r="E1026">
            <v>41669</v>
          </cell>
          <cell r="F1026">
            <v>41716</v>
          </cell>
          <cell r="G1026">
            <v>47</v>
          </cell>
          <cell r="H1026">
            <v>2</v>
          </cell>
          <cell r="I1026" t="str">
            <v/>
          </cell>
          <cell r="J1026">
            <v>0</v>
          </cell>
          <cell r="K1026">
            <v>900</v>
          </cell>
          <cell r="L1026">
            <v>0</v>
          </cell>
          <cell r="M1026">
            <v>4.6900000000000004</v>
          </cell>
          <cell r="N1026" t="str">
            <v/>
          </cell>
          <cell r="O1026" t="str">
            <v/>
          </cell>
          <cell r="P1026" t="str">
            <v/>
          </cell>
          <cell r="Q1026" t="str">
            <v/>
          </cell>
          <cell r="R1026" t="str">
            <v/>
          </cell>
          <cell r="S1026" t="str">
            <v/>
          </cell>
          <cell r="T1026" t="str">
            <v/>
          </cell>
          <cell r="U1026" t="str">
            <v/>
          </cell>
          <cell r="V1026" t="str">
            <v/>
          </cell>
          <cell r="W1026" t="str">
            <v/>
          </cell>
          <cell r="X1026" t="str">
            <v/>
          </cell>
          <cell r="Z1026">
            <v>15916.8</v>
          </cell>
          <cell r="AA1026">
            <v>82.9</v>
          </cell>
          <cell r="AB1026" t="str">
            <v>個</v>
          </cell>
          <cell r="AC1026">
            <v>74610</v>
          </cell>
          <cell r="AD1026" t="str">
            <v>CEL614GNK-35D16R</v>
          </cell>
          <cell r="AE1026" t="str">
            <v>FR-4</v>
          </cell>
          <cell r="AF1026" t="str">
            <v>2</v>
          </cell>
          <cell r="AG1026" t="str">
            <v>京都工場</v>
          </cell>
          <cell r="AH1026" t="str">
            <v>10051290</v>
          </cell>
          <cell r="AI1026" t="str">
            <v>140314-00059 *0314</v>
          </cell>
          <cell r="AL1026">
            <v>2358</v>
          </cell>
          <cell r="AM1026">
            <v>192</v>
          </cell>
          <cell r="AN1026">
            <v>1</v>
          </cell>
          <cell r="AO1026">
            <v>8</v>
          </cell>
          <cell r="AP1026">
            <v>64</v>
          </cell>
          <cell r="AQ1026">
            <v>6</v>
          </cell>
          <cell r="AR1026" t="str">
            <v/>
          </cell>
          <cell r="AS1026">
            <v>0</v>
          </cell>
          <cell r="AT1026">
            <v>0</v>
          </cell>
          <cell r="AU1026">
            <v>0</v>
          </cell>
          <cell r="AV1026" t="str">
            <v>2014/03</v>
          </cell>
          <cell r="AW1026">
            <v>869</v>
          </cell>
          <cell r="AX1026" t="str">
            <v/>
          </cell>
          <cell r="AY1026" t="str">
            <v>2014/03</v>
          </cell>
        </row>
        <row r="1027">
          <cell r="A1027" t="str">
            <v>内示</v>
          </cell>
          <cell r="B1027" t="str">
            <v>アオイテック</v>
          </cell>
          <cell r="C1027" t="str">
            <v>10149-79692(L)</v>
          </cell>
          <cell r="D1027" t="str">
            <v>J0000993306</v>
          </cell>
          <cell r="E1027">
            <v>41670</v>
          </cell>
          <cell r="F1027">
            <v>41716</v>
          </cell>
          <cell r="G1027">
            <v>46</v>
          </cell>
          <cell r="H1027">
            <v>2</v>
          </cell>
          <cell r="I1027" t="str">
            <v/>
          </cell>
          <cell r="J1027">
            <v>0</v>
          </cell>
          <cell r="K1027">
            <v>450</v>
          </cell>
          <cell r="L1027">
            <v>0</v>
          </cell>
          <cell r="M1027">
            <v>18.75</v>
          </cell>
          <cell r="N1027" t="str">
            <v/>
          </cell>
          <cell r="O1027" t="str">
            <v/>
          </cell>
          <cell r="P1027" t="str">
            <v/>
          </cell>
          <cell r="Q1027" t="str">
            <v/>
          </cell>
          <cell r="R1027" t="str">
            <v/>
          </cell>
          <cell r="S1027" t="str">
            <v/>
          </cell>
          <cell r="T1027" t="str">
            <v/>
          </cell>
          <cell r="U1027" t="str">
            <v/>
          </cell>
          <cell r="V1027" t="str">
            <v/>
          </cell>
          <cell r="W1027" t="str">
            <v/>
          </cell>
          <cell r="X1027" t="str">
            <v/>
          </cell>
          <cell r="Z1027">
            <v>12912</v>
          </cell>
          <cell r="AA1027">
            <v>538</v>
          </cell>
          <cell r="AB1027" t="str">
            <v>個</v>
          </cell>
          <cell r="AC1027">
            <v>242100</v>
          </cell>
          <cell r="AD1027" t="str">
            <v>CEL614GNK-35D16R</v>
          </cell>
          <cell r="AE1027" t="str">
            <v>FR-4</v>
          </cell>
          <cell r="AF1027" t="str">
            <v>2</v>
          </cell>
          <cell r="AG1027" t="str">
            <v>京都工場</v>
          </cell>
          <cell r="AH1027" t="str">
            <v>10050110</v>
          </cell>
          <cell r="AI1027" t="str">
            <v>140314-00026* 0314</v>
          </cell>
          <cell r="AL1027">
            <v>1118</v>
          </cell>
          <cell r="AM1027">
            <v>24</v>
          </cell>
          <cell r="AN1027">
            <v>1</v>
          </cell>
          <cell r="AO1027">
            <v>6</v>
          </cell>
          <cell r="AP1027">
            <v>24</v>
          </cell>
          <cell r="AQ1027">
            <v>2</v>
          </cell>
          <cell r="AR1027" t="str">
            <v/>
          </cell>
          <cell r="AS1027">
            <v>0</v>
          </cell>
          <cell r="AT1027">
            <v>0</v>
          </cell>
          <cell r="AU1027">
            <v>0</v>
          </cell>
          <cell r="AV1027" t="str">
            <v>2014/03</v>
          </cell>
          <cell r="AW1027">
            <v>510</v>
          </cell>
          <cell r="AX1027" t="str">
            <v/>
          </cell>
          <cell r="AY1027" t="str">
            <v>2014/03</v>
          </cell>
        </row>
        <row r="1028">
          <cell r="A1028" t="str">
            <v>内示</v>
          </cell>
          <cell r="B1028" t="str">
            <v>アオイテック</v>
          </cell>
          <cell r="C1028" t="str">
            <v>10149-79956(L)</v>
          </cell>
          <cell r="D1028" t="str">
            <v>J0000993199</v>
          </cell>
          <cell r="E1028">
            <v>41670</v>
          </cell>
          <cell r="F1028">
            <v>41716</v>
          </cell>
          <cell r="G1028">
            <v>46</v>
          </cell>
          <cell r="H1028">
            <v>2</v>
          </cell>
          <cell r="I1028" t="str">
            <v/>
          </cell>
          <cell r="J1028">
            <v>0</v>
          </cell>
          <cell r="K1028">
            <v>600</v>
          </cell>
          <cell r="L1028">
            <v>0</v>
          </cell>
          <cell r="M1028">
            <v>25</v>
          </cell>
          <cell r="N1028">
            <v>600</v>
          </cell>
          <cell r="O1028">
            <v>25</v>
          </cell>
          <cell r="P1028" t="str">
            <v/>
          </cell>
          <cell r="Q1028" t="str">
            <v/>
          </cell>
          <cell r="R1028" t="str">
            <v/>
          </cell>
          <cell r="S1028" t="str">
            <v/>
          </cell>
          <cell r="T1028" t="str">
            <v/>
          </cell>
          <cell r="U1028" t="str">
            <v/>
          </cell>
          <cell r="V1028">
            <v>25</v>
          </cell>
          <cell r="W1028" t="str">
            <v/>
          </cell>
          <cell r="X1028" t="str">
            <v/>
          </cell>
          <cell r="Z1028">
            <v>12240</v>
          </cell>
          <cell r="AA1028">
            <v>510</v>
          </cell>
          <cell r="AB1028" t="str">
            <v>個</v>
          </cell>
          <cell r="AC1028">
            <v>306000</v>
          </cell>
          <cell r="AD1028" t="str">
            <v>CEL614GNK-35D16R</v>
          </cell>
          <cell r="AE1028" t="str">
            <v>FR-4</v>
          </cell>
          <cell r="AF1028" t="str">
            <v>2</v>
          </cell>
          <cell r="AG1028" t="str">
            <v>京都工場</v>
          </cell>
          <cell r="AH1028" t="str">
            <v>10079909</v>
          </cell>
          <cell r="AI1028" t="str">
            <v>140314-00056 *0314</v>
          </cell>
          <cell r="AL1028">
            <v>1222</v>
          </cell>
          <cell r="AM1028">
            <v>24</v>
          </cell>
          <cell r="AN1028">
            <v>1</v>
          </cell>
          <cell r="AO1028">
            <v>6</v>
          </cell>
          <cell r="AP1028">
            <v>24</v>
          </cell>
          <cell r="AQ1028">
            <v>2</v>
          </cell>
          <cell r="AR1028" t="str">
            <v>02メッキ倉庫</v>
          </cell>
          <cell r="AS1028">
            <v>0</v>
          </cell>
          <cell r="AT1028">
            <v>0</v>
          </cell>
          <cell r="AU1028">
            <v>0</v>
          </cell>
          <cell r="AV1028" t="str">
            <v>2014/03</v>
          </cell>
          <cell r="AW1028">
            <v>1268</v>
          </cell>
          <cell r="AX1028" t="str">
            <v/>
          </cell>
          <cell r="AY1028" t="str">
            <v>2014/03</v>
          </cell>
        </row>
        <row r="1029">
          <cell r="A1029" t="str">
            <v>内示</v>
          </cell>
          <cell r="B1029" t="str">
            <v>アオイテック</v>
          </cell>
          <cell r="C1029" t="str">
            <v>10149-79956(L)</v>
          </cell>
          <cell r="D1029" t="str">
            <v>J0000998222</v>
          </cell>
          <cell r="E1029">
            <v>41687</v>
          </cell>
          <cell r="F1029">
            <v>41716</v>
          </cell>
          <cell r="G1029">
            <v>29</v>
          </cell>
          <cell r="H1029">
            <v>2</v>
          </cell>
          <cell r="I1029" t="str">
            <v/>
          </cell>
          <cell r="J1029">
            <v>0</v>
          </cell>
          <cell r="K1029">
            <v>400</v>
          </cell>
          <cell r="L1029">
            <v>0</v>
          </cell>
          <cell r="M1029">
            <v>16.670000000000002</v>
          </cell>
          <cell r="N1029">
            <v>408</v>
          </cell>
          <cell r="O1029">
            <v>17</v>
          </cell>
          <cell r="P1029" t="str">
            <v/>
          </cell>
          <cell r="Q1029" t="str">
            <v/>
          </cell>
          <cell r="R1029" t="str">
            <v/>
          </cell>
          <cell r="S1029" t="str">
            <v/>
          </cell>
          <cell r="T1029" t="str">
            <v/>
          </cell>
          <cell r="U1029" t="str">
            <v/>
          </cell>
          <cell r="V1029" t="str">
            <v/>
          </cell>
          <cell r="W1029">
            <v>17</v>
          </cell>
          <cell r="X1029" t="str">
            <v/>
          </cell>
          <cell r="Z1029">
            <v>12240</v>
          </cell>
          <cell r="AA1029">
            <v>510</v>
          </cell>
          <cell r="AB1029" t="str">
            <v>個</v>
          </cell>
          <cell r="AC1029">
            <v>204000</v>
          </cell>
          <cell r="AD1029" t="str">
            <v>CEL614GNK-35D16R</v>
          </cell>
          <cell r="AE1029" t="str">
            <v>FR-4</v>
          </cell>
          <cell r="AF1029" t="str">
            <v>2</v>
          </cell>
          <cell r="AG1029" t="str">
            <v>京都工場</v>
          </cell>
          <cell r="AH1029" t="str">
            <v>10079909</v>
          </cell>
          <cell r="AI1029" t="str">
            <v>20140217 *3ﾂｲｶ</v>
          </cell>
          <cell r="AL1029">
            <v>1222</v>
          </cell>
          <cell r="AM1029">
            <v>24</v>
          </cell>
          <cell r="AN1029">
            <v>1</v>
          </cell>
          <cell r="AO1029">
            <v>6</v>
          </cell>
          <cell r="AP1029">
            <v>24</v>
          </cell>
          <cell r="AQ1029">
            <v>2</v>
          </cell>
          <cell r="AR1029" t="str">
            <v>01NC/メッキ</v>
          </cell>
          <cell r="AS1029">
            <v>0</v>
          </cell>
          <cell r="AT1029">
            <v>0</v>
          </cell>
          <cell r="AU1029">
            <v>0</v>
          </cell>
          <cell r="AV1029" t="str">
            <v>2014/03</v>
          </cell>
          <cell r="AW1029">
            <v>1269</v>
          </cell>
          <cell r="AX1029" t="str">
            <v/>
          </cell>
          <cell r="AY1029" t="str">
            <v>2014/03</v>
          </cell>
        </row>
        <row r="1030">
          <cell r="A1030" t="str">
            <v>内示</v>
          </cell>
          <cell r="B1030" t="str">
            <v>アオイテック</v>
          </cell>
          <cell r="C1030" t="str">
            <v>10039-79996(R)</v>
          </cell>
          <cell r="D1030" t="str">
            <v>J0000989211</v>
          </cell>
          <cell r="E1030">
            <v>41659</v>
          </cell>
          <cell r="F1030">
            <v>41717</v>
          </cell>
          <cell r="G1030">
            <v>58</v>
          </cell>
          <cell r="H1030">
            <v>2</v>
          </cell>
          <cell r="I1030" t="str">
            <v/>
          </cell>
          <cell r="J1030">
            <v>0</v>
          </cell>
          <cell r="K1030">
            <v>800</v>
          </cell>
          <cell r="L1030">
            <v>0</v>
          </cell>
          <cell r="M1030">
            <v>50</v>
          </cell>
          <cell r="N1030">
            <v>560</v>
          </cell>
          <cell r="O1030">
            <v>35</v>
          </cell>
          <cell r="P1030" t="str">
            <v/>
          </cell>
          <cell r="Q1030" t="str">
            <v/>
          </cell>
          <cell r="R1030" t="str">
            <v/>
          </cell>
          <cell r="S1030" t="str">
            <v/>
          </cell>
          <cell r="T1030" t="str">
            <v/>
          </cell>
          <cell r="U1030" t="str">
            <v/>
          </cell>
          <cell r="V1030">
            <v>35</v>
          </cell>
          <cell r="W1030" t="str">
            <v/>
          </cell>
          <cell r="X1030" t="str">
            <v/>
          </cell>
          <cell r="Z1030">
            <v>11808</v>
          </cell>
          <cell r="AA1030">
            <v>738</v>
          </cell>
          <cell r="AB1030" t="str">
            <v>個</v>
          </cell>
          <cell r="AC1030">
            <v>590400</v>
          </cell>
          <cell r="AD1030" t="str">
            <v>CEL614GNK-35D16R</v>
          </cell>
          <cell r="AE1030" t="str">
            <v>FR-4</v>
          </cell>
          <cell r="AF1030" t="str">
            <v>2</v>
          </cell>
          <cell r="AG1030" t="str">
            <v>京都工場</v>
          </cell>
          <cell r="AH1030" t="str">
            <v>10051224</v>
          </cell>
          <cell r="AI1030" t="str">
            <v>20140120 *Cﾂｷ</v>
          </cell>
          <cell r="AL1030">
            <v>3162</v>
          </cell>
          <cell r="AM1030">
            <v>16</v>
          </cell>
          <cell r="AN1030">
            <v>1</v>
          </cell>
          <cell r="AO1030">
            <v>4</v>
          </cell>
          <cell r="AP1030">
            <v>16</v>
          </cell>
          <cell r="AQ1030">
            <v>2</v>
          </cell>
          <cell r="AR1030" t="str">
            <v>02メッキ倉庫</v>
          </cell>
          <cell r="AS1030">
            <v>0</v>
          </cell>
          <cell r="AT1030">
            <v>0</v>
          </cell>
          <cell r="AU1030">
            <v>0</v>
          </cell>
          <cell r="AV1030" t="str">
            <v>2014/03</v>
          </cell>
          <cell r="AW1030">
            <v>789</v>
          </cell>
          <cell r="AX1030" t="str">
            <v/>
          </cell>
          <cell r="AY1030" t="str">
            <v>2014/03</v>
          </cell>
        </row>
        <row r="1031">
          <cell r="A1031" t="str">
            <v>内示</v>
          </cell>
          <cell r="B1031" t="str">
            <v>アオイテック</v>
          </cell>
          <cell r="C1031" t="str">
            <v>10049-62164(R)</v>
          </cell>
          <cell r="D1031" t="str">
            <v>J0000993241</v>
          </cell>
          <cell r="E1031">
            <v>41670</v>
          </cell>
          <cell r="F1031">
            <v>41717</v>
          </cell>
          <cell r="G1031">
            <v>47</v>
          </cell>
          <cell r="H1031">
            <v>2</v>
          </cell>
          <cell r="I1031" t="str">
            <v/>
          </cell>
          <cell r="J1031">
            <v>0</v>
          </cell>
          <cell r="K1031">
            <v>500</v>
          </cell>
          <cell r="L1031">
            <v>0</v>
          </cell>
          <cell r="M1031">
            <v>16.670000000000002</v>
          </cell>
          <cell r="N1031">
            <v>720</v>
          </cell>
          <cell r="O1031">
            <v>24</v>
          </cell>
          <cell r="P1031" t="str">
            <v/>
          </cell>
          <cell r="Q1031" t="str">
            <v/>
          </cell>
          <cell r="R1031" t="str">
            <v/>
          </cell>
          <cell r="S1031" t="str">
            <v/>
          </cell>
          <cell r="T1031" t="str">
            <v/>
          </cell>
          <cell r="U1031" t="str">
            <v/>
          </cell>
          <cell r="V1031" t="str">
            <v/>
          </cell>
          <cell r="W1031">
            <v>24</v>
          </cell>
          <cell r="X1031" t="str">
            <v/>
          </cell>
          <cell r="Z1031">
            <v>11700</v>
          </cell>
          <cell r="AA1031">
            <v>390</v>
          </cell>
          <cell r="AB1031" t="str">
            <v>個</v>
          </cell>
          <cell r="AC1031">
            <v>195000</v>
          </cell>
          <cell r="AD1031" t="str">
            <v>CEL614GNK-35D16K</v>
          </cell>
          <cell r="AE1031" t="str">
            <v>FR-4</v>
          </cell>
          <cell r="AF1031" t="str">
            <v>2</v>
          </cell>
          <cell r="AG1031" t="str">
            <v>京都工場</v>
          </cell>
          <cell r="AH1031" t="str">
            <v>10079837</v>
          </cell>
          <cell r="AI1031" t="str">
            <v>140314-00103 *0314</v>
          </cell>
          <cell r="AL1031">
            <v>1662</v>
          </cell>
          <cell r="AM1031">
            <v>36</v>
          </cell>
          <cell r="AN1031">
            <v>1.2</v>
          </cell>
          <cell r="AO1031">
            <v>6</v>
          </cell>
          <cell r="AP1031">
            <v>36</v>
          </cell>
          <cell r="AQ1031">
            <v>2</v>
          </cell>
          <cell r="AR1031" t="str">
            <v>01NC/メッキ</v>
          </cell>
          <cell r="AS1031">
            <v>0</v>
          </cell>
          <cell r="AT1031">
            <v>0</v>
          </cell>
          <cell r="AU1031">
            <v>0</v>
          </cell>
          <cell r="AV1031" t="str">
            <v>2014/03</v>
          </cell>
          <cell r="AW1031">
            <v>1145</v>
          </cell>
          <cell r="AX1031" t="str">
            <v/>
          </cell>
          <cell r="AY1031" t="str">
            <v>2014/03</v>
          </cell>
        </row>
        <row r="1032">
          <cell r="A1032" t="str">
            <v>内示</v>
          </cell>
          <cell r="B1032" t="str">
            <v>アオイテック</v>
          </cell>
          <cell r="C1032" t="str">
            <v>10049-79956(R)</v>
          </cell>
          <cell r="D1032" t="str">
            <v>J0000998221</v>
          </cell>
          <cell r="E1032">
            <v>41687</v>
          </cell>
          <cell r="F1032">
            <v>41717</v>
          </cell>
          <cell r="G1032">
            <v>30</v>
          </cell>
          <cell r="H1032">
            <v>2</v>
          </cell>
          <cell r="I1032" t="str">
            <v/>
          </cell>
          <cell r="J1032">
            <v>0</v>
          </cell>
          <cell r="K1032">
            <v>400</v>
          </cell>
          <cell r="L1032">
            <v>0</v>
          </cell>
          <cell r="M1032">
            <v>16.670000000000002</v>
          </cell>
          <cell r="N1032">
            <v>432</v>
          </cell>
          <cell r="O1032">
            <v>18</v>
          </cell>
          <cell r="P1032" t="str">
            <v/>
          </cell>
          <cell r="Q1032" t="str">
            <v/>
          </cell>
          <cell r="R1032" t="str">
            <v/>
          </cell>
          <cell r="S1032" t="str">
            <v/>
          </cell>
          <cell r="T1032" t="str">
            <v/>
          </cell>
          <cell r="U1032" t="str">
            <v/>
          </cell>
          <cell r="V1032" t="str">
            <v/>
          </cell>
          <cell r="W1032">
            <v>18</v>
          </cell>
          <cell r="X1032" t="str">
            <v/>
          </cell>
          <cell r="Z1032">
            <v>12240</v>
          </cell>
          <cell r="AA1032">
            <v>510</v>
          </cell>
          <cell r="AB1032" t="str">
            <v>個</v>
          </cell>
          <cell r="AC1032">
            <v>204000</v>
          </cell>
          <cell r="AD1032" t="str">
            <v>CEL614GNK-35D16R</v>
          </cell>
          <cell r="AE1032" t="str">
            <v>FR-4</v>
          </cell>
          <cell r="AF1032" t="str">
            <v>2</v>
          </cell>
          <cell r="AG1032" t="str">
            <v>京都工場</v>
          </cell>
          <cell r="AH1032" t="str">
            <v>10079908</v>
          </cell>
          <cell r="AI1032" t="str">
            <v>20140217 *3ﾂｲｶ</v>
          </cell>
          <cell r="AL1032">
            <v>2038</v>
          </cell>
          <cell r="AM1032">
            <v>24</v>
          </cell>
          <cell r="AN1032">
            <v>1</v>
          </cell>
          <cell r="AO1032">
            <v>6</v>
          </cell>
          <cell r="AP1032">
            <v>24</v>
          </cell>
          <cell r="AQ1032">
            <v>2</v>
          </cell>
          <cell r="AR1032" t="str">
            <v>01NC/メッキ</v>
          </cell>
          <cell r="AS1032">
            <v>0</v>
          </cell>
          <cell r="AT1032">
            <v>0</v>
          </cell>
          <cell r="AU1032">
            <v>0</v>
          </cell>
          <cell r="AV1032" t="str">
            <v>2014/03</v>
          </cell>
          <cell r="AW1032">
            <v>1241</v>
          </cell>
          <cell r="AX1032" t="str">
            <v/>
          </cell>
          <cell r="AY1032" t="str">
            <v>2014/03</v>
          </cell>
        </row>
        <row r="1033">
          <cell r="A1033" t="str">
            <v>内示</v>
          </cell>
          <cell r="B1033" t="str">
            <v>アオイテック</v>
          </cell>
          <cell r="C1033" t="str">
            <v>10139-79996(L)</v>
          </cell>
          <cell r="D1033" t="str">
            <v>J0000989215</v>
          </cell>
          <cell r="E1033">
            <v>41659</v>
          </cell>
          <cell r="F1033">
            <v>41717</v>
          </cell>
          <cell r="G1033">
            <v>58</v>
          </cell>
          <cell r="H1033">
            <v>2</v>
          </cell>
          <cell r="I1033" t="str">
            <v/>
          </cell>
          <cell r="J1033">
            <v>0</v>
          </cell>
          <cell r="K1033">
            <v>700</v>
          </cell>
          <cell r="L1033">
            <v>0</v>
          </cell>
          <cell r="M1033">
            <v>43.75</v>
          </cell>
          <cell r="N1033">
            <v>1120</v>
          </cell>
          <cell r="O1033">
            <v>70</v>
          </cell>
          <cell r="P1033" t="str">
            <v/>
          </cell>
          <cell r="Q1033" t="str">
            <v/>
          </cell>
          <cell r="R1033" t="str">
            <v/>
          </cell>
          <cell r="S1033" t="str">
            <v/>
          </cell>
          <cell r="T1033" t="str">
            <v/>
          </cell>
          <cell r="U1033" t="str">
            <v/>
          </cell>
          <cell r="V1033">
            <v>70</v>
          </cell>
          <cell r="W1033" t="str">
            <v/>
          </cell>
          <cell r="X1033" t="str">
            <v/>
          </cell>
          <cell r="Z1033">
            <v>11808</v>
          </cell>
          <cell r="AA1033">
            <v>738</v>
          </cell>
          <cell r="AB1033" t="str">
            <v>個</v>
          </cell>
          <cell r="AC1033">
            <v>516600</v>
          </cell>
          <cell r="AD1033" t="str">
            <v>CEL614GNK-35D16R</v>
          </cell>
          <cell r="AE1033" t="str">
            <v>FR-4</v>
          </cell>
          <cell r="AF1033" t="str">
            <v>2</v>
          </cell>
          <cell r="AG1033" t="str">
            <v>京都工場</v>
          </cell>
          <cell r="AH1033" t="str">
            <v>10051225</v>
          </cell>
          <cell r="AI1033" t="str">
            <v>20140120 *Cﾂｷ</v>
          </cell>
          <cell r="AL1033">
            <v>1858</v>
          </cell>
          <cell r="AM1033">
            <v>16</v>
          </cell>
          <cell r="AN1033">
            <v>1</v>
          </cell>
          <cell r="AO1033">
            <v>4</v>
          </cell>
          <cell r="AP1033">
            <v>16</v>
          </cell>
          <cell r="AQ1033">
            <v>2</v>
          </cell>
          <cell r="AR1033" t="str">
            <v>02メッキ倉庫</v>
          </cell>
          <cell r="AS1033">
            <v>0</v>
          </cell>
          <cell r="AT1033">
            <v>0</v>
          </cell>
          <cell r="AU1033">
            <v>0</v>
          </cell>
          <cell r="AV1033" t="str">
            <v>2014/03</v>
          </cell>
          <cell r="AW1033">
            <v>828</v>
          </cell>
          <cell r="AX1033" t="str">
            <v/>
          </cell>
          <cell r="AY1033" t="str">
            <v>2014/03</v>
          </cell>
        </row>
        <row r="1034">
          <cell r="A1034" t="str">
            <v>内示</v>
          </cell>
          <cell r="B1034" t="str">
            <v>アオイテック</v>
          </cell>
          <cell r="C1034" t="str">
            <v>10149-62164(L)</v>
          </cell>
          <cell r="D1034" t="str">
            <v>J0000993225</v>
          </cell>
          <cell r="E1034">
            <v>41670</v>
          </cell>
          <cell r="F1034">
            <v>41717</v>
          </cell>
          <cell r="G1034">
            <v>47</v>
          </cell>
          <cell r="H1034">
            <v>2</v>
          </cell>
          <cell r="I1034" t="str">
            <v/>
          </cell>
          <cell r="J1034">
            <v>0</v>
          </cell>
          <cell r="K1034">
            <v>550</v>
          </cell>
          <cell r="L1034">
            <v>0</v>
          </cell>
          <cell r="M1034">
            <v>18.329999999999998</v>
          </cell>
          <cell r="N1034">
            <v>648</v>
          </cell>
          <cell r="O1034">
            <v>21.6</v>
          </cell>
          <cell r="P1034" t="str">
            <v/>
          </cell>
          <cell r="Q1034" t="str">
            <v/>
          </cell>
          <cell r="R1034" t="str">
            <v/>
          </cell>
          <cell r="S1034" t="str">
            <v/>
          </cell>
          <cell r="T1034" t="str">
            <v/>
          </cell>
          <cell r="U1034" t="str">
            <v/>
          </cell>
          <cell r="V1034" t="str">
            <v/>
          </cell>
          <cell r="W1034">
            <v>21.6</v>
          </cell>
          <cell r="X1034" t="str">
            <v/>
          </cell>
          <cell r="Z1034">
            <v>11700</v>
          </cell>
          <cell r="AA1034">
            <v>390</v>
          </cell>
          <cell r="AB1034" t="str">
            <v>個</v>
          </cell>
          <cell r="AC1034">
            <v>214500</v>
          </cell>
          <cell r="AD1034" t="str">
            <v>CEL614GNK-35D16K</v>
          </cell>
          <cell r="AE1034" t="str">
            <v>FR-4</v>
          </cell>
          <cell r="AF1034" t="str">
            <v>2</v>
          </cell>
          <cell r="AG1034" t="str">
            <v>京都工場</v>
          </cell>
          <cell r="AH1034" t="str">
            <v>10079838</v>
          </cell>
          <cell r="AI1034" t="str">
            <v>140314-00106 *0314</v>
          </cell>
          <cell r="AL1034">
            <v>3486</v>
          </cell>
          <cell r="AM1034">
            <v>36</v>
          </cell>
          <cell r="AN1034">
            <v>1.2</v>
          </cell>
          <cell r="AO1034">
            <v>6</v>
          </cell>
          <cell r="AP1034">
            <v>36</v>
          </cell>
          <cell r="AQ1034">
            <v>2</v>
          </cell>
          <cell r="AR1034" t="str">
            <v>01NC/メッキ</v>
          </cell>
          <cell r="AS1034">
            <v>0</v>
          </cell>
          <cell r="AT1034">
            <v>0</v>
          </cell>
          <cell r="AU1034">
            <v>0</v>
          </cell>
          <cell r="AV1034" t="str">
            <v>2014/03</v>
          </cell>
          <cell r="AW1034">
            <v>1177</v>
          </cell>
          <cell r="AX1034" t="str">
            <v/>
          </cell>
          <cell r="AY1034" t="str">
            <v>2014/03</v>
          </cell>
        </row>
        <row r="1035">
          <cell r="A1035" t="str">
            <v>内示</v>
          </cell>
          <cell r="B1035" t="str">
            <v>アオイテック</v>
          </cell>
          <cell r="C1035" t="str">
            <v>10149-79692(L)</v>
          </cell>
          <cell r="D1035" t="str">
            <v>J0000993307</v>
          </cell>
          <cell r="E1035">
            <v>41670</v>
          </cell>
          <cell r="F1035">
            <v>41717</v>
          </cell>
          <cell r="G1035">
            <v>47</v>
          </cell>
          <cell r="H1035">
            <v>2</v>
          </cell>
          <cell r="I1035" t="str">
            <v/>
          </cell>
          <cell r="J1035">
            <v>0</v>
          </cell>
          <cell r="K1035">
            <v>400</v>
          </cell>
          <cell r="L1035">
            <v>0</v>
          </cell>
          <cell r="M1035">
            <v>16.670000000000002</v>
          </cell>
          <cell r="N1035">
            <v>432</v>
          </cell>
          <cell r="O1035">
            <v>18</v>
          </cell>
          <cell r="P1035" t="str">
            <v/>
          </cell>
          <cell r="Q1035" t="str">
            <v/>
          </cell>
          <cell r="R1035" t="str">
            <v/>
          </cell>
          <cell r="S1035" t="str">
            <v/>
          </cell>
          <cell r="T1035" t="str">
            <v/>
          </cell>
          <cell r="U1035" t="str">
            <v/>
          </cell>
          <cell r="V1035" t="str">
            <v/>
          </cell>
          <cell r="W1035">
            <v>18</v>
          </cell>
          <cell r="X1035" t="str">
            <v/>
          </cell>
          <cell r="Z1035">
            <v>12912</v>
          </cell>
          <cell r="AA1035">
            <v>538</v>
          </cell>
          <cell r="AB1035" t="str">
            <v>個</v>
          </cell>
          <cell r="AC1035">
            <v>215200</v>
          </cell>
          <cell r="AD1035" t="str">
            <v>CEL614GNK-35D16R</v>
          </cell>
          <cell r="AE1035" t="str">
            <v>FR-4</v>
          </cell>
          <cell r="AF1035" t="str">
            <v>2</v>
          </cell>
          <cell r="AG1035" t="str">
            <v>京都工場</v>
          </cell>
          <cell r="AH1035" t="str">
            <v>10050110</v>
          </cell>
          <cell r="AI1035" t="str">
            <v>140314-00026 *0314</v>
          </cell>
          <cell r="AL1035">
            <v>1118</v>
          </cell>
          <cell r="AM1035">
            <v>24</v>
          </cell>
          <cell r="AN1035">
            <v>1</v>
          </cell>
          <cell r="AO1035">
            <v>6</v>
          </cell>
          <cell r="AP1035">
            <v>24</v>
          </cell>
          <cell r="AQ1035">
            <v>2</v>
          </cell>
          <cell r="AR1035" t="str">
            <v>01NC/メッキ</v>
          </cell>
          <cell r="AS1035">
            <v>0</v>
          </cell>
          <cell r="AT1035">
            <v>0</v>
          </cell>
          <cell r="AU1035">
            <v>0</v>
          </cell>
          <cell r="AV1035" t="str">
            <v>2014/03</v>
          </cell>
          <cell r="AW1035">
            <v>511</v>
          </cell>
          <cell r="AX1035" t="str">
            <v/>
          </cell>
          <cell r="AY1035" t="str">
            <v>2014/03</v>
          </cell>
        </row>
        <row r="1036">
          <cell r="A1036" t="str">
            <v>内示</v>
          </cell>
          <cell r="B1036" t="str">
            <v>アオイテック</v>
          </cell>
          <cell r="C1036" t="str">
            <v>10149-79956(L)</v>
          </cell>
          <cell r="D1036" t="str">
            <v>J0000998223</v>
          </cell>
          <cell r="E1036">
            <v>41687</v>
          </cell>
          <cell r="F1036">
            <v>41717</v>
          </cell>
          <cell r="G1036">
            <v>30</v>
          </cell>
          <cell r="H1036">
            <v>2</v>
          </cell>
          <cell r="I1036" t="str">
            <v/>
          </cell>
          <cell r="J1036">
            <v>0</v>
          </cell>
          <cell r="K1036">
            <v>400</v>
          </cell>
          <cell r="L1036">
            <v>0</v>
          </cell>
          <cell r="M1036">
            <v>16.670000000000002</v>
          </cell>
          <cell r="N1036">
            <v>480</v>
          </cell>
          <cell r="O1036">
            <v>20</v>
          </cell>
          <cell r="P1036" t="str">
            <v/>
          </cell>
          <cell r="Q1036" t="str">
            <v/>
          </cell>
          <cell r="R1036" t="str">
            <v/>
          </cell>
          <cell r="S1036" t="str">
            <v/>
          </cell>
          <cell r="T1036" t="str">
            <v/>
          </cell>
          <cell r="U1036" t="str">
            <v/>
          </cell>
          <cell r="V1036" t="str">
            <v/>
          </cell>
          <cell r="W1036">
            <v>20</v>
          </cell>
          <cell r="X1036" t="str">
            <v/>
          </cell>
          <cell r="Z1036">
            <v>12240</v>
          </cell>
          <cell r="AA1036">
            <v>510</v>
          </cell>
          <cell r="AB1036" t="str">
            <v>個</v>
          </cell>
          <cell r="AC1036">
            <v>204000</v>
          </cell>
          <cell r="AD1036" t="str">
            <v>CEL614GNK-35D16R</v>
          </cell>
          <cell r="AE1036" t="str">
            <v>FR-4</v>
          </cell>
          <cell r="AF1036" t="str">
            <v>2</v>
          </cell>
          <cell r="AG1036" t="str">
            <v>京都工場</v>
          </cell>
          <cell r="AH1036" t="str">
            <v>10079909</v>
          </cell>
          <cell r="AI1036" t="str">
            <v>20140217 *3ﾂｲｶ</v>
          </cell>
          <cell r="AL1036">
            <v>1222</v>
          </cell>
          <cell r="AM1036">
            <v>24</v>
          </cell>
          <cell r="AN1036">
            <v>1</v>
          </cell>
          <cell r="AO1036">
            <v>6</v>
          </cell>
          <cell r="AP1036">
            <v>24</v>
          </cell>
          <cell r="AQ1036">
            <v>2</v>
          </cell>
          <cell r="AR1036" t="str">
            <v>01NC/メッキ</v>
          </cell>
          <cell r="AS1036">
            <v>0</v>
          </cell>
          <cell r="AT1036">
            <v>0</v>
          </cell>
          <cell r="AU1036">
            <v>0</v>
          </cell>
          <cell r="AV1036" t="str">
            <v>2014/03</v>
          </cell>
          <cell r="AW1036">
            <v>1270</v>
          </cell>
          <cell r="AX1036" t="str">
            <v/>
          </cell>
          <cell r="AY1036" t="str">
            <v>2014/03</v>
          </cell>
        </row>
        <row r="1037">
          <cell r="A1037" t="str">
            <v>内示</v>
          </cell>
          <cell r="B1037" t="str">
            <v>アオイテック</v>
          </cell>
          <cell r="C1037" t="str">
            <v>20629-79970</v>
          </cell>
          <cell r="D1037" t="str">
            <v>J0000989109</v>
          </cell>
          <cell r="E1037">
            <v>41659</v>
          </cell>
          <cell r="F1037">
            <v>41717</v>
          </cell>
          <cell r="G1037">
            <v>58</v>
          </cell>
          <cell r="H1037">
            <v>2</v>
          </cell>
          <cell r="I1037" t="str">
            <v/>
          </cell>
          <cell r="J1037">
            <v>0</v>
          </cell>
          <cell r="K1037">
            <v>3300</v>
          </cell>
          <cell r="L1037">
            <v>0</v>
          </cell>
          <cell r="M1037">
            <v>22.92</v>
          </cell>
          <cell r="N1037">
            <v>4320</v>
          </cell>
          <cell r="O1037">
            <v>30</v>
          </cell>
          <cell r="P1037" t="str">
            <v/>
          </cell>
          <cell r="Q1037" t="str">
            <v/>
          </cell>
          <cell r="R1037" t="str">
            <v/>
          </cell>
          <cell r="S1037" t="str">
            <v/>
          </cell>
          <cell r="T1037" t="str">
            <v/>
          </cell>
          <cell r="U1037" t="str">
            <v/>
          </cell>
          <cell r="V1037">
            <v>30</v>
          </cell>
          <cell r="W1037" t="str">
            <v/>
          </cell>
          <cell r="X1037" t="str">
            <v/>
          </cell>
          <cell r="Z1037">
            <v>11505.6</v>
          </cell>
          <cell r="AA1037">
            <v>79.900000000000006</v>
          </cell>
          <cell r="AB1037" t="str">
            <v>個</v>
          </cell>
          <cell r="AC1037">
            <v>263670</v>
          </cell>
          <cell r="AD1037" t="str">
            <v>CEL614GNK-35D16R</v>
          </cell>
          <cell r="AE1037" t="str">
            <v>FR-4</v>
          </cell>
          <cell r="AF1037" t="str">
            <v>2</v>
          </cell>
          <cell r="AG1037" t="str">
            <v>京都工場</v>
          </cell>
          <cell r="AH1037" t="str">
            <v>10050641</v>
          </cell>
          <cell r="AI1037" t="str">
            <v>20140110 *Ｃﾂｷ*0310</v>
          </cell>
          <cell r="AL1037">
            <v>8424</v>
          </cell>
          <cell r="AM1037">
            <v>144</v>
          </cell>
          <cell r="AN1037">
            <v>1</v>
          </cell>
          <cell r="AO1037">
            <v>4</v>
          </cell>
          <cell r="AP1037">
            <v>48</v>
          </cell>
          <cell r="AQ1037">
            <v>6</v>
          </cell>
          <cell r="AR1037" t="str">
            <v>02メッキ倉庫</v>
          </cell>
          <cell r="AS1037">
            <v>0</v>
          </cell>
          <cell r="AT1037">
            <v>0</v>
          </cell>
          <cell r="AU1037">
            <v>0</v>
          </cell>
          <cell r="AV1037" t="str">
            <v>2014/03</v>
          </cell>
          <cell r="AW1037">
            <v>610</v>
          </cell>
          <cell r="AX1037" t="str">
            <v/>
          </cell>
          <cell r="AY1037" t="str">
            <v>2014/03</v>
          </cell>
        </row>
        <row r="1038">
          <cell r="A1038" t="str">
            <v>内示</v>
          </cell>
          <cell r="B1038" t="str">
            <v>アオイテック</v>
          </cell>
          <cell r="C1038" t="str">
            <v>10039-79996(R)</v>
          </cell>
          <cell r="D1038" t="str">
            <v>J0000989212</v>
          </cell>
          <cell r="E1038">
            <v>41659</v>
          </cell>
          <cell r="F1038">
            <v>41718</v>
          </cell>
          <cell r="G1038">
            <v>59</v>
          </cell>
          <cell r="H1038">
            <v>2</v>
          </cell>
          <cell r="I1038" t="str">
            <v/>
          </cell>
          <cell r="J1038">
            <v>0</v>
          </cell>
          <cell r="K1038">
            <v>700</v>
          </cell>
          <cell r="L1038">
            <v>0</v>
          </cell>
          <cell r="M1038">
            <v>43.75</v>
          </cell>
          <cell r="N1038">
            <v>1120</v>
          </cell>
          <cell r="O1038">
            <v>70</v>
          </cell>
          <cell r="P1038" t="str">
            <v/>
          </cell>
          <cell r="Q1038" t="str">
            <v/>
          </cell>
          <cell r="R1038" t="str">
            <v/>
          </cell>
          <cell r="S1038" t="str">
            <v/>
          </cell>
          <cell r="T1038" t="str">
            <v/>
          </cell>
          <cell r="U1038" t="str">
            <v/>
          </cell>
          <cell r="V1038">
            <v>70</v>
          </cell>
          <cell r="W1038" t="str">
            <v/>
          </cell>
          <cell r="X1038" t="str">
            <v/>
          </cell>
          <cell r="Z1038">
            <v>11808</v>
          </cell>
          <cell r="AA1038">
            <v>738</v>
          </cell>
          <cell r="AB1038" t="str">
            <v>個</v>
          </cell>
          <cell r="AC1038">
            <v>516600</v>
          </cell>
          <cell r="AD1038" t="str">
            <v>CEL614GNK-35D16R</v>
          </cell>
          <cell r="AE1038" t="str">
            <v>FR-4</v>
          </cell>
          <cell r="AF1038" t="str">
            <v>2</v>
          </cell>
          <cell r="AG1038" t="str">
            <v>京都工場</v>
          </cell>
          <cell r="AH1038" t="str">
            <v>10051224</v>
          </cell>
          <cell r="AI1038" t="str">
            <v>20140120 *Cﾂｷ</v>
          </cell>
          <cell r="AL1038">
            <v>3162</v>
          </cell>
          <cell r="AM1038">
            <v>16</v>
          </cell>
          <cell r="AN1038">
            <v>1</v>
          </cell>
          <cell r="AO1038">
            <v>4</v>
          </cell>
          <cell r="AP1038">
            <v>16</v>
          </cell>
          <cell r="AQ1038">
            <v>2</v>
          </cell>
          <cell r="AR1038" t="str">
            <v>02メッキ倉庫</v>
          </cell>
          <cell r="AS1038">
            <v>0</v>
          </cell>
          <cell r="AT1038">
            <v>0</v>
          </cell>
          <cell r="AU1038">
            <v>0</v>
          </cell>
          <cell r="AV1038" t="str">
            <v>2014/03</v>
          </cell>
          <cell r="AW1038">
            <v>790</v>
          </cell>
          <cell r="AX1038" t="str">
            <v/>
          </cell>
          <cell r="AY1038" t="str">
            <v>2014/03</v>
          </cell>
        </row>
        <row r="1039">
          <cell r="A1039" t="str">
            <v>内示</v>
          </cell>
          <cell r="B1039" t="str">
            <v>アオイテック</v>
          </cell>
          <cell r="C1039" t="str">
            <v>10049-62164(R)</v>
          </cell>
          <cell r="D1039" t="str">
            <v>J0000993242</v>
          </cell>
          <cell r="E1039">
            <v>41670</v>
          </cell>
          <cell r="F1039">
            <v>41718</v>
          </cell>
          <cell r="G1039">
            <v>48</v>
          </cell>
          <cell r="H1039">
            <v>2</v>
          </cell>
          <cell r="I1039" t="str">
            <v/>
          </cell>
          <cell r="J1039">
            <v>0</v>
          </cell>
          <cell r="K1039">
            <v>500</v>
          </cell>
          <cell r="L1039">
            <v>0</v>
          </cell>
          <cell r="M1039">
            <v>16.670000000000002</v>
          </cell>
          <cell r="N1039" t="str">
            <v/>
          </cell>
          <cell r="O1039" t="str">
            <v/>
          </cell>
          <cell r="P1039" t="str">
            <v/>
          </cell>
          <cell r="Q1039" t="str">
            <v/>
          </cell>
          <cell r="R1039" t="str">
            <v/>
          </cell>
          <cell r="S1039" t="str">
            <v/>
          </cell>
          <cell r="T1039" t="str">
            <v/>
          </cell>
          <cell r="U1039" t="str">
            <v/>
          </cell>
          <cell r="V1039" t="str">
            <v/>
          </cell>
          <cell r="W1039" t="str">
            <v/>
          </cell>
          <cell r="X1039" t="str">
            <v/>
          </cell>
          <cell r="Z1039">
            <v>11700</v>
          </cell>
          <cell r="AA1039">
            <v>390</v>
          </cell>
          <cell r="AB1039" t="str">
            <v>個</v>
          </cell>
          <cell r="AC1039">
            <v>195000</v>
          </cell>
          <cell r="AD1039" t="str">
            <v>CEL614GNK-35D16K</v>
          </cell>
          <cell r="AE1039" t="str">
            <v>FR-4</v>
          </cell>
          <cell r="AF1039" t="str">
            <v>2</v>
          </cell>
          <cell r="AG1039" t="str">
            <v>京都工場</v>
          </cell>
          <cell r="AH1039" t="str">
            <v>10079837</v>
          </cell>
          <cell r="AI1039" t="str">
            <v>140321-00104 *0321</v>
          </cell>
          <cell r="AL1039">
            <v>1662</v>
          </cell>
          <cell r="AM1039">
            <v>36</v>
          </cell>
          <cell r="AN1039">
            <v>1.2</v>
          </cell>
          <cell r="AO1039">
            <v>6</v>
          </cell>
          <cell r="AP1039">
            <v>36</v>
          </cell>
          <cell r="AQ1039">
            <v>2</v>
          </cell>
          <cell r="AR1039" t="str">
            <v/>
          </cell>
          <cell r="AS1039">
            <v>0</v>
          </cell>
          <cell r="AT1039">
            <v>0</v>
          </cell>
          <cell r="AU1039">
            <v>0</v>
          </cell>
          <cell r="AV1039" t="str">
            <v>2014/03</v>
          </cell>
          <cell r="AW1039">
            <v>1146</v>
          </cell>
          <cell r="AX1039" t="str">
            <v/>
          </cell>
          <cell r="AY1039" t="str">
            <v>2014/03</v>
          </cell>
        </row>
        <row r="1040">
          <cell r="A1040" t="str">
            <v>内示</v>
          </cell>
          <cell r="B1040" t="str">
            <v>アオイテック</v>
          </cell>
          <cell r="C1040" t="str">
            <v>10139-79996(L)</v>
          </cell>
          <cell r="D1040" t="str">
            <v>J0000989216</v>
          </cell>
          <cell r="E1040">
            <v>41659</v>
          </cell>
          <cell r="F1040">
            <v>41718</v>
          </cell>
          <cell r="G1040">
            <v>59</v>
          </cell>
          <cell r="H1040">
            <v>2</v>
          </cell>
          <cell r="I1040" t="str">
            <v/>
          </cell>
          <cell r="J1040">
            <v>0</v>
          </cell>
          <cell r="K1040">
            <v>800</v>
          </cell>
          <cell r="L1040">
            <v>0</v>
          </cell>
          <cell r="M1040">
            <v>50</v>
          </cell>
          <cell r="N1040">
            <v>560</v>
          </cell>
          <cell r="O1040">
            <v>35</v>
          </cell>
          <cell r="P1040" t="str">
            <v/>
          </cell>
          <cell r="Q1040" t="str">
            <v/>
          </cell>
          <cell r="R1040" t="str">
            <v/>
          </cell>
          <cell r="S1040" t="str">
            <v/>
          </cell>
          <cell r="T1040" t="str">
            <v/>
          </cell>
          <cell r="U1040" t="str">
            <v/>
          </cell>
          <cell r="V1040">
            <v>35</v>
          </cell>
          <cell r="W1040" t="str">
            <v/>
          </cell>
          <cell r="X1040" t="str">
            <v/>
          </cell>
          <cell r="Z1040">
            <v>11808</v>
          </cell>
          <cell r="AA1040">
            <v>738</v>
          </cell>
          <cell r="AB1040" t="str">
            <v>個</v>
          </cell>
          <cell r="AC1040">
            <v>590400</v>
          </cell>
          <cell r="AD1040" t="str">
            <v>CEL614GNK-35D16R</v>
          </cell>
          <cell r="AE1040" t="str">
            <v>FR-4</v>
          </cell>
          <cell r="AF1040" t="str">
            <v>2</v>
          </cell>
          <cell r="AG1040" t="str">
            <v>京都工場</v>
          </cell>
          <cell r="AH1040" t="str">
            <v>10051225</v>
          </cell>
          <cell r="AI1040" t="str">
            <v>20140120 *Cﾂｷ</v>
          </cell>
          <cell r="AL1040">
            <v>1858</v>
          </cell>
          <cell r="AM1040">
            <v>16</v>
          </cell>
          <cell r="AN1040">
            <v>1</v>
          </cell>
          <cell r="AO1040">
            <v>4</v>
          </cell>
          <cell r="AP1040">
            <v>16</v>
          </cell>
          <cell r="AQ1040">
            <v>2</v>
          </cell>
          <cell r="AR1040" t="str">
            <v>02メッキ倉庫</v>
          </cell>
          <cell r="AS1040">
            <v>0</v>
          </cell>
          <cell r="AT1040">
            <v>0</v>
          </cell>
          <cell r="AU1040">
            <v>0</v>
          </cell>
          <cell r="AV1040" t="str">
            <v>2014/03</v>
          </cell>
          <cell r="AW1040">
            <v>829</v>
          </cell>
          <cell r="AX1040" t="str">
            <v/>
          </cell>
          <cell r="AY1040" t="str">
            <v>2014/03</v>
          </cell>
        </row>
        <row r="1041">
          <cell r="A1041" t="str">
            <v>内示</v>
          </cell>
          <cell r="B1041" t="str">
            <v>アオイテック</v>
          </cell>
          <cell r="C1041" t="str">
            <v>10149-62164(L)</v>
          </cell>
          <cell r="D1041" t="str">
            <v>J0000993226</v>
          </cell>
          <cell r="E1041">
            <v>41670</v>
          </cell>
          <cell r="F1041">
            <v>41718</v>
          </cell>
          <cell r="G1041">
            <v>48</v>
          </cell>
          <cell r="H1041">
            <v>2</v>
          </cell>
          <cell r="I1041" t="str">
            <v/>
          </cell>
          <cell r="J1041">
            <v>0</v>
          </cell>
          <cell r="K1041">
            <v>500</v>
          </cell>
          <cell r="L1041">
            <v>0</v>
          </cell>
          <cell r="M1041">
            <v>16.670000000000002</v>
          </cell>
          <cell r="N1041" t="str">
            <v/>
          </cell>
          <cell r="O1041" t="str">
            <v/>
          </cell>
          <cell r="P1041" t="str">
            <v/>
          </cell>
          <cell r="Q1041" t="str">
            <v/>
          </cell>
          <cell r="R1041" t="str">
            <v/>
          </cell>
          <cell r="S1041" t="str">
            <v/>
          </cell>
          <cell r="T1041" t="str">
            <v/>
          </cell>
          <cell r="U1041" t="str">
            <v/>
          </cell>
          <cell r="V1041" t="str">
            <v/>
          </cell>
          <cell r="W1041" t="str">
            <v/>
          </cell>
          <cell r="X1041" t="str">
            <v/>
          </cell>
          <cell r="Z1041">
            <v>11700</v>
          </cell>
          <cell r="AA1041">
            <v>390</v>
          </cell>
          <cell r="AB1041" t="str">
            <v>個</v>
          </cell>
          <cell r="AC1041">
            <v>195000</v>
          </cell>
          <cell r="AD1041" t="str">
            <v>CEL614GNK-35D16K</v>
          </cell>
          <cell r="AE1041" t="str">
            <v>FR-4</v>
          </cell>
          <cell r="AF1041" t="str">
            <v>2</v>
          </cell>
          <cell r="AG1041" t="str">
            <v>京都工場</v>
          </cell>
          <cell r="AH1041" t="str">
            <v>10079838</v>
          </cell>
          <cell r="AI1041" t="str">
            <v>140321-00107 *0321</v>
          </cell>
          <cell r="AL1041">
            <v>3486</v>
          </cell>
          <cell r="AM1041">
            <v>36</v>
          </cell>
          <cell r="AN1041">
            <v>1.2</v>
          </cell>
          <cell r="AO1041">
            <v>6</v>
          </cell>
          <cell r="AP1041">
            <v>36</v>
          </cell>
          <cell r="AQ1041">
            <v>2</v>
          </cell>
          <cell r="AR1041" t="str">
            <v/>
          </cell>
          <cell r="AS1041">
            <v>0</v>
          </cell>
          <cell r="AT1041">
            <v>0</v>
          </cell>
          <cell r="AU1041">
            <v>0</v>
          </cell>
          <cell r="AV1041" t="str">
            <v>2014/03</v>
          </cell>
          <cell r="AW1041">
            <v>1178</v>
          </cell>
          <cell r="AX1041" t="str">
            <v/>
          </cell>
          <cell r="AY1041" t="str">
            <v>2014/03</v>
          </cell>
        </row>
        <row r="1042">
          <cell r="A1042" t="str">
            <v>内示</v>
          </cell>
          <cell r="B1042" t="str">
            <v>アオイテック</v>
          </cell>
          <cell r="C1042" t="str">
            <v>10149-79956(L)</v>
          </cell>
          <cell r="D1042" t="str">
            <v>J0000993200</v>
          </cell>
          <cell r="E1042">
            <v>41670</v>
          </cell>
          <cell r="F1042">
            <v>41718</v>
          </cell>
          <cell r="G1042">
            <v>48</v>
          </cell>
          <cell r="H1042">
            <v>2</v>
          </cell>
          <cell r="I1042" t="str">
            <v/>
          </cell>
          <cell r="J1042">
            <v>0</v>
          </cell>
          <cell r="K1042">
            <v>500</v>
          </cell>
          <cell r="L1042">
            <v>0</v>
          </cell>
          <cell r="M1042">
            <v>20.83</v>
          </cell>
          <cell r="N1042">
            <v>432</v>
          </cell>
          <cell r="O1042">
            <v>18</v>
          </cell>
          <cell r="P1042" t="str">
            <v/>
          </cell>
          <cell r="Q1042" t="str">
            <v/>
          </cell>
          <cell r="R1042" t="str">
            <v/>
          </cell>
          <cell r="S1042" t="str">
            <v/>
          </cell>
          <cell r="T1042" t="str">
            <v/>
          </cell>
          <cell r="U1042" t="str">
            <v/>
          </cell>
          <cell r="V1042" t="str">
            <v/>
          </cell>
          <cell r="W1042">
            <v>18</v>
          </cell>
          <cell r="X1042" t="str">
            <v/>
          </cell>
          <cell r="Z1042">
            <v>12240</v>
          </cell>
          <cell r="AA1042">
            <v>510</v>
          </cell>
          <cell r="AB1042" t="str">
            <v>個</v>
          </cell>
          <cell r="AC1042">
            <v>255000</v>
          </cell>
          <cell r="AD1042" t="str">
            <v>CEL614GNK-35D16R</v>
          </cell>
          <cell r="AE1042" t="str">
            <v>FR-4</v>
          </cell>
          <cell r="AF1042" t="str">
            <v>2</v>
          </cell>
          <cell r="AG1042" t="str">
            <v>京都工場</v>
          </cell>
          <cell r="AH1042" t="str">
            <v>10079909</v>
          </cell>
          <cell r="AI1042" t="str">
            <v>140314-00056 *0314</v>
          </cell>
          <cell r="AL1042">
            <v>1222</v>
          </cell>
          <cell r="AM1042">
            <v>24</v>
          </cell>
          <cell r="AN1042">
            <v>1</v>
          </cell>
          <cell r="AO1042">
            <v>6</v>
          </cell>
          <cell r="AP1042">
            <v>24</v>
          </cell>
          <cell r="AQ1042">
            <v>2</v>
          </cell>
          <cell r="AR1042" t="str">
            <v>01NC/メッキ</v>
          </cell>
          <cell r="AS1042">
            <v>0</v>
          </cell>
          <cell r="AT1042">
            <v>0</v>
          </cell>
          <cell r="AU1042">
            <v>0</v>
          </cell>
          <cell r="AV1042" t="str">
            <v>2014/03</v>
          </cell>
          <cell r="AW1042">
            <v>1271</v>
          </cell>
          <cell r="AX1042" t="str">
            <v/>
          </cell>
          <cell r="AY1042" t="str">
            <v>2014/03</v>
          </cell>
        </row>
        <row r="1043">
          <cell r="A1043" t="str">
            <v>内示</v>
          </cell>
          <cell r="B1043" t="str">
            <v>アオイテック</v>
          </cell>
          <cell r="C1043" t="str">
            <v>20649-70028(R)</v>
          </cell>
          <cell r="D1043" t="str">
            <v>J0001002028</v>
          </cell>
          <cell r="E1043">
            <v>41697</v>
          </cell>
          <cell r="F1043">
            <v>41718</v>
          </cell>
          <cell r="G1043">
            <v>21</v>
          </cell>
          <cell r="H1043">
            <v>2</v>
          </cell>
          <cell r="I1043" t="str">
            <v/>
          </cell>
          <cell r="J1043">
            <v>40</v>
          </cell>
          <cell r="K1043">
            <v>100</v>
          </cell>
          <cell r="L1043">
            <v>1</v>
          </cell>
          <cell r="M1043">
            <v>2.5</v>
          </cell>
          <cell r="N1043">
            <v>96</v>
          </cell>
          <cell r="O1043">
            <v>2.4</v>
          </cell>
          <cell r="P1043" t="str">
            <v/>
          </cell>
          <cell r="Q1043" t="str">
            <v/>
          </cell>
          <cell r="R1043" t="str">
            <v/>
          </cell>
          <cell r="S1043" t="str">
            <v/>
          </cell>
          <cell r="T1043" t="str">
            <v/>
          </cell>
          <cell r="U1043" t="str">
            <v/>
          </cell>
          <cell r="V1043" t="str">
            <v/>
          </cell>
          <cell r="W1043">
            <v>2.4</v>
          </cell>
          <cell r="X1043" t="str">
            <v/>
          </cell>
          <cell r="Z1043">
            <v>32000</v>
          </cell>
          <cell r="AA1043">
            <v>800</v>
          </cell>
          <cell r="AB1043" t="str">
            <v>個</v>
          </cell>
          <cell r="AC1043">
            <v>80000</v>
          </cell>
          <cell r="AD1043" t="str">
            <v>CEL614GNK-35D16K</v>
          </cell>
          <cell r="AE1043" t="str">
            <v>FR-4</v>
          </cell>
          <cell r="AF1043" t="str">
            <v>2</v>
          </cell>
          <cell r="AG1043" t="str">
            <v>京都工場</v>
          </cell>
          <cell r="AH1043" t="str">
            <v>10051476</v>
          </cell>
          <cell r="AI1043" t="str">
            <v>140324-00044 *0321</v>
          </cell>
          <cell r="AL1043">
            <v>40</v>
          </cell>
          <cell r="AM1043">
            <v>48</v>
          </cell>
          <cell r="AN1043">
            <v>1.2</v>
          </cell>
          <cell r="AO1043">
            <v>12</v>
          </cell>
          <cell r="AP1043">
            <v>0</v>
          </cell>
          <cell r="AQ1043">
            <v>4</v>
          </cell>
          <cell r="AR1043" t="str">
            <v>01NC/メッキ</v>
          </cell>
          <cell r="AS1043">
            <v>40</v>
          </cell>
          <cell r="AT1043">
            <v>0</v>
          </cell>
          <cell r="AU1043">
            <v>1</v>
          </cell>
          <cell r="AV1043" t="str">
            <v>2014/03</v>
          </cell>
          <cell r="AW1043">
            <v>896</v>
          </cell>
          <cell r="AX1043" t="str">
            <v/>
          </cell>
          <cell r="AY1043" t="str">
            <v>2014/03</v>
          </cell>
        </row>
        <row r="1044">
          <cell r="A1044" t="str">
            <v>内示</v>
          </cell>
          <cell r="B1044" t="str">
            <v>アオイテック</v>
          </cell>
          <cell r="C1044" t="str">
            <v>20749-70028(L)</v>
          </cell>
          <cell r="D1044" t="str">
            <v>J0001002033</v>
          </cell>
          <cell r="E1044">
            <v>41697</v>
          </cell>
          <cell r="F1044">
            <v>41718</v>
          </cell>
          <cell r="G1044">
            <v>21</v>
          </cell>
          <cell r="H1044">
            <v>2</v>
          </cell>
          <cell r="I1044" t="str">
            <v/>
          </cell>
          <cell r="J1044">
            <v>44</v>
          </cell>
          <cell r="K1044">
            <v>100</v>
          </cell>
          <cell r="L1044">
            <v>1.1000000000000001</v>
          </cell>
          <cell r="M1044">
            <v>2.5</v>
          </cell>
          <cell r="N1044">
            <v>192</v>
          </cell>
          <cell r="O1044">
            <v>4.8</v>
          </cell>
          <cell r="P1044" t="str">
            <v/>
          </cell>
          <cell r="Q1044" t="str">
            <v/>
          </cell>
          <cell r="R1044" t="str">
            <v/>
          </cell>
          <cell r="S1044" t="str">
            <v/>
          </cell>
          <cell r="T1044" t="str">
            <v/>
          </cell>
          <cell r="U1044" t="str">
            <v/>
          </cell>
          <cell r="V1044">
            <v>4.8</v>
          </cell>
          <cell r="W1044" t="str">
            <v/>
          </cell>
          <cell r="X1044" t="str">
            <v/>
          </cell>
          <cell r="Z1044">
            <v>32000</v>
          </cell>
          <cell r="AA1044">
            <v>800</v>
          </cell>
          <cell r="AB1044" t="str">
            <v>個</v>
          </cell>
          <cell r="AC1044">
            <v>80000</v>
          </cell>
          <cell r="AD1044" t="str">
            <v>CEL614GNK-35D16K</v>
          </cell>
          <cell r="AE1044" t="str">
            <v>FR-4</v>
          </cell>
          <cell r="AF1044" t="str">
            <v>2</v>
          </cell>
          <cell r="AG1044" t="str">
            <v>京都工場</v>
          </cell>
          <cell r="AH1044" t="str">
            <v>10051477</v>
          </cell>
          <cell r="AI1044" t="str">
            <v>140324-00047 *0321</v>
          </cell>
          <cell r="AL1044">
            <v>44</v>
          </cell>
          <cell r="AM1044">
            <v>48</v>
          </cell>
          <cell r="AN1044">
            <v>1.2</v>
          </cell>
          <cell r="AO1044">
            <v>12</v>
          </cell>
          <cell r="AP1044">
            <v>0</v>
          </cell>
          <cell r="AQ1044">
            <v>4</v>
          </cell>
          <cell r="AR1044" t="str">
            <v>02メッキ倉庫</v>
          </cell>
          <cell r="AS1044">
            <v>44</v>
          </cell>
          <cell r="AT1044">
            <v>0</v>
          </cell>
          <cell r="AU1044">
            <v>1.1000000000000001</v>
          </cell>
          <cell r="AV1044" t="str">
            <v>2014/03</v>
          </cell>
          <cell r="AW1044">
            <v>899</v>
          </cell>
          <cell r="AX1044" t="str">
            <v/>
          </cell>
          <cell r="AY1044" t="str">
            <v>2014/03</v>
          </cell>
        </row>
        <row r="1045">
          <cell r="A1045" t="str">
            <v>内示</v>
          </cell>
          <cell r="B1045" t="str">
            <v>アオイテック</v>
          </cell>
          <cell r="C1045" t="str">
            <v>28649-79424</v>
          </cell>
          <cell r="D1045" t="str">
            <v>J0000998179</v>
          </cell>
          <cell r="E1045">
            <v>41687</v>
          </cell>
          <cell r="F1045">
            <v>41718</v>
          </cell>
          <cell r="G1045">
            <v>31</v>
          </cell>
          <cell r="H1045">
            <v>2</v>
          </cell>
          <cell r="I1045" t="str">
            <v/>
          </cell>
          <cell r="J1045">
            <v>304</v>
          </cell>
          <cell r="K1045">
            <v>400</v>
          </cell>
          <cell r="L1045">
            <v>1.5833333333333333</v>
          </cell>
          <cell r="M1045">
            <v>2.08</v>
          </cell>
          <cell r="N1045">
            <v>384</v>
          </cell>
          <cell r="O1045">
            <v>2</v>
          </cell>
          <cell r="P1045">
            <v>2</v>
          </cell>
          <cell r="Q1045" t="str">
            <v/>
          </cell>
          <cell r="R1045" t="str">
            <v/>
          </cell>
          <cell r="S1045" t="str">
            <v/>
          </cell>
          <cell r="T1045" t="str">
            <v/>
          </cell>
          <cell r="U1045" t="str">
            <v/>
          </cell>
          <cell r="V1045" t="str">
            <v/>
          </cell>
          <cell r="W1045" t="str">
            <v/>
          </cell>
          <cell r="X1045" t="str">
            <v/>
          </cell>
          <cell r="Z1045">
            <v>15168</v>
          </cell>
          <cell r="AA1045">
            <v>79</v>
          </cell>
          <cell r="AB1045" t="str">
            <v>個</v>
          </cell>
          <cell r="AC1045">
            <v>31600</v>
          </cell>
          <cell r="AD1045" t="str">
            <v>R1705UC-35D16R</v>
          </cell>
          <cell r="AE1045" t="str">
            <v>FR-4</v>
          </cell>
          <cell r="AF1045" t="str">
            <v>2</v>
          </cell>
          <cell r="AG1045" t="str">
            <v>京都工場</v>
          </cell>
          <cell r="AH1045" t="str">
            <v>10046838</v>
          </cell>
          <cell r="AI1045" t="str">
            <v>20140217 *3ﾂｲｶ</v>
          </cell>
          <cell r="AL1045">
            <v>1504</v>
          </cell>
          <cell r="AM1045">
            <v>192</v>
          </cell>
          <cell r="AN1045">
            <v>1</v>
          </cell>
          <cell r="AO1045">
            <v>4</v>
          </cell>
          <cell r="AP1045">
            <v>24</v>
          </cell>
          <cell r="AQ1045">
            <v>8</v>
          </cell>
          <cell r="AR1045" t="str">
            <v>13製品検査工程</v>
          </cell>
          <cell r="AS1045">
            <v>304</v>
          </cell>
          <cell r="AT1045">
            <v>0</v>
          </cell>
          <cell r="AU1045">
            <v>1.5833333333333333</v>
          </cell>
          <cell r="AV1045" t="str">
            <v>2014/03</v>
          </cell>
          <cell r="AW1045">
            <v>288</v>
          </cell>
          <cell r="AX1045" t="str">
            <v/>
          </cell>
          <cell r="AY1045" t="str">
            <v>2014/03</v>
          </cell>
        </row>
        <row r="1046">
          <cell r="A1046" t="str">
            <v>内示</v>
          </cell>
          <cell r="B1046" t="str">
            <v>アオイテック</v>
          </cell>
          <cell r="C1046" t="str">
            <v>10015-70074(R)</v>
          </cell>
          <cell r="D1046" t="str">
            <v>J0000992970</v>
          </cell>
          <cell r="E1046">
            <v>41669</v>
          </cell>
          <cell r="F1046">
            <v>41719</v>
          </cell>
          <cell r="G1046">
            <v>50</v>
          </cell>
          <cell r="H1046">
            <v>2</v>
          </cell>
          <cell r="I1046" t="str">
            <v/>
          </cell>
          <cell r="J1046">
            <v>0</v>
          </cell>
          <cell r="K1046">
            <v>250</v>
          </cell>
          <cell r="L1046">
            <v>0</v>
          </cell>
          <cell r="M1046">
            <v>5.21</v>
          </cell>
          <cell r="N1046">
            <v>960</v>
          </cell>
          <cell r="O1046">
            <v>20</v>
          </cell>
          <cell r="P1046" t="str">
            <v/>
          </cell>
          <cell r="Q1046" t="str">
            <v/>
          </cell>
          <cell r="R1046" t="str">
            <v/>
          </cell>
          <cell r="S1046" t="str">
            <v/>
          </cell>
          <cell r="T1046" t="str">
            <v/>
          </cell>
          <cell r="U1046" t="str">
            <v/>
          </cell>
          <cell r="V1046" t="str">
            <v/>
          </cell>
          <cell r="W1046">
            <v>20</v>
          </cell>
          <cell r="X1046" t="str">
            <v/>
          </cell>
          <cell r="Z1046">
            <v>13488</v>
          </cell>
          <cell r="AA1046">
            <v>281</v>
          </cell>
          <cell r="AB1046" t="str">
            <v>個</v>
          </cell>
          <cell r="AC1046">
            <v>70250</v>
          </cell>
          <cell r="AD1046" t="str">
            <v>CEL614GNK-35D16R</v>
          </cell>
          <cell r="AE1046" t="str">
            <v>FR-4</v>
          </cell>
          <cell r="AF1046" t="str">
            <v>2</v>
          </cell>
          <cell r="AG1046" t="str">
            <v>京都工場</v>
          </cell>
          <cell r="AH1046" t="str">
            <v>10051584</v>
          </cell>
          <cell r="AI1046" t="str">
            <v>140321-00068</v>
          </cell>
          <cell r="AL1046">
            <v>976</v>
          </cell>
          <cell r="AM1046">
            <v>48</v>
          </cell>
          <cell r="AN1046">
            <v>1</v>
          </cell>
          <cell r="AO1046">
            <v>6</v>
          </cell>
          <cell r="AP1046">
            <v>48</v>
          </cell>
          <cell r="AQ1046">
            <v>2</v>
          </cell>
          <cell r="AR1046" t="str">
            <v>01NC/メッキ</v>
          </cell>
          <cell r="AS1046">
            <v>0</v>
          </cell>
          <cell r="AT1046">
            <v>0</v>
          </cell>
          <cell r="AU1046">
            <v>0</v>
          </cell>
          <cell r="AV1046" t="str">
            <v>2014/03</v>
          </cell>
          <cell r="AW1046">
            <v>954</v>
          </cell>
          <cell r="AX1046" t="str">
            <v/>
          </cell>
          <cell r="AY1046" t="str">
            <v>2014/03</v>
          </cell>
        </row>
        <row r="1047">
          <cell r="A1047" t="str">
            <v>内示</v>
          </cell>
          <cell r="B1047" t="str">
            <v>アオイテック</v>
          </cell>
          <cell r="C1047" t="str">
            <v>10029-60167(R)</v>
          </cell>
          <cell r="D1047" t="str">
            <v>J0000998188</v>
          </cell>
          <cell r="E1047">
            <v>41687</v>
          </cell>
          <cell r="F1047">
            <v>41719</v>
          </cell>
          <cell r="G1047">
            <v>32</v>
          </cell>
          <cell r="H1047">
            <v>2</v>
          </cell>
          <cell r="I1047" t="str">
            <v/>
          </cell>
          <cell r="J1047">
            <v>0</v>
          </cell>
          <cell r="K1047">
            <v>300</v>
          </cell>
          <cell r="L1047">
            <v>0</v>
          </cell>
          <cell r="M1047">
            <v>2.78</v>
          </cell>
          <cell r="N1047" t="str">
            <v/>
          </cell>
          <cell r="O1047" t="str">
            <v/>
          </cell>
          <cell r="P1047" t="str">
            <v/>
          </cell>
          <cell r="Q1047" t="str">
            <v/>
          </cell>
          <cell r="R1047" t="str">
            <v/>
          </cell>
          <cell r="S1047" t="str">
            <v/>
          </cell>
          <cell r="T1047" t="str">
            <v/>
          </cell>
          <cell r="U1047" t="str">
            <v/>
          </cell>
          <cell r="V1047" t="str">
            <v/>
          </cell>
          <cell r="W1047" t="str">
            <v/>
          </cell>
          <cell r="X1047" t="str">
            <v/>
          </cell>
          <cell r="Z1047">
            <v>17582.400000000001</v>
          </cell>
          <cell r="AA1047">
            <v>162.80000000000001</v>
          </cell>
          <cell r="AB1047" t="str">
            <v>個</v>
          </cell>
          <cell r="AC1047">
            <v>48840</v>
          </cell>
          <cell r="AD1047" t="str">
            <v>CEL614GNK-35D16R</v>
          </cell>
          <cell r="AE1047" t="str">
            <v>FR-4</v>
          </cell>
          <cell r="AF1047" t="str">
            <v>2</v>
          </cell>
          <cell r="AG1047" t="str">
            <v>京都工場</v>
          </cell>
          <cell r="AH1047" t="str">
            <v>10051178</v>
          </cell>
          <cell r="AI1047" t="str">
            <v>20140217 *3ﾂｲｶ</v>
          </cell>
          <cell r="AL1047">
            <v>546</v>
          </cell>
          <cell r="AM1047">
            <v>108</v>
          </cell>
          <cell r="AN1047">
            <v>1</v>
          </cell>
          <cell r="AO1047">
            <v>6</v>
          </cell>
          <cell r="AP1047">
            <v>72</v>
          </cell>
          <cell r="AQ1047">
            <v>3</v>
          </cell>
          <cell r="AR1047" t="str">
            <v/>
          </cell>
          <cell r="AS1047">
            <v>0</v>
          </cell>
          <cell r="AT1047">
            <v>0</v>
          </cell>
          <cell r="AU1047">
            <v>0</v>
          </cell>
          <cell r="AV1047" t="str">
            <v>2014/03</v>
          </cell>
          <cell r="AW1047">
            <v>751</v>
          </cell>
          <cell r="AX1047" t="str">
            <v/>
          </cell>
          <cell r="AY1047" t="str">
            <v>2014/03</v>
          </cell>
        </row>
        <row r="1048">
          <cell r="A1048" t="str">
            <v>内示</v>
          </cell>
          <cell r="B1048" t="str">
            <v>アオイテック</v>
          </cell>
          <cell r="C1048" t="str">
            <v>10039-70174(R)</v>
          </cell>
          <cell r="D1048" t="str">
            <v>J0000992973</v>
          </cell>
          <cell r="E1048">
            <v>41669</v>
          </cell>
          <cell r="F1048">
            <v>41719</v>
          </cell>
          <cell r="G1048">
            <v>50</v>
          </cell>
          <cell r="H1048">
            <v>2</v>
          </cell>
          <cell r="I1048" t="str">
            <v/>
          </cell>
          <cell r="J1048">
            <v>324</v>
          </cell>
          <cell r="K1048">
            <v>500</v>
          </cell>
          <cell r="L1048">
            <v>4.05</v>
          </cell>
          <cell r="M1048">
            <v>6.25</v>
          </cell>
          <cell r="N1048">
            <v>480</v>
          </cell>
          <cell r="O1048">
            <v>6</v>
          </cell>
          <cell r="P1048" t="str">
            <v/>
          </cell>
          <cell r="Q1048" t="str">
            <v/>
          </cell>
          <cell r="R1048" t="str">
            <v/>
          </cell>
          <cell r="S1048" t="str">
            <v/>
          </cell>
          <cell r="T1048">
            <v>6</v>
          </cell>
          <cell r="U1048" t="str">
            <v/>
          </cell>
          <cell r="V1048" t="str">
            <v/>
          </cell>
          <cell r="W1048" t="str">
            <v/>
          </cell>
          <cell r="X1048" t="str">
            <v/>
          </cell>
          <cell r="Z1048">
            <v>13440</v>
          </cell>
          <cell r="AA1048">
            <v>168</v>
          </cell>
          <cell r="AB1048" t="str">
            <v>個</v>
          </cell>
          <cell r="AC1048">
            <v>84000</v>
          </cell>
          <cell r="AD1048" t="str">
            <v>CEL614GNK-35D16K</v>
          </cell>
          <cell r="AE1048" t="str">
            <v>FR-4</v>
          </cell>
          <cell r="AF1048" t="str">
            <v>2</v>
          </cell>
          <cell r="AG1048" t="str">
            <v>京都工場</v>
          </cell>
          <cell r="AH1048" t="str">
            <v>10051556</v>
          </cell>
          <cell r="AI1048" t="str">
            <v>140321-00084</v>
          </cell>
          <cell r="AL1048">
            <v>3324</v>
          </cell>
          <cell r="AM1048">
            <v>96</v>
          </cell>
          <cell r="AN1048">
            <v>1.2</v>
          </cell>
          <cell r="AO1048">
            <v>8</v>
          </cell>
          <cell r="AP1048">
            <v>48</v>
          </cell>
          <cell r="AQ1048">
            <v>4</v>
          </cell>
          <cell r="AR1048" t="str">
            <v>04レジスト工程</v>
          </cell>
          <cell r="AS1048">
            <v>324</v>
          </cell>
          <cell r="AT1048">
            <v>0</v>
          </cell>
          <cell r="AU1048">
            <v>4.05</v>
          </cell>
          <cell r="AV1048" t="str">
            <v>2014/03</v>
          </cell>
          <cell r="AW1048">
            <v>937</v>
          </cell>
          <cell r="AX1048" t="str">
            <v/>
          </cell>
          <cell r="AY1048" t="str">
            <v>2014/03</v>
          </cell>
        </row>
        <row r="1049">
          <cell r="A1049" t="str">
            <v>内示</v>
          </cell>
          <cell r="B1049" t="str">
            <v>アオイテック</v>
          </cell>
          <cell r="C1049" t="str">
            <v>10039-79812(R)</v>
          </cell>
          <cell r="D1049" t="str">
            <v>J0000992977</v>
          </cell>
          <cell r="E1049">
            <v>41669</v>
          </cell>
          <cell r="F1049">
            <v>41719</v>
          </cell>
          <cell r="G1049">
            <v>50</v>
          </cell>
          <cell r="H1049">
            <v>2</v>
          </cell>
          <cell r="I1049" t="str">
            <v/>
          </cell>
          <cell r="J1049">
            <v>0</v>
          </cell>
          <cell r="K1049">
            <v>400</v>
          </cell>
          <cell r="L1049">
            <v>0</v>
          </cell>
          <cell r="M1049">
            <v>15</v>
          </cell>
          <cell r="N1049">
            <v>416</v>
          </cell>
          <cell r="O1049">
            <v>15.6</v>
          </cell>
          <cell r="P1049" t="str">
            <v/>
          </cell>
          <cell r="Q1049" t="str">
            <v/>
          </cell>
          <cell r="R1049" t="str">
            <v/>
          </cell>
          <cell r="S1049" t="str">
            <v/>
          </cell>
          <cell r="T1049" t="str">
            <v/>
          </cell>
          <cell r="U1049" t="str">
            <v/>
          </cell>
          <cell r="V1049" t="str">
            <v/>
          </cell>
          <cell r="W1049">
            <v>15.6</v>
          </cell>
          <cell r="X1049" t="str">
            <v/>
          </cell>
          <cell r="Z1049">
            <v>13642.67</v>
          </cell>
          <cell r="AA1049">
            <v>511.6</v>
          </cell>
          <cell r="AB1049" t="str">
            <v>個</v>
          </cell>
          <cell r="AC1049">
            <v>204640</v>
          </cell>
          <cell r="AD1049" t="str">
            <v>CEL614GNK-35D16K</v>
          </cell>
          <cell r="AE1049" t="str">
            <v>FR-4</v>
          </cell>
          <cell r="AF1049" t="str">
            <v>2</v>
          </cell>
          <cell r="AG1049" t="str">
            <v>京都工場</v>
          </cell>
          <cell r="AH1049" t="str">
            <v>10079906</v>
          </cell>
          <cell r="AI1049" t="str">
            <v>140321-00035</v>
          </cell>
          <cell r="AL1049">
            <v>790</v>
          </cell>
          <cell r="AM1049">
            <v>32</v>
          </cell>
          <cell r="AN1049">
            <v>1.2</v>
          </cell>
          <cell r="AO1049">
            <v>8</v>
          </cell>
          <cell r="AP1049">
            <v>32</v>
          </cell>
          <cell r="AQ1049">
            <v>2</v>
          </cell>
          <cell r="AR1049" t="str">
            <v>01NC/メッキ</v>
          </cell>
          <cell r="AS1049">
            <v>0</v>
          </cell>
          <cell r="AT1049">
            <v>0</v>
          </cell>
          <cell r="AU1049">
            <v>0</v>
          </cell>
          <cell r="AV1049" t="str">
            <v>2014/03</v>
          </cell>
          <cell r="AW1049">
            <v>1206</v>
          </cell>
          <cell r="AX1049" t="str">
            <v/>
          </cell>
          <cell r="AY1049" t="str">
            <v>2014/03</v>
          </cell>
        </row>
        <row r="1050">
          <cell r="A1050" t="str">
            <v>内示</v>
          </cell>
          <cell r="B1050" t="str">
            <v>アオイテック</v>
          </cell>
          <cell r="C1050" t="str">
            <v>10039-79996(R)</v>
          </cell>
          <cell r="D1050" t="str">
            <v>J0000993273</v>
          </cell>
          <cell r="E1050">
            <v>41670</v>
          </cell>
          <cell r="F1050">
            <v>41719</v>
          </cell>
          <cell r="G1050">
            <v>49</v>
          </cell>
          <cell r="H1050">
            <v>2</v>
          </cell>
          <cell r="I1050" t="str">
            <v/>
          </cell>
          <cell r="J1050">
            <v>0</v>
          </cell>
          <cell r="K1050">
            <v>800</v>
          </cell>
          <cell r="L1050">
            <v>0</v>
          </cell>
          <cell r="M1050">
            <v>50</v>
          </cell>
          <cell r="N1050">
            <v>560</v>
          </cell>
          <cell r="O1050">
            <v>35</v>
          </cell>
          <cell r="P1050" t="str">
            <v/>
          </cell>
          <cell r="Q1050" t="str">
            <v/>
          </cell>
          <cell r="R1050" t="str">
            <v/>
          </cell>
          <cell r="S1050" t="str">
            <v/>
          </cell>
          <cell r="T1050" t="str">
            <v/>
          </cell>
          <cell r="U1050" t="str">
            <v/>
          </cell>
          <cell r="V1050" t="str">
            <v/>
          </cell>
          <cell r="W1050">
            <v>35</v>
          </cell>
          <cell r="X1050" t="str">
            <v/>
          </cell>
          <cell r="Z1050">
            <v>11808</v>
          </cell>
          <cell r="AA1050">
            <v>738</v>
          </cell>
          <cell r="AB1050" t="str">
            <v>個</v>
          </cell>
          <cell r="AC1050">
            <v>590400</v>
          </cell>
          <cell r="AD1050" t="str">
            <v>CEL614GNK-35D16R</v>
          </cell>
          <cell r="AE1050" t="str">
            <v>FR-4</v>
          </cell>
          <cell r="AF1050" t="str">
            <v>2</v>
          </cell>
          <cell r="AG1050" t="str">
            <v>京都工場</v>
          </cell>
          <cell r="AH1050" t="str">
            <v>10051224</v>
          </cell>
          <cell r="AI1050" t="str">
            <v>140321-00062 *0321</v>
          </cell>
          <cell r="AL1050">
            <v>3162</v>
          </cell>
          <cell r="AM1050">
            <v>16</v>
          </cell>
          <cell r="AN1050">
            <v>1</v>
          </cell>
          <cell r="AO1050">
            <v>4</v>
          </cell>
          <cell r="AP1050">
            <v>16</v>
          </cell>
          <cell r="AQ1050">
            <v>2</v>
          </cell>
          <cell r="AR1050" t="str">
            <v>01NC/メッキ</v>
          </cell>
          <cell r="AS1050">
            <v>0</v>
          </cell>
          <cell r="AT1050">
            <v>0</v>
          </cell>
          <cell r="AU1050">
            <v>0</v>
          </cell>
          <cell r="AV1050" t="str">
            <v>2014/03</v>
          </cell>
          <cell r="AW1050">
            <v>791</v>
          </cell>
          <cell r="AX1050" t="str">
            <v/>
          </cell>
          <cell r="AY1050" t="str">
            <v>2014/03</v>
          </cell>
        </row>
        <row r="1051">
          <cell r="A1051" t="str">
            <v>内示</v>
          </cell>
          <cell r="B1051" t="str">
            <v>アオイテック</v>
          </cell>
          <cell r="C1051" t="str">
            <v>10049-79692(R)</v>
          </cell>
          <cell r="D1051" t="str">
            <v>J0000993311</v>
          </cell>
          <cell r="E1051">
            <v>41670</v>
          </cell>
          <cell r="F1051">
            <v>41719</v>
          </cell>
          <cell r="G1051">
            <v>49</v>
          </cell>
          <cell r="H1051">
            <v>2</v>
          </cell>
          <cell r="I1051" t="str">
            <v/>
          </cell>
          <cell r="J1051">
            <v>0</v>
          </cell>
          <cell r="K1051">
            <v>400</v>
          </cell>
          <cell r="L1051">
            <v>0</v>
          </cell>
          <cell r="M1051">
            <v>16.670000000000002</v>
          </cell>
          <cell r="N1051" t="str">
            <v/>
          </cell>
          <cell r="O1051" t="str">
            <v/>
          </cell>
          <cell r="P1051" t="str">
            <v/>
          </cell>
          <cell r="Q1051" t="str">
            <v/>
          </cell>
          <cell r="R1051" t="str">
            <v/>
          </cell>
          <cell r="S1051" t="str">
            <v/>
          </cell>
          <cell r="T1051" t="str">
            <v/>
          </cell>
          <cell r="U1051" t="str">
            <v/>
          </cell>
          <cell r="V1051" t="str">
            <v/>
          </cell>
          <cell r="W1051" t="str">
            <v/>
          </cell>
          <cell r="X1051" t="str">
            <v/>
          </cell>
          <cell r="Z1051">
            <v>12912</v>
          </cell>
          <cell r="AA1051">
            <v>538</v>
          </cell>
          <cell r="AB1051" t="str">
            <v>個</v>
          </cell>
          <cell r="AC1051">
            <v>215200</v>
          </cell>
          <cell r="AD1051" t="str">
            <v>CEL614GNK-35D16R</v>
          </cell>
          <cell r="AE1051" t="str">
            <v>FR-4</v>
          </cell>
          <cell r="AF1051" t="str">
            <v>2</v>
          </cell>
          <cell r="AG1051" t="str">
            <v>京都工場</v>
          </cell>
          <cell r="AH1051" t="str">
            <v>10050109</v>
          </cell>
          <cell r="AI1051" t="str">
            <v>140321-00024 *0321</v>
          </cell>
          <cell r="AL1051">
            <v>1254</v>
          </cell>
          <cell r="AM1051">
            <v>24</v>
          </cell>
          <cell r="AN1051">
            <v>1</v>
          </cell>
          <cell r="AO1051">
            <v>6</v>
          </cell>
          <cell r="AP1051">
            <v>24</v>
          </cell>
          <cell r="AQ1051">
            <v>2</v>
          </cell>
          <cell r="AR1051" t="str">
            <v/>
          </cell>
          <cell r="AS1051">
            <v>0</v>
          </cell>
          <cell r="AT1051">
            <v>0</v>
          </cell>
          <cell r="AU1051">
            <v>0</v>
          </cell>
          <cell r="AV1051" t="str">
            <v>2014/03</v>
          </cell>
          <cell r="AW1051">
            <v>489</v>
          </cell>
          <cell r="AX1051" t="str">
            <v/>
          </cell>
          <cell r="AY1051" t="str">
            <v>2014/03</v>
          </cell>
        </row>
        <row r="1052">
          <cell r="A1052" t="str">
            <v>内示</v>
          </cell>
          <cell r="B1052" t="str">
            <v>アオイテック</v>
          </cell>
          <cell r="C1052" t="str">
            <v>10049-79956(R)</v>
          </cell>
          <cell r="D1052" t="str">
            <v>J0000993204</v>
          </cell>
          <cell r="E1052">
            <v>41670</v>
          </cell>
          <cell r="F1052">
            <v>41719</v>
          </cell>
          <cell r="G1052">
            <v>49</v>
          </cell>
          <cell r="H1052">
            <v>2</v>
          </cell>
          <cell r="I1052" t="str">
            <v/>
          </cell>
          <cell r="J1052">
            <v>0</v>
          </cell>
          <cell r="K1052">
            <v>450</v>
          </cell>
          <cell r="L1052">
            <v>0</v>
          </cell>
          <cell r="M1052">
            <v>18.75</v>
          </cell>
          <cell r="N1052">
            <v>480</v>
          </cell>
          <cell r="O1052">
            <v>20</v>
          </cell>
          <cell r="P1052" t="str">
            <v/>
          </cell>
          <cell r="Q1052" t="str">
            <v/>
          </cell>
          <cell r="R1052" t="str">
            <v/>
          </cell>
          <cell r="S1052" t="str">
            <v/>
          </cell>
          <cell r="T1052" t="str">
            <v/>
          </cell>
          <cell r="U1052" t="str">
            <v/>
          </cell>
          <cell r="V1052" t="str">
            <v/>
          </cell>
          <cell r="W1052">
            <v>20</v>
          </cell>
          <cell r="X1052" t="str">
            <v/>
          </cell>
          <cell r="Z1052">
            <v>12240</v>
          </cell>
          <cell r="AA1052">
            <v>510</v>
          </cell>
          <cell r="AB1052" t="str">
            <v>個</v>
          </cell>
          <cell r="AC1052">
            <v>229500</v>
          </cell>
          <cell r="AD1052" t="str">
            <v>CEL614GNK-35D16R</v>
          </cell>
          <cell r="AE1052" t="str">
            <v>FR-4</v>
          </cell>
          <cell r="AF1052" t="str">
            <v>2</v>
          </cell>
          <cell r="AG1052" t="str">
            <v>京都工場</v>
          </cell>
          <cell r="AH1052" t="str">
            <v>10079908</v>
          </cell>
          <cell r="AI1052" t="str">
            <v>140321-00050 *0321</v>
          </cell>
          <cell r="AL1052">
            <v>2038</v>
          </cell>
          <cell r="AM1052">
            <v>24</v>
          </cell>
          <cell r="AN1052">
            <v>1</v>
          </cell>
          <cell r="AO1052">
            <v>6</v>
          </cell>
          <cell r="AP1052">
            <v>24</v>
          </cell>
          <cell r="AQ1052">
            <v>2</v>
          </cell>
          <cell r="AR1052" t="str">
            <v>01NC/メッキ</v>
          </cell>
          <cell r="AS1052">
            <v>0</v>
          </cell>
          <cell r="AT1052">
            <v>0</v>
          </cell>
          <cell r="AU1052">
            <v>0</v>
          </cell>
          <cell r="AV1052" t="str">
            <v>2014/03</v>
          </cell>
          <cell r="AW1052">
            <v>1242</v>
          </cell>
          <cell r="AX1052" t="str">
            <v/>
          </cell>
          <cell r="AY1052" t="str">
            <v>2014/03</v>
          </cell>
        </row>
        <row r="1053">
          <cell r="A1053" t="str">
            <v>内示</v>
          </cell>
          <cell r="B1053" t="str">
            <v>アオイテック</v>
          </cell>
          <cell r="C1053" t="str">
            <v>10115-70074(L)</v>
          </cell>
          <cell r="D1053" t="str">
            <v>J0000993011</v>
          </cell>
          <cell r="E1053">
            <v>41669</v>
          </cell>
          <cell r="F1053">
            <v>41719</v>
          </cell>
          <cell r="G1053">
            <v>50</v>
          </cell>
          <cell r="H1053">
            <v>2</v>
          </cell>
          <cell r="I1053" t="str">
            <v/>
          </cell>
          <cell r="J1053">
            <v>0</v>
          </cell>
          <cell r="K1053">
            <v>250</v>
          </cell>
          <cell r="L1053">
            <v>0</v>
          </cell>
          <cell r="M1053">
            <v>5.21</v>
          </cell>
          <cell r="N1053">
            <v>288</v>
          </cell>
          <cell r="O1053">
            <v>6</v>
          </cell>
          <cell r="P1053" t="str">
            <v/>
          </cell>
          <cell r="Q1053" t="str">
            <v/>
          </cell>
          <cell r="R1053" t="str">
            <v/>
          </cell>
          <cell r="S1053" t="str">
            <v/>
          </cell>
          <cell r="T1053" t="str">
            <v/>
          </cell>
          <cell r="U1053" t="str">
            <v/>
          </cell>
          <cell r="V1053" t="str">
            <v/>
          </cell>
          <cell r="W1053">
            <v>6</v>
          </cell>
          <cell r="X1053" t="str">
            <v/>
          </cell>
          <cell r="Z1053">
            <v>13488</v>
          </cell>
          <cell r="AA1053">
            <v>281</v>
          </cell>
          <cell r="AB1053" t="str">
            <v>個</v>
          </cell>
          <cell r="AC1053">
            <v>70250</v>
          </cell>
          <cell r="AD1053" t="str">
            <v>CEL614GNK-35D16R</v>
          </cell>
          <cell r="AE1053" t="str">
            <v>FR-4</v>
          </cell>
          <cell r="AF1053" t="str">
            <v>2</v>
          </cell>
          <cell r="AG1053" t="str">
            <v>京都工場</v>
          </cell>
          <cell r="AH1053" t="str">
            <v>10051585</v>
          </cell>
          <cell r="AI1053" t="str">
            <v>140321-00071</v>
          </cell>
          <cell r="AL1053">
            <v>822</v>
          </cell>
          <cell r="AM1053">
            <v>48</v>
          </cell>
          <cell r="AN1053">
            <v>1</v>
          </cell>
          <cell r="AO1053">
            <v>6</v>
          </cell>
          <cell r="AP1053">
            <v>48</v>
          </cell>
          <cell r="AQ1053">
            <v>2</v>
          </cell>
          <cell r="AR1053" t="str">
            <v>01NC/メッキ</v>
          </cell>
          <cell r="AS1053">
            <v>0</v>
          </cell>
          <cell r="AT1053">
            <v>0</v>
          </cell>
          <cell r="AU1053">
            <v>0</v>
          </cell>
          <cell r="AV1053" t="str">
            <v>2014/03</v>
          </cell>
          <cell r="AW1053">
            <v>965</v>
          </cell>
          <cell r="AX1053" t="str">
            <v/>
          </cell>
          <cell r="AY1053" t="str">
            <v>2014/03</v>
          </cell>
        </row>
        <row r="1054">
          <cell r="A1054" t="str">
            <v>内示</v>
          </cell>
          <cell r="B1054" t="str">
            <v>アオイテック</v>
          </cell>
          <cell r="C1054" t="str">
            <v>10129-60167(L)</v>
          </cell>
          <cell r="D1054" t="str">
            <v>J0000998189</v>
          </cell>
          <cell r="E1054">
            <v>41687</v>
          </cell>
          <cell r="F1054">
            <v>41719</v>
          </cell>
          <cell r="G1054">
            <v>32</v>
          </cell>
          <cell r="H1054">
            <v>2</v>
          </cell>
          <cell r="I1054" t="str">
            <v/>
          </cell>
          <cell r="J1054">
            <v>0</v>
          </cell>
          <cell r="K1054">
            <v>300</v>
          </cell>
          <cell r="L1054">
            <v>0</v>
          </cell>
          <cell r="M1054">
            <v>2.78</v>
          </cell>
          <cell r="N1054" t="str">
            <v/>
          </cell>
          <cell r="O1054" t="str">
            <v/>
          </cell>
          <cell r="P1054" t="str">
            <v/>
          </cell>
          <cell r="Q1054" t="str">
            <v/>
          </cell>
          <cell r="R1054" t="str">
            <v/>
          </cell>
          <cell r="S1054" t="str">
            <v/>
          </cell>
          <cell r="T1054" t="str">
            <v/>
          </cell>
          <cell r="U1054" t="str">
            <v/>
          </cell>
          <cell r="V1054" t="str">
            <v/>
          </cell>
          <cell r="W1054" t="str">
            <v/>
          </cell>
          <cell r="X1054" t="str">
            <v/>
          </cell>
          <cell r="Z1054">
            <v>17582.400000000001</v>
          </cell>
          <cell r="AA1054">
            <v>162.80000000000001</v>
          </cell>
          <cell r="AB1054" t="str">
            <v>個</v>
          </cell>
          <cell r="AC1054">
            <v>48840</v>
          </cell>
          <cell r="AD1054" t="str">
            <v>CEL614GNK-35D16R</v>
          </cell>
          <cell r="AE1054" t="str">
            <v>FR-4</v>
          </cell>
          <cell r="AF1054" t="str">
            <v>2</v>
          </cell>
          <cell r="AG1054" t="str">
            <v>京都工場</v>
          </cell>
          <cell r="AH1054" t="str">
            <v>10051179</v>
          </cell>
          <cell r="AI1054" t="str">
            <v>20140217 *3ﾂｲｶ</v>
          </cell>
          <cell r="AL1054">
            <v>597</v>
          </cell>
          <cell r="AM1054">
            <v>108</v>
          </cell>
          <cell r="AN1054">
            <v>1</v>
          </cell>
          <cell r="AO1054">
            <v>6</v>
          </cell>
          <cell r="AP1054">
            <v>72</v>
          </cell>
          <cell r="AQ1054">
            <v>3</v>
          </cell>
          <cell r="AR1054" t="str">
            <v/>
          </cell>
          <cell r="AS1054">
            <v>0</v>
          </cell>
          <cell r="AT1054">
            <v>0</v>
          </cell>
          <cell r="AU1054">
            <v>0</v>
          </cell>
          <cell r="AV1054" t="str">
            <v>2014/03</v>
          </cell>
          <cell r="AW1054">
            <v>758</v>
          </cell>
          <cell r="AX1054" t="str">
            <v/>
          </cell>
          <cell r="AY1054" t="str">
            <v>2014/03</v>
          </cell>
        </row>
        <row r="1055">
          <cell r="A1055" t="str">
            <v>内示</v>
          </cell>
          <cell r="B1055" t="str">
            <v>アオイテック</v>
          </cell>
          <cell r="C1055" t="str">
            <v>10139-79812(L)</v>
          </cell>
          <cell r="D1055" t="str">
            <v>J0000993016</v>
          </cell>
          <cell r="E1055">
            <v>41669</v>
          </cell>
          <cell r="F1055">
            <v>41719</v>
          </cell>
          <cell r="G1055">
            <v>50</v>
          </cell>
          <cell r="H1055">
            <v>2</v>
          </cell>
          <cell r="I1055" t="str">
            <v/>
          </cell>
          <cell r="J1055">
            <v>0</v>
          </cell>
          <cell r="K1055">
            <v>350</v>
          </cell>
          <cell r="L1055">
            <v>0</v>
          </cell>
          <cell r="M1055">
            <v>13.13</v>
          </cell>
          <cell r="N1055">
            <v>352</v>
          </cell>
          <cell r="O1055">
            <v>13.2</v>
          </cell>
          <cell r="P1055" t="str">
            <v/>
          </cell>
          <cell r="Q1055" t="str">
            <v/>
          </cell>
          <cell r="R1055" t="str">
            <v/>
          </cell>
          <cell r="S1055" t="str">
            <v/>
          </cell>
          <cell r="T1055" t="str">
            <v/>
          </cell>
          <cell r="U1055" t="str">
            <v/>
          </cell>
          <cell r="V1055" t="str">
            <v/>
          </cell>
          <cell r="W1055">
            <v>13.2</v>
          </cell>
          <cell r="X1055" t="str">
            <v/>
          </cell>
          <cell r="Z1055">
            <v>13642.67</v>
          </cell>
          <cell r="AA1055">
            <v>511.6</v>
          </cell>
          <cell r="AB1055" t="str">
            <v>個</v>
          </cell>
          <cell r="AC1055">
            <v>179060</v>
          </cell>
          <cell r="AD1055" t="str">
            <v>CEL614GNK-35D16K</v>
          </cell>
          <cell r="AE1055" t="str">
            <v>FR-4</v>
          </cell>
          <cell r="AF1055" t="str">
            <v>2</v>
          </cell>
          <cell r="AG1055" t="str">
            <v>京都工場</v>
          </cell>
          <cell r="AH1055" t="str">
            <v>10079907</v>
          </cell>
          <cell r="AI1055" t="str">
            <v>140321-00037</v>
          </cell>
          <cell r="AL1055">
            <v>932</v>
          </cell>
          <cell r="AM1055">
            <v>32</v>
          </cell>
          <cell r="AN1055">
            <v>1.2</v>
          </cell>
          <cell r="AO1055">
            <v>8</v>
          </cell>
          <cell r="AP1055">
            <v>32</v>
          </cell>
          <cell r="AQ1055">
            <v>2</v>
          </cell>
          <cell r="AR1055" t="str">
            <v>01NC/メッキ</v>
          </cell>
          <cell r="AS1055">
            <v>0</v>
          </cell>
          <cell r="AT1055">
            <v>0</v>
          </cell>
          <cell r="AU1055">
            <v>0</v>
          </cell>
          <cell r="AV1055" t="str">
            <v>2014/03</v>
          </cell>
          <cell r="AW1055">
            <v>1222</v>
          </cell>
          <cell r="AX1055" t="str">
            <v/>
          </cell>
          <cell r="AY1055" t="str">
            <v>2014/03</v>
          </cell>
        </row>
        <row r="1056">
          <cell r="A1056" t="str">
            <v>内示</v>
          </cell>
          <cell r="B1056" t="str">
            <v>アオイテック</v>
          </cell>
          <cell r="C1056" t="str">
            <v>10139-79996(L)</v>
          </cell>
          <cell r="D1056" t="str">
            <v>J0000993259</v>
          </cell>
          <cell r="E1056">
            <v>41670</v>
          </cell>
          <cell r="F1056">
            <v>41719</v>
          </cell>
          <cell r="G1056">
            <v>49</v>
          </cell>
          <cell r="H1056">
            <v>2</v>
          </cell>
          <cell r="I1056" t="str">
            <v/>
          </cell>
          <cell r="J1056">
            <v>0</v>
          </cell>
          <cell r="K1056">
            <v>700</v>
          </cell>
          <cell r="L1056">
            <v>0</v>
          </cell>
          <cell r="M1056">
            <v>43.75</v>
          </cell>
          <cell r="N1056">
            <v>560</v>
          </cell>
          <cell r="O1056">
            <v>35</v>
          </cell>
          <cell r="P1056" t="str">
            <v/>
          </cell>
          <cell r="Q1056" t="str">
            <v/>
          </cell>
          <cell r="R1056" t="str">
            <v/>
          </cell>
          <cell r="S1056" t="str">
            <v/>
          </cell>
          <cell r="T1056" t="str">
            <v/>
          </cell>
          <cell r="U1056" t="str">
            <v/>
          </cell>
          <cell r="V1056" t="str">
            <v/>
          </cell>
          <cell r="W1056">
            <v>35</v>
          </cell>
          <cell r="X1056" t="str">
            <v/>
          </cell>
          <cell r="Z1056">
            <v>11808</v>
          </cell>
          <cell r="AA1056">
            <v>738</v>
          </cell>
          <cell r="AB1056" t="str">
            <v>個</v>
          </cell>
          <cell r="AC1056">
            <v>516600</v>
          </cell>
          <cell r="AD1056" t="str">
            <v>CEL614GNK-35D16R</v>
          </cell>
          <cell r="AE1056" t="str">
            <v>FR-4</v>
          </cell>
          <cell r="AF1056" t="str">
            <v>2</v>
          </cell>
          <cell r="AG1056" t="str">
            <v>京都工場</v>
          </cell>
          <cell r="AH1056" t="str">
            <v>10051225</v>
          </cell>
          <cell r="AI1056" t="str">
            <v>140321-00065 *0321</v>
          </cell>
          <cell r="AL1056">
            <v>1858</v>
          </cell>
          <cell r="AM1056">
            <v>16</v>
          </cell>
          <cell r="AN1056">
            <v>1</v>
          </cell>
          <cell r="AO1056">
            <v>4</v>
          </cell>
          <cell r="AP1056">
            <v>16</v>
          </cell>
          <cell r="AQ1056">
            <v>2</v>
          </cell>
          <cell r="AR1056" t="str">
            <v>01NC/メッキ</v>
          </cell>
          <cell r="AS1056">
            <v>0</v>
          </cell>
          <cell r="AT1056">
            <v>0</v>
          </cell>
          <cell r="AU1056">
            <v>0</v>
          </cell>
          <cell r="AV1056" t="str">
            <v>2014/03</v>
          </cell>
          <cell r="AW1056">
            <v>830</v>
          </cell>
          <cell r="AX1056" t="str">
            <v/>
          </cell>
          <cell r="AY1056" t="str">
            <v>2014/03</v>
          </cell>
        </row>
        <row r="1057">
          <cell r="A1057" t="str">
            <v>内示</v>
          </cell>
          <cell r="B1057" t="str">
            <v>アオイテック</v>
          </cell>
          <cell r="C1057" t="str">
            <v>11449-11042</v>
          </cell>
          <cell r="D1057" t="str">
            <v>J0000993524</v>
          </cell>
          <cell r="E1057">
            <v>41670</v>
          </cell>
          <cell r="F1057">
            <v>41719</v>
          </cell>
          <cell r="G1057">
            <v>49</v>
          </cell>
          <cell r="H1057">
            <v>4</v>
          </cell>
          <cell r="I1057" t="str">
            <v>○</v>
          </cell>
          <cell r="J1057">
            <v>1200</v>
          </cell>
          <cell r="K1057">
            <v>1200</v>
          </cell>
          <cell r="L1057">
            <v>3.125</v>
          </cell>
          <cell r="M1057">
            <v>3.13</v>
          </cell>
          <cell r="N1057" t="str">
            <v/>
          </cell>
          <cell r="O1057" t="str">
            <v/>
          </cell>
          <cell r="P1057" t="str">
            <v/>
          </cell>
          <cell r="Q1057" t="str">
            <v/>
          </cell>
          <cell r="R1057" t="str">
            <v/>
          </cell>
          <cell r="S1057" t="str">
            <v/>
          </cell>
          <cell r="T1057" t="str">
            <v/>
          </cell>
          <cell r="U1057" t="str">
            <v/>
          </cell>
          <cell r="V1057" t="str">
            <v/>
          </cell>
          <cell r="W1057" t="str">
            <v/>
          </cell>
          <cell r="X1057" t="str">
            <v/>
          </cell>
          <cell r="Z1057">
            <v>24192</v>
          </cell>
          <cell r="AA1057">
            <v>63</v>
          </cell>
          <cell r="AB1057" t="str">
            <v>個</v>
          </cell>
          <cell r="AC1057">
            <v>75600</v>
          </cell>
          <cell r="AD1057" t="str">
            <v>C1810S4-35D16R3</v>
          </cell>
          <cell r="AE1057" t="str">
            <v>FR-4</v>
          </cell>
          <cell r="AF1057" t="str">
            <v>2</v>
          </cell>
          <cell r="AG1057" t="str">
            <v>京都工場</v>
          </cell>
          <cell r="AH1057" t="str">
            <v>10051329</v>
          </cell>
          <cell r="AI1057" t="str">
            <v>20140131 *ﾂｲｶ</v>
          </cell>
          <cell r="AL1057">
            <v>10512</v>
          </cell>
          <cell r="AM1057">
            <v>384</v>
          </cell>
          <cell r="AN1057">
            <v>1</v>
          </cell>
          <cell r="AO1057">
            <v>4</v>
          </cell>
          <cell r="AP1057">
            <v>32</v>
          </cell>
          <cell r="AQ1057">
            <v>12</v>
          </cell>
          <cell r="AR1057" t="str">
            <v>製品在庫引当</v>
          </cell>
          <cell r="AS1057">
            <v>1200</v>
          </cell>
          <cell r="AT1057">
            <v>1512</v>
          </cell>
          <cell r="AU1057">
            <v>3.125</v>
          </cell>
          <cell r="AV1057" t="str">
            <v>2014/03</v>
          </cell>
          <cell r="AW1057">
            <v>879</v>
          </cell>
          <cell r="AX1057" t="str">
            <v/>
          </cell>
          <cell r="AY1057" t="str">
            <v>2014/03</v>
          </cell>
        </row>
        <row r="1058">
          <cell r="A1058" t="str">
            <v>内示</v>
          </cell>
          <cell r="B1058" t="str">
            <v>アオイテック</v>
          </cell>
          <cell r="C1058" t="str">
            <v>20629-79970</v>
          </cell>
          <cell r="D1058" t="str">
            <v>J0000989110</v>
          </cell>
          <cell r="E1058">
            <v>41659</v>
          </cell>
          <cell r="F1058">
            <v>41719</v>
          </cell>
          <cell r="G1058">
            <v>60</v>
          </cell>
          <cell r="H1058">
            <v>2</v>
          </cell>
          <cell r="I1058" t="str">
            <v/>
          </cell>
          <cell r="J1058">
            <v>0</v>
          </cell>
          <cell r="K1058">
            <v>3300</v>
          </cell>
          <cell r="L1058">
            <v>0</v>
          </cell>
          <cell r="M1058">
            <v>22.92</v>
          </cell>
          <cell r="N1058">
            <v>4320</v>
          </cell>
          <cell r="O1058">
            <v>30</v>
          </cell>
          <cell r="P1058" t="str">
            <v/>
          </cell>
          <cell r="Q1058" t="str">
            <v/>
          </cell>
          <cell r="R1058" t="str">
            <v/>
          </cell>
          <cell r="S1058" t="str">
            <v/>
          </cell>
          <cell r="T1058" t="str">
            <v/>
          </cell>
          <cell r="U1058" t="str">
            <v/>
          </cell>
          <cell r="V1058">
            <v>30</v>
          </cell>
          <cell r="W1058" t="str">
            <v/>
          </cell>
          <cell r="X1058" t="str">
            <v/>
          </cell>
          <cell r="Z1058">
            <v>11505.6</v>
          </cell>
          <cell r="AA1058">
            <v>79.900000000000006</v>
          </cell>
          <cell r="AB1058" t="str">
            <v>個</v>
          </cell>
          <cell r="AC1058">
            <v>263670</v>
          </cell>
          <cell r="AD1058" t="str">
            <v>CEL614GNK-35D16R</v>
          </cell>
          <cell r="AE1058" t="str">
            <v>FR-4</v>
          </cell>
          <cell r="AF1058" t="str">
            <v>2</v>
          </cell>
          <cell r="AG1058" t="str">
            <v>京都工場</v>
          </cell>
          <cell r="AH1058" t="str">
            <v>10050641</v>
          </cell>
          <cell r="AI1058" t="str">
            <v>20140110 *Ｃﾂｷ*0311</v>
          </cell>
          <cell r="AL1058">
            <v>8424</v>
          </cell>
          <cell r="AM1058">
            <v>144</v>
          </cell>
          <cell r="AN1058">
            <v>1</v>
          </cell>
          <cell r="AO1058">
            <v>4</v>
          </cell>
          <cell r="AP1058">
            <v>48</v>
          </cell>
          <cell r="AQ1058">
            <v>6</v>
          </cell>
          <cell r="AR1058" t="str">
            <v>02メッキ倉庫</v>
          </cell>
          <cell r="AS1058">
            <v>0</v>
          </cell>
          <cell r="AT1058">
            <v>0</v>
          </cell>
          <cell r="AU1058">
            <v>0</v>
          </cell>
          <cell r="AV1058" t="str">
            <v>2014/03</v>
          </cell>
          <cell r="AW1058">
            <v>611</v>
          </cell>
          <cell r="AX1058" t="str">
            <v/>
          </cell>
          <cell r="AY1058" t="str">
            <v>2014/03</v>
          </cell>
        </row>
        <row r="1059">
          <cell r="A1059" t="str">
            <v>内示</v>
          </cell>
          <cell r="B1059" t="str">
            <v>アオイテック</v>
          </cell>
          <cell r="C1059" t="str">
            <v>20639-79970(R)</v>
          </cell>
          <cell r="D1059" t="str">
            <v>J0000984473</v>
          </cell>
          <cell r="E1059">
            <v>41635</v>
          </cell>
          <cell r="F1059">
            <v>41719</v>
          </cell>
          <cell r="G1059">
            <v>84</v>
          </cell>
          <cell r="H1059">
            <v>2</v>
          </cell>
          <cell r="I1059" t="str">
            <v/>
          </cell>
          <cell r="J1059">
            <v>0</v>
          </cell>
          <cell r="K1059">
            <v>3300</v>
          </cell>
          <cell r="L1059">
            <v>0</v>
          </cell>
          <cell r="M1059">
            <v>22.92</v>
          </cell>
          <cell r="N1059">
            <v>1728</v>
          </cell>
          <cell r="O1059">
            <v>12</v>
          </cell>
          <cell r="P1059" t="str">
            <v/>
          </cell>
          <cell r="Q1059" t="str">
            <v/>
          </cell>
          <cell r="R1059" t="str">
            <v/>
          </cell>
          <cell r="S1059" t="str">
            <v/>
          </cell>
          <cell r="T1059" t="str">
            <v/>
          </cell>
          <cell r="U1059" t="str">
            <v/>
          </cell>
          <cell r="V1059" t="str">
            <v/>
          </cell>
          <cell r="W1059">
            <v>12</v>
          </cell>
          <cell r="X1059" t="str">
            <v/>
          </cell>
          <cell r="Z1059">
            <v>13420.8</v>
          </cell>
          <cell r="AA1059">
            <v>93.2</v>
          </cell>
          <cell r="AB1059" t="str">
            <v>個</v>
          </cell>
          <cell r="AC1059">
            <v>307560</v>
          </cell>
          <cell r="AD1059" t="str">
            <v>CEL614GNK-35D16R</v>
          </cell>
          <cell r="AE1059" t="str">
            <v>FR-4</v>
          </cell>
          <cell r="AF1059" t="str">
            <v>2</v>
          </cell>
          <cell r="AG1059" t="str">
            <v>京都工場</v>
          </cell>
          <cell r="AH1059" t="str">
            <v>10050936</v>
          </cell>
          <cell r="AI1059" t="str">
            <v>140303-00027 *0305</v>
          </cell>
          <cell r="AL1059">
            <v>2988</v>
          </cell>
          <cell r="AM1059">
            <v>144</v>
          </cell>
          <cell r="AN1059">
            <v>1</v>
          </cell>
          <cell r="AO1059">
            <v>6</v>
          </cell>
          <cell r="AP1059">
            <v>24</v>
          </cell>
          <cell r="AQ1059">
            <v>12</v>
          </cell>
          <cell r="AR1059" t="str">
            <v>01NC/メッキ</v>
          </cell>
          <cell r="AS1059">
            <v>0</v>
          </cell>
          <cell r="AT1059">
            <v>0</v>
          </cell>
          <cell r="AU1059">
            <v>0</v>
          </cell>
          <cell r="AV1059" t="str">
            <v>2014/03</v>
          </cell>
          <cell r="AW1059">
            <v>702</v>
          </cell>
          <cell r="AX1059" t="str">
            <v/>
          </cell>
          <cell r="AY1059" t="str">
            <v>2014/03</v>
          </cell>
        </row>
        <row r="1060">
          <cell r="A1060" t="str">
            <v>内示</v>
          </cell>
          <cell r="B1060" t="str">
            <v>アオイテック</v>
          </cell>
          <cell r="C1060" t="str">
            <v>20739-79970(L)</v>
          </cell>
          <cell r="D1060" t="str">
            <v>J0000989115</v>
          </cell>
          <cell r="E1060">
            <v>41659</v>
          </cell>
          <cell r="F1060">
            <v>41719</v>
          </cell>
          <cell r="G1060">
            <v>60</v>
          </cell>
          <cell r="H1060">
            <v>2</v>
          </cell>
          <cell r="I1060" t="str">
            <v/>
          </cell>
          <cell r="J1060">
            <v>0</v>
          </cell>
          <cell r="K1060">
            <v>2400</v>
          </cell>
          <cell r="L1060">
            <v>0</v>
          </cell>
          <cell r="M1060">
            <v>16.670000000000002</v>
          </cell>
          <cell r="N1060">
            <v>1728</v>
          </cell>
          <cell r="O1060">
            <v>12</v>
          </cell>
          <cell r="P1060" t="str">
            <v/>
          </cell>
          <cell r="Q1060" t="str">
            <v/>
          </cell>
          <cell r="R1060" t="str">
            <v/>
          </cell>
          <cell r="S1060" t="str">
            <v/>
          </cell>
          <cell r="T1060" t="str">
            <v/>
          </cell>
          <cell r="U1060" t="str">
            <v/>
          </cell>
          <cell r="V1060" t="str">
            <v/>
          </cell>
          <cell r="W1060">
            <v>12</v>
          </cell>
          <cell r="X1060" t="str">
            <v/>
          </cell>
          <cell r="Z1060">
            <v>13420.8</v>
          </cell>
          <cell r="AA1060">
            <v>93.2</v>
          </cell>
          <cell r="AB1060" t="str">
            <v>個</v>
          </cell>
          <cell r="AC1060">
            <v>223680</v>
          </cell>
          <cell r="AD1060" t="str">
            <v>CEL614GNK-35D16R</v>
          </cell>
          <cell r="AE1060" t="str">
            <v>FR-4</v>
          </cell>
          <cell r="AF1060" t="str">
            <v>2</v>
          </cell>
          <cell r="AG1060" t="str">
            <v>京都工場</v>
          </cell>
          <cell r="AH1060" t="str">
            <v>10050937</v>
          </cell>
          <cell r="AI1060" t="str">
            <v>20140110 *Ｃﾂｷ*0311</v>
          </cell>
          <cell r="AL1060">
            <v>6324</v>
          </cell>
          <cell r="AM1060">
            <v>144</v>
          </cell>
          <cell r="AN1060">
            <v>1</v>
          </cell>
          <cell r="AO1060">
            <v>6</v>
          </cell>
          <cell r="AP1060">
            <v>24</v>
          </cell>
          <cell r="AQ1060">
            <v>12</v>
          </cell>
          <cell r="AR1060" t="str">
            <v>01NC/メッキ</v>
          </cell>
          <cell r="AS1060">
            <v>0</v>
          </cell>
          <cell r="AT1060">
            <v>0</v>
          </cell>
          <cell r="AU1060">
            <v>0</v>
          </cell>
          <cell r="AV1060" t="str">
            <v>2014/03</v>
          </cell>
          <cell r="AW1060">
            <v>716</v>
          </cell>
          <cell r="AX1060" t="str">
            <v/>
          </cell>
          <cell r="AY1060" t="str">
            <v>2014/03</v>
          </cell>
        </row>
        <row r="1061">
          <cell r="A1061" t="str">
            <v>内示</v>
          </cell>
          <cell r="B1061" t="str">
            <v>アオイテック</v>
          </cell>
          <cell r="C1061" t="str">
            <v>22059-70074(R)</v>
          </cell>
          <cell r="D1061" t="str">
            <v>J0000993059</v>
          </cell>
          <cell r="E1061">
            <v>41669</v>
          </cell>
          <cell r="F1061">
            <v>41719</v>
          </cell>
          <cell r="G1061">
            <v>50</v>
          </cell>
          <cell r="H1061">
            <v>2</v>
          </cell>
          <cell r="I1061" t="str">
            <v>○</v>
          </cell>
          <cell r="J1061">
            <v>150</v>
          </cell>
          <cell r="K1061">
            <v>150</v>
          </cell>
          <cell r="L1061">
            <v>1.6666666666666665</v>
          </cell>
          <cell r="M1061">
            <v>1.67</v>
          </cell>
          <cell r="N1061" t="str">
            <v/>
          </cell>
          <cell r="O1061" t="str">
            <v/>
          </cell>
          <cell r="P1061" t="str">
            <v/>
          </cell>
          <cell r="Q1061" t="str">
            <v/>
          </cell>
          <cell r="R1061" t="str">
            <v/>
          </cell>
          <cell r="S1061" t="str">
            <v/>
          </cell>
          <cell r="T1061" t="str">
            <v/>
          </cell>
          <cell r="U1061" t="str">
            <v/>
          </cell>
          <cell r="V1061" t="str">
            <v/>
          </cell>
          <cell r="W1061" t="str">
            <v/>
          </cell>
          <cell r="X1061" t="str">
            <v/>
          </cell>
          <cell r="Z1061">
            <v>14400</v>
          </cell>
          <cell r="AA1061">
            <v>160</v>
          </cell>
          <cell r="AB1061" t="str">
            <v>個</v>
          </cell>
          <cell r="AC1061">
            <v>24000</v>
          </cell>
          <cell r="AD1061" t="str">
            <v>CEL614GNK-35D16K</v>
          </cell>
          <cell r="AE1061" t="str">
            <v>FR-4</v>
          </cell>
          <cell r="AF1061" t="str">
            <v>2</v>
          </cell>
          <cell r="AG1061" t="str">
            <v>京都工場</v>
          </cell>
          <cell r="AH1061" t="str">
            <v>10051690</v>
          </cell>
          <cell r="AI1061" t="str">
            <v>140321-00073</v>
          </cell>
          <cell r="AL1061">
            <v>1230</v>
          </cell>
          <cell r="AM1061">
            <v>108</v>
          </cell>
          <cell r="AN1061">
            <v>1.2</v>
          </cell>
          <cell r="AO1061">
            <v>9</v>
          </cell>
          <cell r="AP1061">
            <v>36</v>
          </cell>
          <cell r="AQ1061">
            <v>6</v>
          </cell>
          <cell r="AR1061" t="str">
            <v>製品在庫引当</v>
          </cell>
          <cell r="AS1061">
            <v>150</v>
          </cell>
          <cell r="AT1061">
            <v>30</v>
          </cell>
          <cell r="AU1061">
            <v>1.6666666666666665</v>
          </cell>
          <cell r="AV1061" t="str">
            <v>2014/03</v>
          </cell>
          <cell r="AW1061">
            <v>987</v>
          </cell>
          <cell r="AX1061" t="str">
            <v/>
          </cell>
          <cell r="AY1061" t="str">
            <v>2014/03</v>
          </cell>
        </row>
        <row r="1062">
          <cell r="A1062" t="str">
            <v>内示</v>
          </cell>
          <cell r="B1062" t="str">
            <v>アオイテック</v>
          </cell>
          <cell r="C1062" t="str">
            <v>22159-70074(L)</v>
          </cell>
          <cell r="D1062" t="str">
            <v>J0000993063</v>
          </cell>
          <cell r="E1062">
            <v>41669</v>
          </cell>
          <cell r="F1062">
            <v>41719</v>
          </cell>
          <cell r="G1062">
            <v>50</v>
          </cell>
          <cell r="H1062">
            <v>2</v>
          </cell>
          <cell r="I1062" t="str">
            <v>○</v>
          </cell>
          <cell r="J1062">
            <v>150</v>
          </cell>
          <cell r="K1062">
            <v>150</v>
          </cell>
          <cell r="L1062">
            <v>1.6666666666666665</v>
          </cell>
          <cell r="M1062">
            <v>1.67</v>
          </cell>
          <cell r="N1062" t="str">
            <v/>
          </cell>
          <cell r="O1062" t="str">
            <v/>
          </cell>
          <cell r="P1062" t="str">
            <v/>
          </cell>
          <cell r="Q1062" t="str">
            <v/>
          </cell>
          <cell r="R1062" t="str">
            <v/>
          </cell>
          <cell r="S1062" t="str">
            <v/>
          </cell>
          <cell r="T1062" t="str">
            <v/>
          </cell>
          <cell r="U1062" t="str">
            <v/>
          </cell>
          <cell r="V1062" t="str">
            <v/>
          </cell>
          <cell r="W1062" t="str">
            <v/>
          </cell>
          <cell r="X1062" t="str">
            <v/>
          </cell>
          <cell r="Z1062">
            <v>14400</v>
          </cell>
          <cell r="AA1062">
            <v>160</v>
          </cell>
          <cell r="AB1062" t="str">
            <v>個</v>
          </cell>
          <cell r="AC1062">
            <v>24000</v>
          </cell>
          <cell r="AD1062" t="str">
            <v>CEL614GNK-35D16K</v>
          </cell>
          <cell r="AE1062" t="str">
            <v>FR-4</v>
          </cell>
          <cell r="AF1062" t="str">
            <v>2</v>
          </cell>
          <cell r="AG1062" t="str">
            <v>京都工場</v>
          </cell>
          <cell r="AH1062" t="str">
            <v>10051691</v>
          </cell>
          <cell r="AI1062" t="str">
            <v>140321-00075</v>
          </cell>
          <cell r="AL1062">
            <v>1638</v>
          </cell>
          <cell r="AM1062">
            <v>108</v>
          </cell>
          <cell r="AN1062">
            <v>1.2</v>
          </cell>
          <cell r="AO1062">
            <v>9</v>
          </cell>
          <cell r="AP1062">
            <v>36</v>
          </cell>
          <cell r="AQ1062">
            <v>6</v>
          </cell>
          <cell r="AR1062" t="str">
            <v>製品在庫引当</v>
          </cell>
          <cell r="AS1062">
            <v>150</v>
          </cell>
          <cell r="AT1062">
            <v>138</v>
          </cell>
          <cell r="AU1062">
            <v>1.6666666666666665</v>
          </cell>
          <cell r="AV1062" t="str">
            <v>2014/03</v>
          </cell>
          <cell r="AW1062">
            <v>996</v>
          </cell>
          <cell r="AX1062" t="str">
            <v/>
          </cell>
          <cell r="AY1062" t="str">
            <v>2014/03</v>
          </cell>
        </row>
        <row r="1063">
          <cell r="A1063" t="str">
            <v>内示</v>
          </cell>
          <cell r="B1063" t="str">
            <v>アオイテック</v>
          </cell>
          <cell r="C1063" t="str">
            <v>10039-70371(R)</v>
          </cell>
          <cell r="D1063" t="str">
            <v>J0001001912</v>
          </cell>
          <cell r="E1063">
            <v>41697</v>
          </cell>
          <cell r="F1063">
            <v>41722</v>
          </cell>
          <cell r="G1063">
            <v>25</v>
          </cell>
          <cell r="H1063">
            <v>2</v>
          </cell>
          <cell r="I1063" t="str">
            <v>○</v>
          </cell>
          <cell r="J1063">
            <v>50</v>
          </cell>
          <cell r="K1063">
            <v>50</v>
          </cell>
          <cell r="L1063">
            <v>1.875</v>
          </cell>
          <cell r="M1063">
            <v>1.88</v>
          </cell>
          <cell r="N1063" t="str">
            <v/>
          </cell>
          <cell r="O1063" t="str">
            <v/>
          </cell>
          <cell r="P1063" t="str">
            <v/>
          </cell>
          <cell r="Q1063" t="str">
            <v/>
          </cell>
          <cell r="R1063" t="str">
            <v/>
          </cell>
          <cell r="S1063" t="str">
            <v/>
          </cell>
          <cell r="T1063" t="str">
            <v/>
          </cell>
          <cell r="U1063" t="str">
            <v/>
          </cell>
          <cell r="V1063" t="str">
            <v/>
          </cell>
          <cell r="W1063" t="str">
            <v/>
          </cell>
          <cell r="X1063" t="str">
            <v/>
          </cell>
          <cell r="Z1063">
            <v>13920</v>
          </cell>
          <cell r="AA1063">
            <v>522</v>
          </cell>
          <cell r="AB1063" t="str">
            <v>個</v>
          </cell>
          <cell r="AC1063">
            <v>26100</v>
          </cell>
          <cell r="AD1063" t="str">
            <v>CEL614GNK-35D16K</v>
          </cell>
          <cell r="AE1063" t="str">
            <v>FR-4</v>
          </cell>
          <cell r="AF1063" t="str">
            <v>2</v>
          </cell>
          <cell r="AG1063" t="str">
            <v>京都工場</v>
          </cell>
          <cell r="AH1063" t="str">
            <v>10051981</v>
          </cell>
          <cell r="AI1063" t="str">
            <v>140324-00109</v>
          </cell>
          <cell r="AL1063">
            <v>608</v>
          </cell>
          <cell r="AM1063">
            <v>32</v>
          </cell>
          <cell r="AN1063">
            <v>1.2</v>
          </cell>
          <cell r="AO1063">
            <v>8</v>
          </cell>
          <cell r="AP1063">
            <v>32</v>
          </cell>
          <cell r="AQ1063">
            <v>2</v>
          </cell>
          <cell r="AR1063" t="str">
            <v>製品在庫引当</v>
          </cell>
          <cell r="AS1063">
            <v>50</v>
          </cell>
          <cell r="AT1063">
            <v>8</v>
          </cell>
          <cell r="AU1063">
            <v>1.875</v>
          </cell>
          <cell r="AV1063" t="str">
            <v>2014/03</v>
          </cell>
          <cell r="AW1063">
            <v>1089</v>
          </cell>
          <cell r="AX1063" t="str">
            <v/>
          </cell>
          <cell r="AY1063" t="str">
            <v>2014/03</v>
          </cell>
        </row>
        <row r="1064">
          <cell r="A1064" t="str">
            <v>内示</v>
          </cell>
          <cell r="B1064" t="str">
            <v>アオイテック</v>
          </cell>
          <cell r="C1064" t="str">
            <v>10039-79812(R)</v>
          </cell>
          <cell r="D1064" t="str">
            <v>J0000998186</v>
          </cell>
          <cell r="E1064">
            <v>41687</v>
          </cell>
          <cell r="F1064">
            <v>41722</v>
          </cell>
          <cell r="G1064">
            <v>35</v>
          </cell>
          <cell r="H1064">
            <v>2</v>
          </cell>
          <cell r="I1064" t="str">
            <v/>
          </cell>
          <cell r="J1064">
            <v>0</v>
          </cell>
          <cell r="K1064">
            <v>100</v>
          </cell>
          <cell r="L1064">
            <v>0</v>
          </cell>
          <cell r="M1064">
            <v>3.75</v>
          </cell>
          <cell r="N1064">
            <v>160</v>
          </cell>
          <cell r="O1064">
            <v>6</v>
          </cell>
          <cell r="P1064" t="str">
            <v/>
          </cell>
          <cell r="Q1064" t="str">
            <v/>
          </cell>
          <cell r="R1064" t="str">
            <v/>
          </cell>
          <cell r="S1064" t="str">
            <v/>
          </cell>
          <cell r="T1064" t="str">
            <v/>
          </cell>
          <cell r="U1064" t="str">
            <v/>
          </cell>
          <cell r="V1064" t="str">
            <v/>
          </cell>
          <cell r="W1064">
            <v>6</v>
          </cell>
          <cell r="X1064" t="str">
            <v/>
          </cell>
          <cell r="Z1064">
            <v>13493.33</v>
          </cell>
          <cell r="AA1064">
            <v>506</v>
          </cell>
          <cell r="AB1064" t="str">
            <v>個</v>
          </cell>
          <cell r="AC1064">
            <v>50600</v>
          </cell>
          <cell r="AD1064" t="str">
            <v>CEL614GNK-35D16K</v>
          </cell>
          <cell r="AE1064" t="str">
            <v>FR-4</v>
          </cell>
          <cell r="AF1064" t="str">
            <v>2</v>
          </cell>
          <cell r="AG1064" t="str">
            <v>京都工場</v>
          </cell>
          <cell r="AH1064" t="str">
            <v>10079906</v>
          </cell>
          <cell r="AI1064" t="str">
            <v>20140217 *3ﾂｲｶ</v>
          </cell>
          <cell r="AL1064">
            <v>790</v>
          </cell>
          <cell r="AM1064">
            <v>32</v>
          </cell>
          <cell r="AN1064">
            <v>1.2</v>
          </cell>
          <cell r="AO1064">
            <v>8</v>
          </cell>
          <cell r="AP1064">
            <v>32</v>
          </cell>
          <cell r="AQ1064">
            <v>2</v>
          </cell>
          <cell r="AR1064" t="str">
            <v>01NC/メッキ</v>
          </cell>
          <cell r="AS1064">
            <v>0</v>
          </cell>
          <cell r="AT1064">
            <v>0</v>
          </cell>
          <cell r="AU1064">
            <v>0</v>
          </cell>
          <cell r="AV1064" t="str">
            <v>2014/03</v>
          </cell>
          <cell r="AW1064">
            <v>1207</v>
          </cell>
          <cell r="AX1064" t="str">
            <v/>
          </cell>
          <cell r="AY1064" t="str">
            <v>2014/03</v>
          </cell>
        </row>
        <row r="1065">
          <cell r="A1065" t="str">
            <v>内示</v>
          </cell>
          <cell r="B1065" t="str">
            <v>アオイテック</v>
          </cell>
          <cell r="C1065" t="str">
            <v>10039-79812(R)</v>
          </cell>
          <cell r="D1065" t="str">
            <v>J0001001915</v>
          </cell>
          <cell r="E1065">
            <v>41697</v>
          </cell>
          <cell r="F1065">
            <v>41722</v>
          </cell>
          <cell r="G1065">
            <v>25</v>
          </cell>
          <cell r="H1065">
            <v>2</v>
          </cell>
          <cell r="I1065" t="str">
            <v/>
          </cell>
          <cell r="J1065">
            <v>0</v>
          </cell>
          <cell r="K1065">
            <v>50</v>
          </cell>
          <cell r="L1065">
            <v>0</v>
          </cell>
          <cell r="M1065">
            <v>1.88</v>
          </cell>
          <cell r="N1065" t="str">
            <v/>
          </cell>
          <cell r="O1065" t="str">
            <v/>
          </cell>
          <cell r="P1065" t="str">
            <v/>
          </cell>
          <cell r="Q1065" t="str">
            <v/>
          </cell>
          <cell r="R1065" t="str">
            <v/>
          </cell>
          <cell r="S1065" t="str">
            <v/>
          </cell>
          <cell r="T1065" t="str">
            <v/>
          </cell>
          <cell r="U1065" t="str">
            <v/>
          </cell>
          <cell r="V1065" t="str">
            <v/>
          </cell>
          <cell r="W1065" t="str">
            <v/>
          </cell>
          <cell r="X1065" t="str">
            <v/>
          </cell>
          <cell r="Z1065">
            <v>13493.33</v>
          </cell>
          <cell r="AA1065">
            <v>506</v>
          </cell>
          <cell r="AB1065" t="str">
            <v>個</v>
          </cell>
          <cell r="AC1065">
            <v>25300</v>
          </cell>
          <cell r="AD1065" t="str">
            <v>CEL614GNK-35D16K</v>
          </cell>
          <cell r="AE1065" t="str">
            <v>FR-4</v>
          </cell>
          <cell r="AF1065" t="str">
            <v>2</v>
          </cell>
          <cell r="AG1065" t="str">
            <v>京都工場</v>
          </cell>
          <cell r="AH1065" t="str">
            <v>10079906</v>
          </cell>
          <cell r="AI1065" t="str">
            <v>140324-00034</v>
          </cell>
          <cell r="AL1065">
            <v>790</v>
          </cell>
          <cell r="AM1065">
            <v>32</v>
          </cell>
          <cell r="AN1065">
            <v>1.2</v>
          </cell>
          <cell r="AO1065">
            <v>8</v>
          </cell>
          <cell r="AP1065">
            <v>32</v>
          </cell>
          <cell r="AQ1065">
            <v>2</v>
          </cell>
          <cell r="AR1065" t="str">
            <v/>
          </cell>
          <cell r="AS1065">
            <v>0</v>
          </cell>
          <cell r="AT1065">
            <v>0</v>
          </cell>
          <cell r="AU1065">
            <v>0</v>
          </cell>
          <cell r="AV1065" t="str">
            <v>2014/03</v>
          </cell>
          <cell r="AW1065">
            <v>1208</v>
          </cell>
          <cell r="AX1065" t="str">
            <v/>
          </cell>
          <cell r="AY1065" t="str">
            <v>2014/03</v>
          </cell>
        </row>
        <row r="1066">
          <cell r="A1066" t="str">
            <v>内示</v>
          </cell>
          <cell r="B1066" t="str">
            <v>アオイテック</v>
          </cell>
          <cell r="C1066" t="str">
            <v>10039-79996(R)</v>
          </cell>
          <cell r="D1066" t="str">
            <v>J0000993274</v>
          </cell>
          <cell r="E1066">
            <v>41670</v>
          </cell>
          <cell r="F1066">
            <v>41722</v>
          </cell>
          <cell r="G1066">
            <v>52</v>
          </cell>
          <cell r="H1066">
            <v>2</v>
          </cell>
          <cell r="I1066" t="str">
            <v/>
          </cell>
          <cell r="J1066">
            <v>0</v>
          </cell>
          <cell r="K1066">
            <v>700</v>
          </cell>
          <cell r="L1066">
            <v>0</v>
          </cell>
          <cell r="M1066">
            <v>43.75</v>
          </cell>
          <cell r="N1066">
            <v>560</v>
          </cell>
          <cell r="O1066">
            <v>35</v>
          </cell>
          <cell r="P1066" t="str">
            <v/>
          </cell>
          <cell r="Q1066" t="str">
            <v/>
          </cell>
          <cell r="R1066" t="str">
            <v/>
          </cell>
          <cell r="S1066" t="str">
            <v/>
          </cell>
          <cell r="T1066" t="str">
            <v/>
          </cell>
          <cell r="U1066" t="str">
            <v/>
          </cell>
          <cell r="V1066" t="str">
            <v/>
          </cell>
          <cell r="W1066">
            <v>35</v>
          </cell>
          <cell r="X1066" t="str">
            <v/>
          </cell>
          <cell r="Z1066">
            <v>11808</v>
          </cell>
          <cell r="AA1066">
            <v>738</v>
          </cell>
          <cell r="AB1066" t="str">
            <v>個</v>
          </cell>
          <cell r="AC1066">
            <v>516600</v>
          </cell>
          <cell r="AD1066" t="str">
            <v>CEL614GNK-35D16R</v>
          </cell>
          <cell r="AE1066" t="str">
            <v>FR-4</v>
          </cell>
          <cell r="AF1066" t="str">
            <v>2</v>
          </cell>
          <cell r="AG1066" t="str">
            <v>京都工場</v>
          </cell>
          <cell r="AH1066" t="str">
            <v>10051224</v>
          </cell>
          <cell r="AI1066" t="str">
            <v>140321-00062 *0321</v>
          </cell>
          <cell r="AL1066">
            <v>3162</v>
          </cell>
          <cell r="AM1066">
            <v>16</v>
          </cell>
          <cell r="AN1066">
            <v>1</v>
          </cell>
          <cell r="AO1066">
            <v>4</v>
          </cell>
          <cell r="AP1066">
            <v>16</v>
          </cell>
          <cell r="AQ1066">
            <v>2</v>
          </cell>
          <cell r="AR1066" t="str">
            <v>01NC/メッキ</v>
          </cell>
          <cell r="AS1066">
            <v>0</v>
          </cell>
          <cell r="AT1066">
            <v>0</v>
          </cell>
          <cell r="AU1066">
            <v>0</v>
          </cell>
          <cell r="AV1066" t="str">
            <v>2014/03</v>
          </cell>
          <cell r="AW1066">
            <v>792</v>
          </cell>
          <cell r="AX1066" t="str">
            <v/>
          </cell>
          <cell r="AY1066" t="str">
            <v>2014/03</v>
          </cell>
        </row>
        <row r="1067">
          <cell r="A1067" t="str">
            <v>内示</v>
          </cell>
          <cell r="B1067" t="str">
            <v>アオイテック</v>
          </cell>
          <cell r="C1067" t="str">
            <v>10049-62164(R)</v>
          </cell>
          <cell r="D1067" t="str">
            <v>J0000993243</v>
          </cell>
          <cell r="E1067">
            <v>41670</v>
          </cell>
          <cell r="F1067">
            <v>41722</v>
          </cell>
          <cell r="G1067">
            <v>52</v>
          </cell>
          <cell r="H1067">
            <v>2</v>
          </cell>
          <cell r="I1067" t="str">
            <v/>
          </cell>
          <cell r="J1067">
            <v>0</v>
          </cell>
          <cell r="K1067">
            <v>500</v>
          </cell>
          <cell r="L1067">
            <v>0</v>
          </cell>
          <cell r="M1067">
            <v>16.670000000000002</v>
          </cell>
          <cell r="N1067">
            <v>540</v>
          </cell>
          <cell r="O1067">
            <v>18</v>
          </cell>
          <cell r="P1067" t="str">
            <v/>
          </cell>
          <cell r="Q1067" t="str">
            <v/>
          </cell>
          <cell r="R1067" t="str">
            <v/>
          </cell>
          <cell r="S1067" t="str">
            <v/>
          </cell>
          <cell r="T1067" t="str">
            <v/>
          </cell>
          <cell r="U1067" t="str">
            <v/>
          </cell>
          <cell r="V1067" t="str">
            <v/>
          </cell>
          <cell r="W1067">
            <v>18</v>
          </cell>
          <cell r="X1067" t="str">
            <v/>
          </cell>
          <cell r="Z1067">
            <v>11700</v>
          </cell>
          <cell r="AA1067">
            <v>390</v>
          </cell>
          <cell r="AB1067" t="str">
            <v>個</v>
          </cell>
          <cell r="AC1067">
            <v>195000</v>
          </cell>
          <cell r="AD1067" t="str">
            <v>CEL614GNK-35D16K</v>
          </cell>
          <cell r="AE1067" t="str">
            <v>FR-4</v>
          </cell>
          <cell r="AF1067" t="str">
            <v>2</v>
          </cell>
          <cell r="AG1067" t="str">
            <v>京都工場</v>
          </cell>
          <cell r="AH1067" t="str">
            <v>10079837</v>
          </cell>
          <cell r="AI1067" t="str">
            <v>140321-00104 *0321</v>
          </cell>
          <cell r="AL1067">
            <v>1662</v>
          </cell>
          <cell r="AM1067">
            <v>36</v>
          </cell>
          <cell r="AN1067">
            <v>1.2</v>
          </cell>
          <cell r="AO1067">
            <v>6</v>
          </cell>
          <cell r="AP1067">
            <v>36</v>
          </cell>
          <cell r="AQ1067">
            <v>2</v>
          </cell>
          <cell r="AR1067" t="str">
            <v>01NC/メッキ</v>
          </cell>
          <cell r="AS1067">
            <v>0</v>
          </cell>
          <cell r="AT1067">
            <v>0</v>
          </cell>
          <cell r="AU1067">
            <v>0</v>
          </cell>
          <cell r="AV1067" t="str">
            <v>2014/03</v>
          </cell>
          <cell r="AW1067">
            <v>1147</v>
          </cell>
          <cell r="AX1067" t="str">
            <v/>
          </cell>
          <cell r="AY1067" t="str">
            <v>2014/03</v>
          </cell>
        </row>
        <row r="1068">
          <cell r="A1068" t="str">
            <v>内示</v>
          </cell>
          <cell r="B1068" t="str">
            <v>アオイテック</v>
          </cell>
          <cell r="C1068" t="str">
            <v>10049-79692(R)</v>
          </cell>
          <cell r="D1068" t="str">
            <v>J0000993312</v>
          </cell>
          <cell r="E1068">
            <v>41670</v>
          </cell>
          <cell r="F1068">
            <v>41722</v>
          </cell>
          <cell r="G1068">
            <v>52</v>
          </cell>
          <cell r="H1068">
            <v>2</v>
          </cell>
          <cell r="I1068" t="str">
            <v/>
          </cell>
          <cell r="J1068">
            <v>0</v>
          </cell>
          <cell r="K1068">
            <v>300</v>
          </cell>
          <cell r="L1068">
            <v>0</v>
          </cell>
          <cell r="M1068">
            <v>12.5</v>
          </cell>
          <cell r="N1068">
            <v>408</v>
          </cell>
          <cell r="O1068">
            <v>17</v>
          </cell>
          <cell r="P1068" t="str">
            <v/>
          </cell>
          <cell r="Q1068" t="str">
            <v/>
          </cell>
          <cell r="R1068" t="str">
            <v/>
          </cell>
          <cell r="S1068" t="str">
            <v/>
          </cell>
          <cell r="T1068" t="str">
            <v/>
          </cell>
          <cell r="U1068" t="str">
            <v/>
          </cell>
          <cell r="V1068" t="str">
            <v/>
          </cell>
          <cell r="W1068">
            <v>17</v>
          </cell>
          <cell r="X1068" t="str">
            <v/>
          </cell>
          <cell r="Z1068">
            <v>12912</v>
          </cell>
          <cell r="AA1068">
            <v>538</v>
          </cell>
          <cell r="AB1068" t="str">
            <v>個</v>
          </cell>
          <cell r="AC1068">
            <v>161400</v>
          </cell>
          <cell r="AD1068" t="str">
            <v>CEL614GNK-35D16R</v>
          </cell>
          <cell r="AE1068" t="str">
            <v>FR-4</v>
          </cell>
          <cell r="AF1068" t="str">
            <v>2</v>
          </cell>
          <cell r="AG1068" t="str">
            <v>京都工場</v>
          </cell>
          <cell r="AH1068" t="str">
            <v>10050109</v>
          </cell>
          <cell r="AI1068" t="str">
            <v>140321-00024 *0321</v>
          </cell>
          <cell r="AL1068">
            <v>1254</v>
          </cell>
          <cell r="AM1068">
            <v>24</v>
          </cell>
          <cell r="AN1068">
            <v>1</v>
          </cell>
          <cell r="AO1068">
            <v>6</v>
          </cell>
          <cell r="AP1068">
            <v>24</v>
          </cell>
          <cell r="AQ1068">
            <v>2</v>
          </cell>
          <cell r="AR1068" t="str">
            <v>01NC/メッキ</v>
          </cell>
          <cell r="AS1068">
            <v>0</v>
          </cell>
          <cell r="AT1068">
            <v>0</v>
          </cell>
          <cell r="AU1068">
            <v>0</v>
          </cell>
          <cell r="AV1068" t="str">
            <v>2014/03</v>
          </cell>
          <cell r="AW1068">
            <v>490</v>
          </cell>
          <cell r="AX1068" t="str">
            <v/>
          </cell>
          <cell r="AY1068" t="str">
            <v>2014/03</v>
          </cell>
        </row>
        <row r="1069">
          <cell r="A1069" t="str">
            <v>内示</v>
          </cell>
          <cell r="B1069" t="str">
            <v>アオイテック</v>
          </cell>
          <cell r="C1069" t="str">
            <v>10049-79692(R)</v>
          </cell>
          <cell r="D1069" t="str">
            <v>J0001001930</v>
          </cell>
          <cell r="E1069">
            <v>41697</v>
          </cell>
          <cell r="F1069">
            <v>41722</v>
          </cell>
          <cell r="G1069">
            <v>25</v>
          </cell>
          <cell r="H1069">
            <v>2</v>
          </cell>
          <cell r="I1069" t="str">
            <v/>
          </cell>
          <cell r="J1069">
            <v>0</v>
          </cell>
          <cell r="K1069">
            <v>100</v>
          </cell>
          <cell r="L1069">
            <v>0</v>
          </cell>
          <cell r="M1069">
            <v>4.17</v>
          </cell>
          <cell r="N1069" t="str">
            <v/>
          </cell>
          <cell r="O1069" t="str">
            <v/>
          </cell>
          <cell r="P1069" t="str">
            <v/>
          </cell>
          <cell r="Q1069" t="str">
            <v/>
          </cell>
          <cell r="R1069" t="str">
            <v/>
          </cell>
          <cell r="S1069" t="str">
            <v/>
          </cell>
          <cell r="T1069" t="str">
            <v/>
          </cell>
          <cell r="U1069" t="str">
            <v/>
          </cell>
          <cell r="V1069" t="str">
            <v/>
          </cell>
          <cell r="W1069" t="str">
            <v/>
          </cell>
          <cell r="X1069" t="str">
            <v/>
          </cell>
          <cell r="Z1069">
            <v>12912</v>
          </cell>
          <cell r="AA1069">
            <v>538</v>
          </cell>
          <cell r="AB1069" t="str">
            <v>個</v>
          </cell>
          <cell r="AC1069">
            <v>53800</v>
          </cell>
          <cell r="AD1069" t="str">
            <v>CEL614GNK-35D16R</v>
          </cell>
          <cell r="AE1069" t="str">
            <v>FR-4</v>
          </cell>
          <cell r="AF1069" t="str">
            <v>2</v>
          </cell>
          <cell r="AG1069" t="str">
            <v>京都工場</v>
          </cell>
          <cell r="AH1069" t="str">
            <v>10050109</v>
          </cell>
          <cell r="AI1069" t="str">
            <v>140324-00021</v>
          </cell>
          <cell r="AL1069">
            <v>1254</v>
          </cell>
          <cell r="AM1069">
            <v>24</v>
          </cell>
          <cell r="AN1069">
            <v>1</v>
          </cell>
          <cell r="AO1069">
            <v>6</v>
          </cell>
          <cell r="AP1069">
            <v>24</v>
          </cell>
          <cell r="AQ1069">
            <v>2</v>
          </cell>
          <cell r="AR1069" t="str">
            <v/>
          </cell>
          <cell r="AS1069">
            <v>0</v>
          </cell>
          <cell r="AT1069">
            <v>0</v>
          </cell>
          <cell r="AU1069">
            <v>0</v>
          </cell>
          <cell r="AV1069" t="str">
            <v>2014/03</v>
          </cell>
          <cell r="AW1069">
            <v>491</v>
          </cell>
          <cell r="AX1069" t="str">
            <v/>
          </cell>
          <cell r="AY1069" t="str">
            <v>2014/03</v>
          </cell>
        </row>
        <row r="1070">
          <cell r="A1070" t="str">
            <v>内示</v>
          </cell>
          <cell r="B1070" t="str">
            <v>アオイテック</v>
          </cell>
          <cell r="C1070" t="str">
            <v>10049-79698(R)</v>
          </cell>
          <cell r="D1070" t="str">
            <v>J0000998182</v>
          </cell>
          <cell r="E1070">
            <v>41687</v>
          </cell>
          <cell r="F1070">
            <v>41722</v>
          </cell>
          <cell r="G1070">
            <v>35</v>
          </cell>
          <cell r="H1070">
            <v>2</v>
          </cell>
          <cell r="I1070" t="str">
            <v/>
          </cell>
          <cell r="J1070">
            <v>0</v>
          </cell>
          <cell r="K1070">
            <v>75</v>
          </cell>
          <cell r="L1070">
            <v>0</v>
          </cell>
          <cell r="M1070">
            <v>2.78</v>
          </cell>
          <cell r="N1070" t="str">
            <v/>
          </cell>
          <cell r="O1070" t="str">
            <v/>
          </cell>
          <cell r="P1070" t="str">
            <v/>
          </cell>
          <cell r="Q1070" t="str">
            <v/>
          </cell>
          <cell r="R1070" t="str">
            <v/>
          </cell>
          <cell r="S1070" t="str">
            <v/>
          </cell>
          <cell r="T1070" t="str">
            <v/>
          </cell>
          <cell r="U1070" t="str">
            <v/>
          </cell>
          <cell r="V1070" t="str">
            <v/>
          </cell>
          <cell r="W1070" t="str">
            <v/>
          </cell>
          <cell r="X1070" t="str">
            <v/>
          </cell>
          <cell r="Z1070">
            <v>12171.6</v>
          </cell>
          <cell r="AA1070">
            <v>450.8</v>
          </cell>
          <cell r="AB1070" t="str">
            <v>個</v>
          </cell>
          <cell r="AC1070">
            <v>33810</v>
          </cell>
          <cell r="AD1070" t="str">
            <v>CEL614GNK-35D16R</v>
          </cell>
          <cell r="AE1070" t="str">
            <v>FR-4</v>
          </cell>
          <cell r="AF1070" t="str">
            <v>2</v>
          </cell>
          <cell r="AG1070" t="str">
            <v>京都工場</v>
          </cell>
          <cell r="AH1070" t="str">
            <v>10050082</v>
          </cell>
          <cell r="AI1070" t="str">
            <v>20140217 *3ﾂｲｶ</v>
          </cell>
          <cell r="AL1070">
            <v>687</v>
          </cell>
          <cell r="AM1070">
            <v>27</v>
          </cell>
          <cell r="AN1070">
            <v>1</v>
          </cell>
          <cell r="AO1070">
            <v>9</v>
          </cell>
          <cell r="AP1070">
            <v>18</v>
          </cell>
          <cell r="AQ1070">
            <v>3</v>
          </cell>
          <cell r="AR1070" t="str">
            <v/>
          </cell>
          <cell r="AS1070">
            <v>0</v>
          </cell>
          <cell r="AT1070">
            <v>0</v>
          </cell>
          <cell r="AU1070">
            <v>0</v>
          </cell>
          <cell r="AV1070" t="str">
            <v>2014/03</v>
          </cell>
          <cell r="AW1070">
            <v>477</v>
          </cell>
          <cell r="AX1070" t="str">
            <v/>
          </cell>
          <cell r="AY1070" t="str">
            <v>2014/03</v>
          </cell>
        </row>
        <row r="1071">
          <cell r="A1071" t="str">
            <v>内示</v>
          </cell>
          <cell r="B1071" t="str">
            <v>アオイテック</v>
          </cell>
          <cell r="C1071" t="str">
            <v>10049-79698(R)</v>
          </cell>
          <cell r="D1071" t="str">
            <v>J0001001934</v>
          </cell>
          <cell r="E1071">
            <v>41697</v>
          </cell>
          <cell r="F1071">
            <v>41722</v>
          </cell>
          <cell r="G1071">
            <v>25</v>
          </cell>
          <cell r="H1071">
            <v>2</v>
          </cell>
          <cell r="I1071" t="str">
            <v/>
          </cell>
          <cell r="J1071">
            <v>0</v>
          </cell>
          <cell r="K1071">
            <v>75</v>
          </cell>
          <cell r="L1071">
            <v>0</v>
          </cell>
          <cell r="M1071">
            <v>2.78</v>
          </cell>
          <cell r="N1071">
            <v>324</v>
          </cell>
          <cell r="O1071">
            <v>12</v>
          </cell>
          <cell r="P1071" t="str">
            <v/>
          </cell>
          <cell r="Q1071" t="str">
            <v/>
          </cell>
          <cell r="R1071" t="str">
            <v/>
          </cell>
          <cell r="S1071" t="str">
            <v/>
          </cell>
          <cell r="T1071" t="str">
            <v/>
          </cell>
          <cell r="U1071" t="str">
            <v/>
          </cell>
          <cell r="V1071" t="str">
            <v/>
          </cell>
          <cell r="W1071">
            <v>12</v>
          </cell>
          <cell r="X1071" t="str">
            <v/>
          </cell>
          <cell r="Z1071">
            <v>12171.6</v>
          </cell>
          <cell r="AA1071">
            <v>450.8</v>
          </cell>
          <cell r="AB1071" t="str">
            <v>個</v>
          </cell>
          <cell r="AC1071">
            <v>33810</v>
          </cell>
          <cell r="AD1071" t="str">
            <v>CEL614GNK-35D16R</v>
          </cell>
          <cell r="AE1071" t="str">
            <v>FR-4</v>
          </cell>
          <cell r="AF1071" t="str">
            <v>2</v>
          </cell>
          <cell r="AG1071" t="str">
            <v>京都工場</v>
          </cell>
          <cell r="AH1071" t="str">
            <v>10050082</v>
          </cell>
          <cell r="AI1071" t="str">
            <v>140324-00015</v>
          </cell>
          <cell r="AL1071">
            <v>687</v>
          </cell>
          <cell r="AM1071">
            <v>27</v>
          </cell>
          <cell r="AN1071">
            <v>1</v>
          </cell>
          <cell r="AO1071">
            <v>9</v>
          </cell>
          <cell r="AP1071">
            <v>18</v>
          </cell>
          <cell r="AQ1071">
            <v>3</v>
          </cell>
          <cell r="AR1071" t="str">
            <v>01NC/メッキ</v>
          </cell>
          <cell r="AS1071">
            <v>0</v>
          </cell>
          <cell r="AT1071">
            <v>0</v>
          </cell>
          <cell r="AU1071">
            <v>0</v>
          </cell>
          <cell r="AV1071" t="str">
            <v>2014/03</v>
          </cell>
          <cell r="AW1071">
            <v>478</v>
          </cell>
          <cell r="AX1071" t="str">
            <v/>
          </cell>
          <cell r="AY1071" t="str">
            <v>2014/03</v>
          </cell>
        </row>
        <row r="1072">
          <cell r="A1072" t="str">
            <v>内示</v>
          </cell>
          <cell r="B1072" t="str">
            <v>アオイテック</v>
          </cell>
          <cell r="C1072" t="str">
            <v>10049-79956(R)</v>
          </cell>
          <cell r="D1072" t="str">
            <v>J0000993205</v>
          </cell>
          <cell r="E1072">
            <v>41670</v>
          </cell>
          <cell r="F1072">
            <v>41722</v>
          </cell>
          <cell r="G1072">
            <v>52</v>
          </cell>
          <cell r="H1072">
            <v>2</v>
          </cell>
          <cell r="I1072" t="str">
            <v/>
          </cell>
          <cell r="J1072">
            <v>0</v>
          </cell>
          <cell r="K1072">
            <v>400</v>
          </cell>
          <cell r="L1072">
            <v>0</v>
          </cell>
          <cell r="M1072">
            <v>16.670000000000002</v>
          </cell>
          <cell r="N1072">
            <v>480</v>
          </cell>
          <cell r="O1072">
            <v>20</v>
          </cell>
          <cell r="P1072" t="str">
            <v/>
          </cell>
          <cell r="Q1072" t="str">
            <v/>
          </cell>
          <cell r="R1072" t="str">
            <v/>
          </cell>
          <cell r="S1072" t="str">
            <v/>
          </cell>
          <cell r="T1072" t="str">
            <v/>
          </cell>
          <cell r="U1072" t="str">
            <v/>
          </cell>
          <cell r="V1072" t="str">
            <v/>
          </cell>
          <cell r="W1072">
            <v>20</v>
          </cell>
          <cell r="X1072" t="str">
            <v/>
          </cell>
          <cell r="Z1072">
            <v>12240</v>
          </cell>
          <cell r="AA1072">
            <v>510</v>
          </cell>
          <cell r="AB1072" t="str">
            <v>個</v>
          </cell>
          <cell r="AC1072">
            <v>204000</v>
          </cell>
          <cell r="AD1072" t="str">
            <v>CEL614GNK-35D16R</v>
          </cell>
          <cell r="AE1072" t="str">
            <v>FR-4</v>
          </cell>
          <cell r="AF1072" t="str">
            <v>2</v>
          </cell>
          <cell r="AG1072" t="str">
            <v>京都工場</v>
          </cell>
          <cell r="AH1072" t="str">
            <v>10079908</v>
          </cell>
          <cell r="AI1072" t="str">
            <v>140321-00050 *0321</v>
          </cell>
          <cell r="AL1072">
            <v>2038</v>
          </cell>
          <cell r="AM1072">
            <v>24</v>
          </cell>
          <cell r="AN1072">
            <v>1</v>
          </cell>
          <cell r="AO1072">
            <v>6</v>
          </cell>
          <cell r="AP1072">
            <v>24</v>
          </cell>
          <cell r="AQ1072">
            <v>2</v>
          </cell>
          <cell r="AR1072" t="str">
            <v>01NC/メッキ</v>
          </cell>
          <cell r="AS1072">
            <v>0</v>
          </cell>
          <cell r="AT1072">
            <v>0</v>
          </cell>
          <cell r="AU1072">
            <v>0</v>
          </cell>
          <cell r="AV1072" t="str">
            <v>2014/03</v>
          </cell>
          <cell r="AW1072">
            <v>1243</v>
          </cell>
          <cell r="AX1072" t="str">
            <v/>
          </cell>
          <cell r="AY1072" t="str">
            <v>2014/03</v>
          </cell>
        </row>
        <row r="1073">
          <cell r="A1073" t="str">
            <v>内示</v>
          </cell>
          <cell r="B1073" t="str">
            <v>アオイテック</v>
          </cell>
          <cell r="C1073" t="str">
            <v>10049-79956(R)</v>
          </cell>
          <cell r="D1073" t="str">
            <v>J0001001937</v>
          </cell>
          <cell r="E1073">
            <v>41697</v>
          </cell>
          <cell r="F1073">
            <v>41722</v>
          </cell>
          <cell r="G1073">
            <v>25</v>
          </cell>
          <cell r="H1073">
            <v>2</v>
          </cell>
          <cell r="I1073" t="str">
            <v/>
          </cell>
          <cell r="J1073">
            <v>0</v>
          </cell>
          <cell r="K1073">
            <v>550</v>
          </cell>
          <cell r="L1073">
            <v>0</v>
          </cell>
          <cell r="M1073">
            <v>22.92</v>
          </cell>
          <cell r="N1073">
            <v>480</v>
          </cell>
          <cell r="O1073">
            <v>20</v>
          </cell>
          <cell r="P1073" t="str">
            <v/>
          </cell>
          <cell r="Q1073" t="str">
            <v/>
          </cell>
          <cell r="R1073" t="str">
            <v/>
          </cell>
          <cell r="S1073" t="str">
            <v/>
          </cell>
          <cell r="T1073" t="str">
            <v/>
          </cell>
          <cell r="U1073" t="str">
            <v/>
          </cell>
          <cell r="V1073" t="str">
            <v/>
          </cell>
          <cell r="W1073">
            <v>20</v>
          </cell>
          <cell r="X1073" t="str">
            <v/>
          </cell>
          <cell r="Z1073">
            <v>12240</v>
          </cell>
          <cell r="AA1073">
            <v>510</v>
          </cell>
          <cell r="AB1073" t="str">
            <v>個</v>
          </cell>
          <cell r="AC1073">
            <v>280500</v>
          </cell>
          <cell r="AD1073" t="str">
            <v>CEL614GNK-35D16R</v>
          </cell>
          <cell r="AE1073" t="str">
            <v>FR-4</v>
          </cell>
          <cell r="AF1073" t="str">
            <v>2</v>
          </cell>
          <cell r="AG1073" t="str">
            <v>京都工場</v>
          </cell>
          <cell r="AH1073" t="str">
            <v>10079908</v>
          </cell>
          <cell r="AI1073" t="str">
            <v>140324-00060</v>
          </cell>
          <cell r="AL1073">
            <v>2038</v>
          </cell>
          <cell r="AM1073">
            <v>24</v>
          </cell>
          <cell r="AN1073">
            <v>1</v>
          </cell>
          <cell r="AO1073">
            <v>6</v>
          </cell>
          <cell r="AP1073">
            <v>24</v>
          </cell>
          <cell r="AQ1073">
            <v>2</v>
          </cell>
          <cell r="AR1073" t="str">
            <v>01NC/メッキ</v>
          </cell>
          <cell r="AS1073">
            <v>0</v>
          </cell>
          <cell r="AT1073">
            <v>0</v>
          </cell>
          <cell r="AU1073">
            <v>0</v>
          </cell>
          <cell r="AV1073" t="str">
            <v>2014/03</v>
          </cell>
          <cell r="AW1073">
            <v>1244</v>
          </cell>
          <cell r="AX1073" t="str">
            <v/>
          </cell>
          <cell r="AY1073" t="str">
            <v>2014/03</v>
          </cell>
        </row>
        <row r="1074">
          <cell r="A1074" t="str">
            <v>内示</v>
          </cell>
          <cell r="B1074" t="str">
            <v>アオイテック</v>
          </cell>
          <cell r="C1074" t="str">
            <v>10063-79647(R)</v>
          </cell>
          <cell r="D1074" t="str">
            <v>J0001001944</v>
          </cell>
          <cell r="E1074">
            <v>41697</v>
          </cell>
          <cell r="F1074">
            <v>41722</v>
          </cell>
          <cell r="G1074">
            <v>25</v>
          </cell>
          <cell r="H1074">
            <v>2</v>
          </cell>
          <cell r="I1074" t="str">
            <v/>
          </cell>
          <cell r="J1074">
            <v>0</v>
          </cell>
          <cell r="K1074">
            <v>250</v>
          </cell>
          <cell r="L1074">
            <v>0</v>
          </cell>
          <cell r="M1074">
            <v>8.33</v>
          </cell>
          <cell r="N1074">
            <v>180</v>
          </cell>
          <cell r="O1074">
            <v>6</v>
          </cell>
          <cell r="P1074" t="str">
            <v/>
          </cell>
          <cell r="Q1074" t="str">
            <v/>
          </cell>
          <cell r="R1074" t="str">
            <v/>
          </cell>
          <cell r="S1074" t="str">
            <v/>
          </cell>
          <cell r="T1074" t="str">
            <v/>
          </cell>
          <cell r="U1074" t="str">
            <v/>
          </cell>
          <cell r="V1074" t="str">
            <v/>
          </cell>
          <cell r="W1074">
            <v>6</v>
          </cell>
          <cell r="X1074" t="str">
            <v/>
          </cell>
          <cell r="Z1074">
            <v>16116</v>
          </cell>
          <cell r="AA1074">
            <v>537.20000000000005</v>
          </cell>
          <cell r="AB1074" t="str">
            <v>個</v>
          </cell>
          <cell r="AC1074">
            <v>134300</v>
          </cell>
          <cell r="AD1074" t="str">
            <v>CEL614GNK-35D16R</v>
          </cell>
          <cell r="AE1074" t="str">
            <v>FR-4</v>
          </cell>
          <cell r="AF1074" t="str">
            <v>2</v>
          </cell>
          <cell r="AG1074" t="str">
            <v>京都工場</v>
          </cell>
          <cell r="AH1074" t="str">
            <v>10050001</v>
          </cell>
          <cell r="AI1074" t="str">
            <v>140324-00011</v>
          </cell>
          <cell r="AL1074">
            <v>160</v>
          </cell>
          <cell r="AM1074">
            <v>30</v>
          </cell>
          <cell r="AN1074">
            <v>1</v>
          </cell>
          <cell r="AO1074">
            <v>6</v>
          </cell>
          <cell r="AP1074">
            <v>18</v>
          </cell>
          <cell r="AQ1074">
            <v>5</v>
          </cell>
          <cell r="AR1074" t="str">
            <v>01NC/メッキ</v>
          </cell>
          <cell r="AS1074">
            <v>0</v>
          </cell>
          <cell r="AT1074">
            <v>0</v>
          </cell>
          <cell r="AU1074">
            <v>0</v>
          </cell>
          <cell r="AV1074" t="str">
            <v>2014/03</v>
          </cell>
          <cell r="AW1074">
            <v>449</v>
          </cell>
          <cell r="AX1074" t="str">
            <v/>
          </cell>
          <cell r="AY1074" t="str">
            <v>2014/03</v>
          </cell>
        </row>
        <row r="1075">
          <cell r="A1075" t="str">
            <v>内示</v>
          </cell>
          <cell r="B1075" t="str">
            <v>アオイテック</v>
          </cell>
          <cell r="C1075" t="str">
            <v>10129-60167(L)</v>
          </cell>
          <cell r="D1075" t="str">
            <v>J0001001953</v>
          </cell>
          <cell r="E1075">
            <v>41697</v>
          </cell>
          <cell r="F1075">
            <v>41722</v>
          </cell>
          <cell r="G1075">
            <v>25</v>
          </cell>
          <cell r="H1075">
            <v>2</v>
          </cell>
          <cell r="I1075" t="str">
            <v/>
          </cell>
          <cell r="J1075">
            <v>0</v>
          </cell>
          <cell r="K1075">
            <v>150</v>
          </cell>
          <cell r="L1075">
            <v>0</v>
          </cell>
          <cell r="M1075">
            <v>1.39</v>
          </cell>
          <cell r="N1075">
            <v>540</v>
          </cell>
          <cell r="O1075">
            <v>5</v>
          </cell>
          <cell r="P1075" t="str">
            <v/>
          </cell>
          <cell r="Q1075" t="str">
            <v/>
          </cell>
          <cell r="R1075" t="str">
            <v/>
          </cell>
          <cell r="S1075" t="str">
            <v/>
          </cell>
          <cell r="T1075" t="str">
            <v/>
          </cell>
          <cell r="U1075" t="str">
            <v/>
          </cell>
          <cell r="V1075" t="str">
            <v/>
          </cell>
          <cell r="W1075">
            <v>5</v>
          </cell>
          <cell r="X1075" t="str">
            <v/>
          </cell>
          <cell r="Z1075">
            <v>17582.400000000001</v>
          </cell>
          <cell r="AA1075">
            <v>162.80000000000001</v>
          </cell>
          <cell r="AB1075" t="str">
            <v>個</v>
          </cell>
          <cell r="AC1075">
            <v>24420</v>
          </cell>
          <cell r="AD1075" t="str">
            <v>CEL614GNK-35D16R</v>
          </cell>
          <cell r="AE1075" t="str">
            <v>FR-4</v>
          </cell>
          <cell r="AF1075" t="str">
            <v>2</v>
          </cell>
          <cell r="AG1075" t="str">
            <v>京都工場</v>
          </cell>
          <cell r="AH1075" t="str">
            <v>10051179</v>
          </cell>
          <cell r="AI1075" t="str">
            <v>140324-00055</v>
          </cell>
          <cell r="AL1075">
            <v>597</v>
          </cell>
          <cell r="AM1075">
            <v>108</v>
          </cell>
          <cell r="AN1075">
            <v>1</v>
          </cell>
          <cell r="AO1075">
            <v>6</v>
          </cell>
          <cell r="AP1075">
            <v>72</v>
          </cell>
          <cell r="AQ1075">
            <v>3</v>
          </cell>
          <cell r="AR1075" t="str">
            <v>01NC/メッキ</v>
          </cell>
          <cell r="AS1075">
            <v>0</v>
          </cell>
          <cell r="AT1075">
            <v>0</v>
          </cell>
          <cell r="AU1075">
            <v>0</v>
          </cell>
          <cell r="AV1075" t="str">
            <v>2014/03</v>
          </cell>
          <cell r="AW1075">
            <v>759</v>
          </cell>
          <cell r="AX1075" t="str">
            <v/>
          </cell>
          <cell r="AY1075" t="str">
            <v>2014/03</v>
          </cell>
        </row>
        <row r="1076">
          <cell r="A1076" t="str">
            <v>内示</v>
          </cell>
          <cell r="B1076" t="str">
            <v>アオイテック</v>
          </cell>
          <cell r="C1076" t="str">
            <v>10139-70371(L)</v>
          </cell>
          <cell r="D1076" t="str">
            <v>J0001001957</v>
          </cell>
          <cell r="E1076">
            <v>41697</v>
          </cell>
          <cell r="F1076">
            <v>41722</v>
          </cell>
          <cell r="G1076">
            <v>25</v>
          </cell>
          <cell r="H1076">
            <v>2</v>
          </cell>
          <cell r="I1076" t="str">
            <v/>
          </cell>
          <cell r="J1076">
            <v>0</v>
          </cell>
          <cell r="K1076">
            <v>100</v>
          </cell>
          <cell r="L1076">
            <v>0</v>
          </cell>
          <cell r="M1076">
            <v>3.75</v>
          </cell>
          <cell r="N1076">
            <v>352</v>
          </cell>
          <cell r="O1076">
            <v>13.2</v>
          </cell>
          <cell r="P1076" t="str">
            <v/>
          </cell>
          <cell r="Q1076" t="str">
            <v/>
          </cell>
          <cell r="R1076" t="str">
            <v/>
          </cell>
          <cell r="S1076" t="str">
            <v/>
          </cell>
          <cell r="T1076" t="str">
            <v/>
          </cell>
          <cell r="U1076" t="str">
            <v/>
          </cell>
          <cell r="V1076" t="str">
            <v/>
          </cell>
          <cell r="W1076">
            <v>13.2</v>
          </cell>
          <cell r="X1076" t="str">
            <v/>
          </cell>
          <cell r="Z1076">
            <v>13920</v>
          </cell>
          <cell r="AA1076">
            <v>522</v>
          </cell>
          <cell r="AB1076" t="str">
            <v>個</v>
          </cell>
          <cell r="AC1076">
            <v>52200</v>
          </cell>
          <cell r="AD1076" t="str">
            <v>CEL614GNK-35D16K</v>
          </cell>
          <cell r="AE1076" t="str">
            <v>FR-4</v>
          </cell>
          <cell r="AF1076" t="str">
            <v>2</v>
          </cell>
          <cell r="AG1076" t="str">
            <v>京都工場</v>
          </cell>
          <cell r="AH1076" t="str">
            <v>10051982</v>
          </cell>
          <cell r="AI1076" t="str">
            <v>140324-00111</v>
          </cell>
          <cell r="AL1076">
            <v>222</v>
          </cell>
          <cell r="AM1076">
            <v>32</v>
          </cell>
          <cell r="AN1076">
            <v>1.2</v>
          </cell>
          <cell r="AO1076">
            <v>8</v>
          </cell>
          <cell r="AP1076">
            <v>32</v>
          </cell>
          <cell r="AQ1076">
            <v>2</v>
          </cell>
          <cell r="AR1076" t="str">
            <v>01NC/メッキ</v>
          </cell>
          <cell r="AS1076">
            <v>0</v>
          </cell>
          <cell r="AT1076">
            <v>0</v>
          </cell>
          <cell r="AU1076">
            <v>0</v>
          </cell>
          <cell r="AV1076" t="str">
            <v>2014/03</v>
          </cell>
          <cell r="AW1076">
            <v>1096</v>
          </cell>
          <cell r="AX1076" t="str">
            <v/>
          </cell>
          <cell r="AY1076" t="str">
            <v>2014/03</v>
          </cell>
        </row>
        <row r="1077">
          <cell r="A1077" t="str">
            <v>内示</v>
          </cell>
          <cell r="B1077" t="str">
            <v>アオイテック</v>
          </cell>
          <cell r="C1077" t="str">
            <v>10139-79812(L)</v>
          </cell>
          <cell r="D1077" t="str">
            <v>J0000998187</v>
          </cell>
          <cell r="E1077">
            <v>41687</v>
          </cell>
          <cell r="F1077">
            <v>41722</v>
          </cell>
          <cell r="G1077">
            <v>35</v>
          </cell>
          <cell r="H1077">
            <v>2</v>
          </cell>
          <cell r="I1077" t="str">
            <v/>
          </cell>
          <cell r="J1077">
            <v>0</v>
          </cell>
          <cell r="K1077">
            <v>100</v>
          </cell>
          <cell r="L1077">
            <v>0</v>
          </cell>
          <cell r="M1077">
            <v>3.75</v>
          </cell>
          <cell r="N1077">
            <v>192</v>
          </cell>
          <cell r="O1077">
            <v>7.2</v>
          </cell>
          <cell r="P1077" t="str">
            <v/>
          </cell>
          <cell r="Q1077" t="str">
            <v/>
          </cell>
          <cell r="R1077" t="str">
            <v/>
          </cell>
          <cell r="S1077" t="str">
            <v/>
          </cell>
          <cell r="T1077" t="str">
            <v/>
          </cell>
          <cell r="U1077" t="str">
            <v/>
          </cell>
          <cell r="V1077" t="str">
            <v/>
          </cell>
          <cell r="W1077">
            <v>7.2</v>
          </cell>
          <cell r="X1077" t="str">
            <v/>
          </cell>
          <cell r="Z1077">
            <v>13493.33</v>
          </cell>
          <cell r="AA1077">
            <v>506</v>
          </cell>
          <cell r="AB1077" t="str">
            <v>個</v>
          </cell>
          <cell r="AC1077">
            <v>50600</v>
          </cell>
          <cell r="AD1077" t="str">
            <v>CEL614GNK-35D16K</v>
          </cell>
          <cell r="AE1077" t="str">
            <v>FR-4</v>
          </cell>
          <cell r="AF1077" t="str">
            <v>2</v>
          </cell>
          <cell r="AG1077" t="str">
            <v>京都工場</v>
          </cell>
          <cell r="AH1077" t="str">
            <v>10079907</v>
          </cell>
          <cell r="AI1077" t="str">
            <v>20140217 *3ﾂｲｶ</v>
          </cell>
          <cell r="AL1077">
            <v>932</v>
          </cell>
          <cell r="AM1077">
            <v>32</v>
          </cell>
          <cell r="AN1077">
            <v>1.2</v>
          </cell>
          <cell r="AO1077">
            <v>8</v>
          </cell>
          <cell r="AP1077">
            <v>32</v>
          </cell>
          <cell r="AQ1077">
            <v>2</v>
          </cell>
          <cell r="AR1077" t="str">
            <v>01NC/メッキ</v>
          </cell>
          <cell r="AS1077">
            <v>0</v>
          </cell>
          <cell r="AT1077">
            <v>0</v>
          </cell>
          <cell r="AU1077">
            <v>0</v>
          </cell>
          <cell r="AV1077" t="str">
            <v>2014/03</v>
          </cell>
          <cell r="AW1077">
            <v>1223</v>
          </cell>
          <cell r="AX1077" t="str">
            <v/>
          </cell>
          <cell r="AY1077" t="str">
            <v>2014/03</v>
          </cell>
        </row>
        <row r="1078">
          <cell r="A1078" t="str">
            <v>内示</v>
          </cell>
          <cell r="B1078" t="str">
            <v>アオイテック</v>
          </cell>
          <cell r="C1078" t="str">
            <v>10139-79812(L)</v>
          </cell>
          <cell r="D1078" t="str">
            <v>J0001001960</v>
          </cell>
          <cell r="E1078">
            <v>41697</v>
          </cell>
          <cell r="F1078">
            <v>41722</v>
          </cell>
          <cell r="G1078">
            <v>25</v>
          </cell>
          <cell r="H1078">
            <v>2</v>
          </cell>
          <cell r="I1078" t="str">
            <v/>
          </cell>
          <cell r="J1078">
            <v>0</v>
          </cell>
          <cell r="K1078">
            <v>100</v>
          </cell>
          <cell r="L1078">
            <v>0</v>
          </cell>
          <cell r="M1078">
            <v>3.75</v>
          </cell>
          <cell r="N1078" t="str">
            <v/>
          </cell>
          <cell r="O1078" t="str">
            <v/>
          </cell>
          <cell r="P1078" t="str">
            <v/>
          </cell>
          <cell r="Q1078" t="str">
            <v/>
          </cell>
          <cell r="R1078" t="str">
            <v/>
          </cell>
          <cell r="S1078" t="str">
            <v/>
          </cell>
          <cell r="T1078" t="str">
            <v/>
          </cell>
          <cell r="U1078" t="str">
            <v/>
          </cell>
          <cell r="V1078" t="str">
            <v/>
          </cell>
          <cell r="W1078" t="str">
            <v/>
          </cell>
          <cell r="X1078" t="str">
            <v/>
          </cell>
          <cell r="Z1078">
            <v>13493.33</v>
          </cell>
          <cell r="AA1078">
            <v>506</v>
          </cell>
          <cell r="AB1078" t="str">
            <v>個</v>
          </cell>
          <cell r="AC1078">
            <v>50600</v>
          </cell>
          <cell r="AD1078" t="str">
            <v>CEL614GNK-35D16K</v>
          </cell>
          <cell r="AE1078" t="str">
            <v>FR-4</v>
          </cell>
          <cell r="AF1078" t="str">
            <v>2</v>
          </cell>
          <cell r="AG1078" t="str">
            <v>京都工場</v>
          </cell>
          <cell r="AH1078" t="str">
            <v>10079907</v>
          </cell>
          <cell r="AI1078" t="str">
            <v>140324-00038</v>
          </cell>
          <cell r="AL1078">
            <v>932</v>
          </cell>
          <cell r="AM1078">
            <v>32</v>
          </cell>
          <cell r="AN1078">
            <v>1.2</v>
          </cell>
          <cell r="AO1078">
            <v>8</v>
          </cell>
          <cell r="AP1078">
            <v>32</v>
          </cell>
          <cell r="AQ1078">
            <v>2</v>
          </cell>
          <cell r="AR1078" t="str">
            <v/>
          </cell>
          <cell r="AS1078">
            <v>0</v>
          </cell>
          <cell r="AT1078">
            <v>0</v>
          </cell>
          <cell r="AU1078">
            <v>0</v>
          </cell>
          <cell r="AV1078" t="str">
            <v>2014/03</v>
          </cell>
          <cell r="AW1078">
            <v>1224</v>
          </cell>
          <cell r="AX1078" t="str">
            <v/>
          </cell>
          <cell r="AY1078" t="str">
            <v>2014/03</v>
          </cell>
        </row>
        <row r="1079">
          <cell r="A1079" t="str">
            <v>内示</v>
          </cell>
          <cell r="B1079" t="str">
            <v>アオイテック</v>
          </cell>
          <cell r="C1079" t="str">
            <v>10139-79996(L)</v>
          </cell>
          <cell r="D1079" t="str">
            <v>J0000993260</v>
          </cell>
          <cell r="E1079">
            <v>41670</v>
          </cell>
          <cell r="F1079">
            <v>41722</v>
          </cell>
          <cell r="G1079">
            <v>52</v>
          </cell>
          <cell r="H1079">
            <v>2</v>
          </cell>
          <cell r="I1079" t="str">
            <v/>
          </cell>
          <cell r="J1079">
            <v>0</v>
          </cell>
          <cell r="K1079">
            <v>800</v>
          </cell>
          <cell r="L1079">
            <v>0</v>
          </cell>
          <cell r="M1079">
            <v>50</v>
          </cell>
          <cell r="N1079">
            <v>1120</v>
          </cell>
          <cell r="O1079">
            <v>70</v>
          </cell>
          <cell r="P1079" t="str">
            <v/>
          </cell>
          <cell r="Q1079" t="str">
            <v/>
          </cell>
          <cell r="R1079" t="str">
            <v/>
          </cell>
          <cell r="S1079" t="str">
            <v/>
          </cell>
          <cell r="T1079" t="str">
            <v/>
          </cell>
          <cell r="U1079" t="str">
            <v/>
          </cell>
          <cell r="V1079" t="str">
            <v/>
          </cell>
          <cell r="W1079">
            <v>70</v>
          </cell>
          <cell r="X1079" t="str">
            <v/>
          </cell>
          <cell r="Z1079">
            <v>11808</v>
          </cell>
          <cell r="AA1079">
            <v>738</v>
          </cell>
          <cell r="AB1079" t="str">
            <v>個</v>
          </cell>
          <cell r="AC1079">
            <v>590400</v>
          </cell>
          <cell r="AD1079" t="str">
            <v>CEL614GNK-35D16R</v>
          </cell>
          <cell r="AE1079" t="str">
            <v>FR-4</v>
          </cell>
          <cell r="AF1079" t="str">
            <v>2</v>
          </cell>
          <cell r="AG1079" t="str">
            <v>京都工場</v>
          </cell>
          <cell r="AH1079" t="str">
            <v>10051225</v>
          </cell>
          <cell r="AI1079" t="str">
            <v>140321-00065 *0321</v>
          </cell>
          <cell r="AL1079">
            <v>1858</v>
          </cell>
          <cell r="AM1079">
            <v>16</v>
          </cell>
          <cell r="AN1079">
            <v>1</v>
          </cell>
          <cell r="AO1079">
            <v>4</v>
          </cell>
          <cell r="AP1079">
            <v>16</v>
          </cell>
          <cell r="AQ1079">
            <v>2</v>
          </cell>
          <cell r="AR1079" t="str">
            <v>01NC/メッキ</v>
          </cell>
          <cell r="AS1079">
            <v>0</v>
          </cell>
          <cell r="AT1079">
            <v>0</v>
          </cell>
          <cell r="AU1079">
            <v>0</v>
          </cell>
          <cell r="AV1079" t="str">
            <v>2014/03</v>
          </cell>
          <cell r="AW1079">
            <v>831</v>
          </cell>
          <cell r="AX1079" t="str">
            <v/>
          </cell>
          <cell r="AY1079" t="str">
            <v>2014/03</v>
          </cell>
        </row>
        <row r="1080">
          <cell r="A1080" t="str">
            <v>内示</v>
          </cell>
          <cell r="B1080" t="str">
            <v>アオイテック</v>
          </cell>
          <cell r="C1080" t="str">
            <v>10149-62164(L)</v>
          </cell>
          <cell r="D1080" t="str">
            <v>J0000993227</v>
          </cell>
          <cell r="E1080">
            <v>41670</v>
          </cell>
          <cell r="F1080">
            <v>41722</v>
          </cell>
          <cell r="G1080">
            <v>52</v>
          </cell>
          <cell r="H1080">
            <v>2</v>
          </cell>
          <cell r="I1080" t="str">
            <v/>
          </cell>
          <cell r="J1080">
            <v>0</v>
          </cell>
          <cell r="K1080">
            <v>500</v>
          </cell>
          <cell r="L1080">
            <v>0</v>
          </cell>
          <cell r="M1080">
            <v>16.670000000000002</v>
          </cell>
          <cell r="N1080">
            <v>576</v>
          </cell>
          <cell r="O1080">
            <v>19.2</v>
          </cell>
          <cell r="P1080" t="str">
            <v/>
          </cell>
          <cell r="Q1080" t="str">
            <v/>
          </cell>
          <cell r="R1080" t="str">
            <v/>
          </cell>
          <cell r="S1080" t="str">
            <v/>
          </cell>
          <cell r="T1080" t="str">
            <v/>
          </cell>
          <cell r="U1080" t="str">
            <v/>
          </cell>
          <cell r="V1080" t="str">
            <v/>
          </cell>
          <cell r="W1080">
            <v>19.2</v>
          </cell>
          <cell r="X1080" t="str">
            <v/>
          </cell>
          <cell r="Z1080">
            <v>11700</v>
          </cell>
          <cell r="AA1080">
            <v>390</v>
          </cell>
          <cell r="AB1080" t="str">
            <v>個</v>
          </cell>
          <cell r="AC1080">
            <v>195000</v>
          </cell>
          <cell r="AD1080" t="str">
            <v>CEL614GNK-35D16K</v>
          </cell>
          <cell r="AE1080" t="str">
            <v>FR-4</v>
          </cell>
          <cell r="AF1080" t="str">
            <v>2</v>
          </cell>
          <cell r="AG1080" t="str">
            <v>京都工場</v>
          </cell>
          <cell r="AH1080" t="str">
            <v>10079838</v>
          </cell>
          <cell r="AI1080" t="str">
            <v>140321-00107 *0321</v>
          </cell>
          <cell r="AL1080">
            <v>3486</v>
          </cell>
          <cell r="AM1080">
            <v>36</v>
          </cell>
          <cell r="AN1080">
            <v>1.2</v>
          </cell>
          <cell r="AO1080">
            <v>6</v>
          </cell>
          <cell r="AP1080">
            <v>36</v>
          </cell>
          <cell r="AQ1080">
            <v>2</v>
          </cell>
          <cell r="AR1080" t="str">
            <v>01NC/メッキ</v>
          </cell>
          <cell r="AS1080">
            <v>0</v>
          </cell>
          <cell r="AT1080">
            <v>0</v>
          </cell>
          <cell r="AU1080">
            <v>0</v>
          </cell>
          <cell r="AV1080" t="str">
            <v>2014/03</v>
          </cell>
          <cell r="AW1080">
            <v>1179</v>
          </cell>
          <cell r="AX1080" t="str">
            <v/>
          </cell>
          <cell r="AY1080" t="str">
            <v>2014/03</v>
          </cell>
        </row>
        <row r="1081">
          <cell r="A1081" t="str">
            <v>内示</v>
          </cell>
          <cell r="B1081" t="str">
            <v>アオイテック</v>
          </cell>
          <cell r="C1081" t="str">
            <v>10149-62164(L)</v>
          </cell>
          <cell r="D1081" t="str">
            <v>J0001001973</v>
          </cell>
          <cell r="E1081">
            <v>41697</v>
          </cell>
          <cell r="F1081">
            <v>41722</v>
          </cell>
          <cell r="G1081">
            <v>25</v>
          </cell>
          <cell r="H1081">
            <v>2</v>
          </cell>
          <cell r="I1081" t="str">
            <v/>
          </cell>
          <cell r="J1081">
            <v>0</v>
          </cell>
          <cell r="K1081">
            <v>50</v>
          </cell>
          <cell r="L1081">
            <v>0</v>
          </cell>
          <cell r="M1081">
            <v>1.67</v>
          </cell>
          <cell r="N1081" t="str">
            <v/>
          </cell>
          <cell r="O1081" t="str">
            <v/>
          </cell>
          <cell r="P1081" t="str">
            <v/>
          </cell>
          <cell r="Q1081" t="str">
            <v/>
          </cell>
          <cell r="R1081" t="str">
            <v/>
          </cell>
          <cell r="S1081" t="str">
            <v/>
          </cell>
          <cell r="T1081" t="str">
            <v/>
          </cell>
          <cell r="U1081" t="str">
            <v/>
          </cell>
          <cell r="V1081" t="str">
            <v/>
          </cell>
          <cell r="W1081" t="str">
            <v/>
          </cell>
          <cell r="X1081" t="str">
            <v/>
          </cell>
          <cell r="Z1081">
            <v>11700</v>
          </cell>
          <cell r="AA1081">
            <v>390</v>
          </cell>
          <cell r="AB1081" t="str">
            <v>個</v>
          </cell>
          <cell r="AC1081">
            <v>19500</v>
          </cell>
          <cell r="AD1081" t="str">
            <v>CEL614GNK-35D16K</v>
          </cell>
          <cell r="AE1081" t="str">
            <v>FR-4</v>
          </cell>
          <cell r="AF1081" t="str">
            <v>2</v>
          </cell>
          <cell r="AG1081" t="str">
            <v>京都工場</v>
          </cell>
          <cell r="AH1081" t="str">
            <v>10079838</v>
          </cell>
          <cell r="AI1081" t="str">
            <v>140324-00121</v>
          </cell>
          <cell r="AL1081">
            <v>3486</v>
          </cell>
          <cell r="AM1081">
            <v>36</v>
          </cell>
          <cell r="AN1081">
            <v>1.2</v>
          </cell>
          <cell r="AO1081">
            <v>6</v>
          </cell>
          <cell r="AP1081">
            <v>36</v>
          </cell>
          <cell r="AQ1081">
            <v>2</v>
          </cell>
          <cell r="AR1081" t="str">
            <v/>
          </cell>
          <cell r="AS1081">
            <v>0</v>
          </cell>
          <cell r="AT1081">
            <v>0</v>
          </cell>
          <cell r="AU1081">
            <v>0</v>
          </cell>
          <cell r="AV1081" t="str">
            <v>2014/03</v>
          </cell>
          <cell r="AW1081">
            <v>1180</v>
          </cell>
          <cell r="AX1081" t="str">
            <v/>
          </cell>
          <cell r="AY1081" t="str">
            <v>2014/03</v>
          </cell>
        </row>
        <row r="1082">
          <cell r="A1082" t="str">
            <v>内示</v>
          </cell>
          <cell r="B1082" t="str">
            <v>アオイテック</v>
          </cell>
          <cell r="C1082" t="str">
            <v>10149-79692(L)</v>
          </cell>
          <cell r="D1082" t="str">
            <v>J0001001979</v>
          </cell>
          <cell r="E1082">
            <v>41697</v>
          </cell>
          <cell r="F1082">
            <v>41722</v>
          </cell>
          <cell r="G1082">
            <v>25</v>
          </cell>
          <cell r="H1082">
            <v>2</v>
          </cell>
          <cell r="I1082" t="str">
            <v/>
          </cell>
          <cell r="J1082">
            <v>0</v>
          </cell>
          <cell r="K1082">
            <v>200</v>
          </cell>
          <cell r="L1082">
            <v>0</v>
          </cell>
          <cell r="M1082">
            <v>8.33</v>
          </cell>
          <cell r="N1082">
            <v>192</v>
          </cell>
          <cell r="O1082">
            <v>8</v>
          </cell>
          <cell r="P1082" t="str">
            <v/>
          </cell>
          <cell r="Q1082" t="str">
            <v/>
          </cell>
          <cell r="R1082" t="str">
            <v/>
          </cell>
          <cell r="S1082" t="str">
            <v/>
          </cell>
          <cell r="T1082" t="str">
            <v/>
          </cell>
          <cell r="U1082" t="str">
            <v/>
          </cell>
          <cell r="V1082" t="str">
            <v/>
          </cell>
          <cell r="W1082">
            <v>8</v>
          </cell>
          <cell r="X1082" t="str">
            <v/>
          </cell>
          <cell r="Z1082">
            <v>12912</v>
          </cell>
          <cell r="AA1082">
            <v>538</v>
          </cell>
          <cell r="AB1082" t="str">
            <v>個</v>
          </cell>
          <cell r="AC1082">
            <v>107600</v>
          </cell>
          <cell r="AD1082" t="str">
            <v>CEL614GNK-35D16R</v>
          </cell>
          <cell r="AE1082" t="str">
            <v>FR-4</v>
          </cell>
          <cell r="AF1082" t="str">
            <v>2</v>
          </cell>
          <cell r="AG1082" t="str">
            <v>京都工場</v>
          </cell>
          <cell r="AH1082" t="str">
            <v>10050110</v>
          </cell>
          <cell r="AI1082" t="str">
            <v>140324-00025</v>
          </cell>
          <cell r="AL1082">
            <v>1118</v>
          </cell>
          <cell r="AM1082">
            <v>24</v>
          </cell>
          <cell r="AN1082">
            <v>1</v>
          </cell>
          <cell r="AO1082">
            <v>6</v>
          </cell>
          <cell r="AP1082">
            <v>24</v>
          </cell>
          <cell r="AQ1082">
            <v>2</v>
          </cell>
          <cell r="AR1082" t="str">
            <v>01NC/メッキ</v>
          </cell>
          <cell r="AS1082">
            <v>0</v>
          </cell>
          <cell r="AT1082">
            <v>0</v>
          </cell>
          <cell r="AU1082">
            <v>0</v>
          </cell>
          <cell r="AV1082" t="str">
            <v>2014/03</v>
          </cell>
          <cell r="AW1082">
            <v>512</v>
          </cell>
          <cell r="AX1082" t="str">
            <v/>
          </cell>
          <cell r="AY1082" t="str">
            <v>2014/03</v>
          </cell>
        </row>
        <row r="1083">
          <cell r="A1083" t="str">
            <v>内示</v>
          </cell>
          <cell r="B1083" t="str">
            <v>アオイテック</v>
          </cell>
          <cell r="C1083" t="str">
            <v>10149-79698(L)</v>
          </cell>
          <cell r="D1083" t="str">
            <v>J0000998183</v>
          </cell>
          <cell r="E1083">
            <v>41687</v>
          </cell>
          <cell r="F1083">
            <v>41722</v>
          </cell>
          <cell r="G1083">
            <v>35</v>
          </cell>
          <cell r="H1083">
            <v>2</v>
          </cell>
          <cell r="I1083" t="str">
            <v/>
          </cell>
          <cell r="J1083">
            <v>0</v>
          </cell>
          <cell r="K1083">
            <v>75</v>
          </cell>
          <cell r="L1083">
            <v>0</v>
          </cell>
          <cell r="M1083">
            <v>2.78</v>
          </cell>
          <cell r="N1083" t="str">
            <v/>
          </cell>
          <cell r="O1083" t="str">
            <v/>
          </cell>
          <cell r="P1083" t="str">
            <v/>
          </cell>
          <cell r="Q1083" t="str">
            <v/>
          </cell>
          <cell r="R1083" t="str">
            <v/>
          </cell>
          <cell r="S1083" t="str">
            <v/>
          </cell>
          <cell r="T1083" t="str">
            <v/>
          </cell>
          <cell r="U1083" t="str">
            <v/>
          </cell>
          <cell r="V1083" t="str">
            <v/>
          </cell>
          <cell r="W1083" t="str">
            <v/>
          </cell>
          <cell r="X1083" t="str">
            <v/>
          </cell>
          <cell r="Z1083">
            <v>12171.6</v>
          </cell>
          <cell r="AA1083">
            <v>450.8</v>
          </cell>
          <cell r="AB1083" t="str">
            <v>個</v>
          </cell>
          <cell r="AC1083">
            <v>33810</v>
          </cell>
          <cell r="AD1083" t="str">
            <v>CEL614GNK-35D16R</v>
          </cell>
          <cell r="AE1083" t="str">
            <v>FR-4</v>
          </cell>
          <cell r="AF1083" t="str">
            <v>2</v>
          </cell>
          <cell r="AG1083" t="str">
            <v>京都工場</v>
          </cell>
          <cell r="AH1083" t="str">
            <v>10050081</v>
          </cell>
          <cell r="AI1083" t="str">
            <v>20140217 *3ﾂｲｶ</v>
          </cell>
          <cell r="AL1083">
            <v>816</v>
          </cell>
          <cell r="AM1083">
            <v>27</v>
          </cell>
          <cell r="AN1083">
            <v>1</v>
          </cell>
          <cell r="AO1083">
            <v>9</v>
          </cell>
          <cell r="AP1083">
            <v>18</v>
          </cell>
          <cell r="AQ1083">
            <v>3</v>
          </cell>
          <cell r="AR1083" t="str">
            <v/>
          </cell>
          <cell r="AS1083">
            <v>0</v>
          </cell>
          <cell r="AT1083">
            <v>0</v>
          </cell>
          <cell r="AU1083">
            <v>0</v>
          </cell>
          <cell r="AV1083" t="str">
            <v>2014/03</v>
          </cell>
          <cell r="AW1083">
            <v>466</v>
          </cell>
          <cell r="AX1083" t="str">
            <v/>
          </cell>
          <cell r="AY1083" t="str">
            <v>2014/03</v>
          </cell>
        </row>
        <row r="1084">
          <cell r="A1084" t="str">
            <v>内示</v>
          </cell>
          <cell r="B1084" t="str">
            <v>アオイテック</v>
          </cell>
          <cell r="C1084" t="str">
            <v>10149-79698(L)</v>
          </cell>
          <cell r="D1084" t="str">
            <v>J0001001983</v>
          </cell>
          <cell r="E1084">
            <v>41697</v>
          </cell>
          <cell r="F1084">
            <v>41722</v>
          </cell>
          <cell r="G1084">
            <v>25</v>
          </cell>
          <cell r="H1084">
            <v>2</v>
          </cell>
          <cell r="I1084" t="str">
            <v/>
          </cell>
          <cell r="J1084">
            <v>0</v>
          </cell>
          <cell r="K1084">
            <v>75</v>
          </cell>
          <cell r="L1084">
            <v>0</v>
          </cell>
          <cell r="M1084">
            <v>2.78</v>
          </cell>
          <cell r="N1084">
            <v>270</v>
          </cell>
          <cell r="O1084">
            <v>10</v>
          </cell>
          <cell r="P1084" t="str">
            <v/>
          </cell>
          <cell r="Q1084" t="str">
            <v/>
          </cell>
          <cell r="R1084" t="str">
            <v/>
          </cell>
          <cell r="S1084" t="str">
            <v/>
          </cell>
          <cell r="T1084" t="str">
            <v/>
          </cell>
          <cell r="U1084" t="str">
            <v/>
          </cell>
          <cell r="V1084" t="str">
            <v/>
          </cell>
          <cell r="W1084">
            <v>10</v>
          </cell>
          <cell r="X1084" t="str">
            <v/>
          </cell>
          <cell r="Z1084">
            <v>12171.6</v>
          </cell>
          <cell r="AA1084">
            <v>450.8</v>
          </cell>
          <cell r="AB1084" t="str">
            <v>個</v>
          </cell>
          <cell r="AC1084">
            <v>33810</v>
          </cell>
          <cell r="AD1084" t="str">
            <v>CEL614GNK-35D16R</v>
          </cell>
          <cell r="AE1084" t="str">
            <v>FR-4</v>
          </cell>
          <cell r="AF1084" t="str">
            <v>2</v>
          </cell>
          <cell r="AG1084" t="str">
            <v>京都工場</v>
          </cell>
          <cell r="AH1084" t="str">
            <v>10050081</v>
          </cell>
          <cell r="AI1084" t="str">
            <v>140324-00018</v>
          </cell>
          <cell r="AL1084">
            <v>816</v>
          </cell>
          <cell r="AM1084">
            <v>27</v>
          </cell>
          <cell r="AN1084">
            <v>1</v>
          </cell>
          <cell r="AO1084">
            <v>9</v>
          </cell>
          <cell r="AP1084">
            <v>18</v>
          </cell>
          <cell r="AQ1084">
            <v>3</v>
          </cell>
          <cell r="AR1084" t="str">
            <v>01NC/メッキ</v>
          </cell>
          <cell r="AS1084">
            <v>0</v>
          </cell>
          <cell r="AT1084">
            <v>0</v>
          </cell>
          <cell r="AU1084">
            <v>0</v>
          </cell>
          <cell r="AV1084" t="str">
            <v>2014/03</v>
          </cell>
          <cell r="AW1084">
            <v>467</v>
          </cell>
          <cell r="AX1084" t="str">
            <v/>
          </cell>
          <cell r="AY1084" t="str">
            <v>2014/03</v>
          </cell>
        </row>
        <row r="1085">
          <cell r="A1085" t="str">
            <v>内示</v>
          </cell>
          <cell r="B1085" t="str">
            <v>アオイテック</v>
          </cell>
          <cell r="C1085" t="str">
            <v>10149-79956(L)</v>
          </cell>
          <cell r="D1085" t="str">
            <v>J0001001986</v>
          </cell>
          <cell r="E1085">
            <v>41697</v>
          </cell>
          <cell r="F1085">
            <v>41722</v>
          </cell>
          <cell r="G1085">
            <v>25</v>
          </cell>
          <cell r="H1085">
            <v>2</v>
          </cell>
          <cell r="I1085" t="str">
            <v/>
          </cell>
          <cell r="J1085">
            <v>0</v>
          </cell>
          <cell r="K1085">
            <v>200</v>
          </cell>
          <cell r="L1085">
            <v>0</v>
          </cell>
          <cell r="M1085">
            <v>8.33</v>
          </cell>
          <cell r="N1085">
            <v>480</v>
          </cell>
          <cell r="O1085">
            <v>20</v>
          </cell>
          <cell r="P1085" t="str">
            <v/>
          </cell>
          <cell r="Q1085" t="str">
            <v/>
          </cell>
          <cell r="R1085" t="str">
            <v/>
          </cell>
          <cell r="S1085" t="str">
            <v/>
          </cell>
          <cell r="T1085" t="str">
            <v/>
          </cell>
          <cell r="U1085" t="str">
            <v/>
          </cell>
          <cell r="V1085" t="str">
            <v/>
          </cell>
          <cell r="W1085">
            <v>20</v>
          </cell>
          <cell r="X1085" t="str">
            <v/>
          </cell>
          <cell r="Z1085">
            <v>12240</v>
          </cell>
          <cell r="AA1085">
            <v>510</v>
          </cell>
          <cell r="AB1085" t="str">
            <v>個</v>
          </cell>
          <cell r="AC1085">
            <v>102000</v>
          </cell>
          <cell r="AD1085" t="str">
            <v>CEL614GNK-35D16R</v>
          </cell>
          <cell r="AE1085" t="str">
            <v>FR-4</v>
          </cell>
          <cell r="AF1085" t="str">
            <v>2</v>
          </cell>
          <cell r="AG1085" t="str">
            <v>京都工場</v>
          </cell>
          <cell r="AH1085" t="str">
            <v>10079909</v>
          </cell>
          <cell r="AI1085" t="str">
            <v>140324-00067</v>
          </cell>
          <cell r="AL1085">
            <v>1222</v>
          </cell>
          <cell r="AM1085">
            <v>24</v>
          </cell>
          <cell r="AN1085">
            <v>1</v>
          </cell>
          <cell r="AO1085">
            <v>6</v>
          </cell>
          <cell r="AP1085">
            <v>24</v>
          </cell>
          <cell r="AQ1085">
            <v>2</v>
          </cell>
          <cell r="AR1085" t="str">
            <v>01NC/メッキ</v>
          </cell>
          <cell r="AS1085">
            <v>0</v>
          </cell>
          <cell r="AT1085">
            <v>0</v>
          </cell>
          <cell r="AU1085">
            <v>0</v>
          </cell>
          <cell r="AV1085" t="str">
            <v>2014/03</v>
          </cell>
          <cell r="AW1085">
            <v>1272</v>
          </cell>
          <cell r="AX1085" t="str">
            <v/>
          </cell>
          <cell r="AY1085" t="str">
            <v>2014/03</v>
          </cell>
        </row>
        <row r="1086">
          <cell r="A1086" t="str">
            <v>内示</v>
          </cell>
          <cell r="B1086" t="str">
            <v>アオイテック</v>
          </cell>
          <cell r="C1086" t="str">
            <v>10169-60150(L)</v>
          </cell>
          <cell r="D1086" t="str">
            <v>J0001001994</v>
          </cell>
          <cell r="E1086">
            <v>41697</v>
          </cell>
          <cell r="F1086">
            <v>41722</v>
          </cell>
          <cell r="G1086">
            <v>25</v>
          </cell>
          <cell r="H1086">
            <v>2</v>
          </cell>
          <cell r="I1086" t="str">
            <v/>
          </cell>
          <cell r="J1086">
            <v>0</v>
          </cell>
          <cell r="K1086">
            <v>450</v>
          </cell>
          <cell r="L1086">
            <v>0</v>
          </cell>
          <cell r="M1086">
            <v>2.81</v>
          </cell>
          <cell r="N1086" t="str">
            <v/>
          </cell>
          <cell r="O1086" t="str">
            <v/>
          </cell>
          <cell r="P1086" t="str">
            <v/>
          </cell>
          <cell r="Q1086" t="str">
            <v/>
          </cell>
          <cell r="R1086" t="str">
            <v/>
          </cell>
          <cell r="S1086" t="str">
            <v/>
          </cell>
          <cell r="T1086" t="str">
            <v/>
          </cell>
          <cell r="U1086" t="str">
            <v/>
          </cell>
          <cell r="V1086" t="str">
            <v/>
          </cell>
          <cell r="W1086" t="str">
            <v/>
          </cell>
          <cell r="X1086" t="str">
            <v/>
          </cell>
          <cell r="Z1086">
            <v>13920</v>
          </cell>
          <cell r="AA1086">
            <v>87</v>
          </cell>
          <cell r="AB1086" t="str">
            <v>個</v>
          </cell>
          <cell r="AC1086">
            <v>39150</v>
          </cell>
          <cell r="AD1086" t="str">
            <v>CEL614GNK-35D16K</v>
          </cell>
          <cell r="AE1086" t="str">
            <v>FR-4</v>
          </cell>
          <cell r="AF1086" t="str">
            <v>2</v>
          </cell>
          <cell r="AG1086" t="str">
            <v>京都工場</v>
          </cell>
          <cell r="AH1086" t="str">
            <v>10051201</v>
          </cell>
          <cell r="AI1086" t="str">
            <v>140324-00101</v>
          </cell>
          <cell r="AL1086">
            <v>3336</v>
          </cell>
          <cell r="AM1086">
            <v>192</v>
          </cell>
          <cell r="AN1086">
            <v>1.2</v>
          </cell>
          <cell r="AO1086">
            <v>8</v>
          </cell>
          <cell r="AP1086">
            <v>64</v>
          </cell>
          <cell r="AQ1086">
            <v>6</v>
          </cell>
          <cell r="AR1086" t="str">
            <v/>
          </cell>
          <cell r="AS1086">
            <v>0</v>
          </cell>
          <cell r="AT1086">
            <v>0</v>
          </cell>
          <cell r="AU1086">
            <v>0</v>
          </cell>
          <cell r="AV1086" t="str">
            <v>2014/03</v>
          </cell>
          <cell r="AW1086">
            <v>773</v>
          </cell>
          <cell r="AX1086" t="str">
            <v/>
          </cell>
          <cell r="AY1086" t="str">
            <v>2014/03</v>
          </cell>
        </row>
        <row r="1087">
          <cell r="A1087" t="str">
            <v>内示</v>
          </cell>
          <cell r="B1087" t="str">
            <v>アオイテック</v>
          </cell>
          <cell r="C1087" t="str">
            <v>11449-11042</v>
          </cell>
          <cell r="D1087" t="str">
            <v>J0000993048</v>
          </cell>
          <cell r="E1087">
            <v>41669</v>
          </cell>
          <cell r="F1087">
            <v>41722</v>
          </cell>
          <cell r="G1087">
            <v>53</v>
          </cell>
          <cell r="H1087">
            <v>4</v>
          </cell>
          <cell r="I1087" t="str">
            <v/>
          </cell>
          <cell r="J1087">
            <v>1512</v>
          </cell>
          <cell r="K1087">
            <v>3000</v>
          </cell>
          <cell r="L1087">
            <v>3.9375</v>
          </cell>
          <cell r="M1087">
            <v>7.81</v>
          </cell>
          <cell r="N1087" t="str">
            <v/>
          </cell>
          <cell r="O1087" t="str">
            <v/>
          </cell>
          <cell r="P1087" t="str">
            <v/>
          </cell>
          <cell r="Q1087" t="str">
            <v/>
          </cell>
          <cell r="R1087" t="str">
            <v/>
          </cell>
          <cell r="S1087" t="str">
            <v/>
          </cell>
          <cell r="T1087" t="str">
            <v/>
          </cell>
          <cell r="U1087" t="str">
            <v/>
          </cell>
          <cell r="V1087" t="str">
            <v/>
          </cell>
          <cell r="W1087" t="str">
            <v/>
          </cell>
          <cell r="X1087" t="str">
            <v/>
          </cell>
          <cell r="Z1087">
            <v>24192</v>
          </cell>
          <cell r="AA1087">
            <v>63</v>
          </cell>
          <cell r="AB1087" t="str">
            <v>個</v>
          </cell>
          <cell r="AC1087">
            <v>189000</v>
          </cell>
          <cell r="AD1087" t="str">
            <v>C1810S4-35D16R3</v>
          </cell>
          <cell r="AE1087" t="str">
            <v>FR-4</v>
          </cell>
          <cell r="AF1087" t="str">
            <v>2</v>
          </cell>
          <cell r="AG1087" t="str">
            <v>京都工場</v>
          </cell>
          <cell r="AH1087" t="str">
            <v>10051329</v>
          </cell>
          <cell r="AI1087" t="str">
            <v>140407-00041 *0401</v>
          </cell>
          <cell r="AL1087">
            <v>10512</v>
          </cell>
          <cell r="AM1087">
            <v>384</v>
          </cell>
          <cell r="AN1087">
            <v>1</v>
          </cell>
          <cell r="AO1087">
            <v>4</v>
          </cell>
          <cell r="AP1087">
            <v>32</v>
          </cell>
          <cell r="AQ1087">
            <v>12</v>
          </cell>
          <cell r="AR1087" t="str">
            <v/>
          </cell>
          <cell r="AS1087">
            <v>1512</v>
          </cell>
          <cell r="AT1087">
            <v>0</v>
          </cell>
          <cell r="AU1087">
            <v>3.9375</v>
          </cell>
          <cell r="AV1087" t="str">
            <v>2014/03</v>
          </cell>
          <cell r="AW1087">
            <v>880</v>
          </cell>
          <cell r="AX1087" t="str">
            <v/>
          </cell>
          <cell r="AY1087" t="str">
            <v>2014/03</v>
          </cell>
        </row>
        <row r="1088">
          <cell r="A1088" t="str">
            <v>内示</v>
          </cell>
          <cell r="B1088" t="str">
            <v>アオイテック</v>
          </cell>
          <cell r="C1088" t="str">
            <v>20629-79970</v>
          </cell>
          <cell r="D1088" t="str">
            <v>J0000989111</v>
          </cell>
          <cell r="E1088">
            <v>41659</v>
          </cell>
          <cell r="F1088">
            <v>41722</v>
          </cell>
          <cell r="G1088">
            <v>63</v>
          </cell>
          <cell r="H1088">
            <v>2</v>
          </cell>
          <cell r="I1088" t="str">
            <v/>
          </cell>
          <cell r="J1088">
            <v>0</v>
          </cell>
          <cell r="K1088">
            <v>3300</v>
          </cell>
          <cell r="L1088">
            <v>0</v>
          </cell>
          <cell r="M1088">
            <v>22.92</v>
          </cell>
          <cell r="N1088">
            <v>2880</v>
          </cell>
          <cell r="O1088">
            <v>20</v>
          </cell>
          <cell r="P1088" t="str">
            <v/>
          </cell>
          <cell r="Q1088" t="str">
            <v/>
          </cell>
          <cell r="R1088" t="str">
            <v/>
          </cell>
          <cell r="S1088" t="str">
            <v/>
          </cell>
          <cell r="T1088" t="str">
            <v/>
          </cell>
          <cell r="U1088" t="str">
            <v/>
          </cell>
          <cell r="V1088" t="str">
            <v/>
          </cell>
          <cell r="W1088">
            <v>20</v>
          </cell>
          <cell r="X1088" t="str">
            <v/>
          </cell>
          <cell r="Z1088">
            <v>11505.6</v>
          </cell>
          <cell r="AA1088">
            <v>79.900000000000006</v>
          </cell>
          <cell r="AB1088" t="str">
            <v>個</v>
          </cell>
          <cell r="AC1088">
            <v>263670</v>
          </cell>
          <cell r="AD1088" t="str">
            <v>CEL614GNK-35D16R</v>
          </cell>
          <cell r="AE1088" t="str">
            <v>FR-4</v>
          </cell>
          <cell r="AF1088" t="str">
            <v>2</v>
          </cell>
          <cell r="AG1088" t="str">
            <v>京都工場</v>
          </cell>
          <cell r="AH1088" t="str">
            <v>10050641</v>
          </cell>
          <cell r="AI1088" t="str">
            <v>20140110 *Ｃﾂｷ*0312</v>
          </cell>
          <cell r="AL1088">
            <v>8424</v>
          </cell>
          <cell r="AM1088">
            <v>144</v>
          </cell>
          <cell r="AN1088">
            <v>1</v>
          </cell>
          <cell r="AO1088">
            <v>4</v>
          </cell>
          <cell r="AP1088">
            <v>48</v>
          </cell>
          <cell r="AQ1088">
            <v>6</v>
          </cell>
          <cell r="AR1088" t="str">
            <v>01NC/メッキ</v>
          </cell>
          <cell r="AS1088">
            <v>0</v>
          </cell>
          <cell r="AT1088">
            <v>0</v>
          </cell>
          <cell r="AU1088">
            <v>0</v>
          </cell>
          <cell r="AV1088" t="str">
            <v>2014/03</v>
          </cell>
          <cell r="AW1088">
            <v>612</v>
          </cell>
          <cell r="AX1088" t="str">
            <v/>
          </cell>
          <cell r="AY1088" t="str">
            <v>2014/03</v>
          </cell>
        </row>
        <row r="1089">
          <cell r="A1089" t="str">
            <v>内示</v>
          </cell>
          <cell r="B1089" t="str">
            <v>アオイテック</v>
          </cell>
          <cell r="C1089" t="str">
            <v>22059-70074(R)</v>
          </cell>
          <cell r="D1089" t="str">
            <v>J0001002008</v>
          </cell>
          <cell r="E1089">
            <v>41697</v>
          </cell>
          <cell r="F1089">
            <v>41722</v>
          </cell>
          <cell r="G1089">
            <v>25</v>
          </cell>
          <cell r="H1089">
            <v>2</v>
          </cell>
          <cell r="I1089" t="str">
            <v/>
          </cell>
          <cell r="J1089">
            <v>30</v>
          </cell>
          <cell r="K1089">
            <v>300</v>
          </cell>
          <cell r="L1089">
            <v>0.33333333333333331</v>
          </cell>
          <cell r="M1089">
            <v>3.33</v>
          </cell>
          <cell r="N1089">
            <v>972</v>
          </cell>
          <cell r="O1089">
            <v>10.8</v>
          </cell>
          <cell r="P1089" t="str">
            <v/>
          </cell>
          <cell r="Q1089" t="str">
            <v/>
          </cell>
          <cell r="R1089" t="str">
            <v/>
          </cell>
          <cell r="S1089" t="str">
            <v/>
          </cell>
          <cell r="T1089" t="str">
            <v/>
          </cell>
          <cell r="U1089" t="str">
            <v/>
          </cell>
          <cell r="V1089" t="str">
            <v/>
          </cell>
          <cell r="W1089">
            <v>10.8</v>
          </cell>
          <cell r="X1089" t="str">
            <v/>
          </cell>
          <cell r="Z1089">
            <v>14400</v>
          </cell>
          <cell r="AA1089">
            <v>160</v>
          </cell>
          <cell r="AB1089" t="str">
            <v>個</v>
          </cell>
          <cell r="AC1089">
            <v>48000</v>
          </cell>
          <cell r="AD1089" t="str">
            <v>CEL614GNK-35D16K</v>
          </cell>
          <cell r="AE1089" t="str">
            <v>FR-4</v>
          </cell>
          <cell r="AF1089" t="str">
            <v>2</v>
          </cell>
          <cell r="AG1089" t="str">
            <v>京都工場</v>
          </cell>
          <cell r="AH1089" t="str">
            <v>10051690</v>
          </cell>
          <cell r="AI1089" t="str">
            <v>140324-00086</v>
          </cell>
          <cell r="AL1089">
            <v>1230</v>
          </cell>
          <cell r="AM1089">
            <v>108</v>
          </cell>
          <cell r="AN1089">
            <v>1.2</v>
          </cell>
          <cell r="AO1089">
            <v>9</v>
          </cell>
          <cell r="AP1089">
            <v>36</v>
          </cell>
          <cell r="AQ1089">
            <v>6</v>
          </cell>
          <cell r="AR1089" t="str">
            <v>01NC/メッキ</v>
          </cell>
          <cell r="AS1089">
            <v>30</v>
          </cell>
          <cell r="AT1089">
            <v>0</v>
          </cell>
          <cell r="AU1089">
            <v>0.33333333333333331</v>
          </cell>
          <cell r="AV1089" t="str">
            <v>2014/03</v>
          </cell>
          <cell r="AW1089">
            <v>988</v>
          </cell>
          <cell r="AX1089" t="str">
            <v/>
          </cell>
          <cell r="AY1089" t="str">
            <v>2014/03</v>
          </cell>
        </row>
        <row r="1090">
          <cell r="A1090" t="str">
            <v>内示</v>
          </cell>
          <cell r="B1090" t="str">
            <v>アオイテック</v>
          </cell>
          <cell r="C1090" t="str">
            <v>22069-70074(R)</v>
          </cell>
          <cell r="D1090" t="str">
            <v>J0001002011</v>
          </cell>
          <cell r="E1090">
            <v>41697</v>
          </cell>
          <cell r="F1090">
            <v>41722</v>
          </cell>
          <cell r="G1090">
            <v>25</v>
          </cell>
          <cell r="H1090">
            <v>2</v>
          </cell>
          <cell r="I1090" t="str">
            <v/>
          </cell>
          <cell r="J1090">
            <v>0</v>
          </cell>
          <cell r="K1090">
            <v>100</v>
          </cell>
          <cell r="L1090">
            <v>0</v>
          </cell>
          <cell r="M1090">
            <v>0.94</v>
          </cell>
          <cell r="N1090">
            <v>768</v>
          </cell>
          <cell r="O1090">
            <v>7.2</v>
          </cell>
          <cell r="P1090" t="str">
            <v/>
          </cell>
          <cell r="Q1090" t="str">
            <v/>
          </cell>
          <cell r="R1090" t="str">
            <v/>
          </cell>
          <cell r="S1090" t="str">
            <v/>
          </cell>
          <cell r="T1090" t="str">
            <v/>
          </cell>
          <cell r="U1090" t="str">
            <v/>
          </cell>
          <cell r="V1090" t="str">
            <v/>
          </cell>
          <cell r="W1090">
            <v>7.2</v>
          </cell>
          <cell r="X1090" t="str">
            <v/>
          </cell>
          <cell r="Z1090">
            <v>14506.67</v>
          </cell>
          <cell r="AA1090">
            <v>136</v>
          </cell>
          <cell r="AB1090" t="str">
            <v>個</v>
          </cell>
          <cell r="AC1090">
            <v>13600</v>
          </cell>
          <cell r="AD1090" t="str">
            <v>CEL614GNK-35D16K</v>
          </cell>
          <cell r="AE1090" t="str">
            <v>FR-4</v>
          </cell>
          <cell r="AF1090" t="str">
            <v>2</v>
          </cell>
          <cell r="AG1090" t="str">
            <v>京都工場</v>
          </cell>
          <cell r="AH1090" t="str">
            <v>10051525</v>
          </cell>
          <cell r="AI1090" t="str">
            <v>140324-00092</v>
          </cell>
          <cell r="AL1090">
            <v>1124</v>
          </cell>
          <cell r="AM1090">
            <v>128</v>
          </cell>
          <cell r="AN1090">
            <v>1.2</v>
          </cell>
          <cell r="AO1090">
            <v>8</v>
          </cell>
          <cell r="AP1090">
            <v>64</v>
          </cell>
          <cell r="AQ1090">
            <v>4</v>
          </cell>
          <cell r="AR1090" t="str">
            <v>01NC/メッキ</v>
          </cell>
          <cell r="AS1090">
            <v>0</v>
          </cell>
          <cell r="AT1090">
            <v>0</v>
          </cell>
          <cell r="AU1090">
            <v>0</v>
          </cell>
          <cell r="AV1090" t="str">
            <v>2014/03</v>
          </cell>
          <cell r="AW1090">
            <v>920</v>
          </cell>
          <cell r="AX1090" t="str">
            <v/>
          </cell>
          <cell r="AY1090" t="str">
            <v>2014/03</v>
          </cell>
        </row>
        <row r="1091">
          <cell r="A1091" t="str">
            <v>内示</v>
          </cell>
          <cell r="B1091" t="str">
            <v>アオイテック</v>
          </cell>
          <cell r="C1091" t="str">
            <v>22159-70074(L)</v>
          </cell>
          <cell r="D1091" t="str">
            <v>J0001002016</v>
          </cell>
          <cell r="E1091">
            <v>41697</v>
          </cell>
          <cell r="F1091">
            <v>41722</v>
          </cell>
          <cell r="G1091">
            <v>25</v>
          </cell>
          <cell r="H1091">
            <v>2</v>
          </cell>
          <cell r="I1091" t="str">
            <v/>
          </cell>
          <cell r="J1091">
            <v>138</v>
          </cell>
          <cell r="K1091">
            <v>150</v>
          </cell>
          <cell r="L1091">
            <v>1.5333333333333332</v>
          </cell>
          <cell r="M1091">
            <v>1.67</v>
          </cell>
          <cell r="N1091">
            <v>648</v>
          </cell>
          <cell r="O1091">
            <v>7.2</v>
          </cell>
          <cell r="P1091" t="str">
            <v/>
          </cell>
          <cell r="Q1091" t="str">
            <v/>
          </cell>
          <cell r="R1091" t="str">
            <v/>
          </cell>
          <cell r="S1091" t="str">
            <v/>
          </cell>
          <cell r="T1091" t="str">
            <v/>
          </cell>
          <cell r="U1091" t="str">
            <v/>
          </cell>
          <cell r="V1091" t="str">
            <v/>
          </cell>
          <cell r="W1091">
            <v>7.2</v>
          </cell>
          <cell r="X1091" t="str">
            <v/>
          </cell>
          <cell r="Z1091">
            <v>14400</v>
          </cell>
          <cell r="AA1091">
            <v>160</v>
          </cell>
          <cell r="AB1091" t="str">
            <v>個</v>
          </cell>
          <cell r="AC1091">
            <v>24000</v>
          </cell>
          <cell r="AD1091" t="str">
            <v>CEL614GNK-35D16K</v>
          </cell>
          <cell r="AE1091" t="str">
            <v>FR-4</v>
          </cell>
          <cell r="AF1091" t="str">
            <v>2</v>
          </cell>
          <cell r="AG1091" t="str">
            <v>京都工場</v>
          </cell>
          <cell r="AH1091" t="str">
            <v>10051691</v>
          </cell>
          <cell r="AI1091" t="str">
            <v>140324-00089</v>
          </cell>
          <cell r="AL1091">
            <v>1638</v>
          </cell>
          <cell r="AM1091">
            <v>108</v>
          </cell>
          <cell r="AN1091">
            <v>1.2</v>
          </cell>
          <cell r="AO1091">
            <v>9</v>
          </cell>
          <cell r="AP1091">
            <v>36</v>
          </cell>
          <cell r="AQ1091">
            <v>6</v>
          </cell>
          <cell r="AR1091" t="str">
            <v>01NC/メッキ</v>
          </cell>
          <cell r="AS1091">
            <v>138</v>
          </cell>
          <cell r="AT1091">
            <v>0</v>
          </cell>
          <cell r="AU1091">
            <v>1.5333333333333332</v>
          </cell>
          <cell r="AV1091" t="str">
            <v>2014/03</v>
          </cell>
          <cell r="AW1091">
            <v>997</v>
          </cell>
          <cell r="AX1091" t="str">
            <v/>
          </cell>
          <cell r="AY1091" t="str">
            <v>2014/03</v>
          </cell>
        </row>
        <row r="1092">
          <cell r="A1092" t="str">
            <v>内示</v>
          </cell>
          <cell r="B1092" t="str">
            <v>アオイテック</v>
          </cell>
          <cell r="C1092" t="str">
            <v>22169-70074(L)</v>
          </cell>
          <cell r="D1092" t="str">
            <v>J0001002019</v>
          </cell>
          <cell r="E1092">
            <v>41697</v>
          </cell>
          <cell r="F1092">
            <v>41722</v>
          </cell>
          <cell r="G1092">
            <v>25</v>
          </cell>
          <cell r="H1092">
            <v>2</v>
          </cell>
          <cell r="I1092" t="str">
            <v/>
          </cell>
          <cell r="J1092">
            <v>0</v>
          </cell>
          <cell r="K1092">
            <v>100</v>
          </cell>
          <cell r="L1092">
            <v>0</v>
          </cell>
          <cell r="M1092">
            <v>0.94</v>
          </cell>
          <cell r="N1092" t="str">
            <v/>
          </cell>
          <cell r="O1092" t="str">
            <v/>
          </cell>
          <cell r="P1092" t="str">
            <v/>
          </cell>
          <cell r="Q1092" t="str">
            <v/>
          </cell>
          <cell r="R1092" t="str">
            <v/>
          </cell>
          <cell r="S1092" t="str">
            <v/>
          </cell>
          <cell r="T1092" t="str">
            <v/>
          </cell>
          <cell r="U1092" t="str">
            <v/>
          </cell>
          <cell r="V1092" t="str">
            <v/>
          </cell>
          <cell r="W1092" t="str">
            <v/>
          </cell>
          <cell r="X1092" t="str">
            <v/>
          </cell>
          <cell r="Z1092">
            <v>14506.67</v>
          </cell>
          <cell r="AA1092">
            <v>136</v>
          </cell>
          <cell r="AB1092" t="str">
            <v>個</v>
          </cell>
          <cell r="AC1092">
            <v>13600</v>
          </cell>
          <cell r="AD1092" t="str">
            <v>CEL614GNK-35D16K</v>
          </cell>
          <cell r="AE1092" t="str">
            <v>FR-4</v>
          </cell>
          <cell r="AF1092" t="str">
            <v>2</v>
          </cell>
          <cell r="AG1092" t="str">
            <v>京都工場</v>
          </cell>
          <cell r="AH1092" t="str">
            <v>10051526</v>
          </cell>
          <cell r="AI1092" t="str">
            <v>140324-00095</v>
          </cell>
          <cell r="AL1092">
            <v>1220</v>
          </cell>
          <cell r="AM1092">
            <v>128</v>
          </cell>
          <cell r="AN1092">
            <v>1.2</v>
          </cell>
          <cell r="AO1092">
            <v>8</v>
          </cell>
          <cell r="AP1092">
            <v>64</v>
          </cell>
          <cell r="AQ1092">
            <v>4</v>
          </cell>
          <cell r="AR1092" t="str">
            <v/>
          </cell>
          <cell r="AS1092">
            <v>0</v>
          </cell>
          <cell r="AT1092">
            <v>0</v>
          </cell>
          <cell r="AU1092">
            <v>0</v>
          </cell>
          <cell r="AV1092" t="str">
            <v>2014/03</v>
          </cell>
          <cell r="AW1092">
            <v>928</v>
          </cell>
          <cell r="AX1092" t="str">
            <v/>
          </cell>
          <cell r="AY1092" t="str">
            <v>2014/03</v>
          </cell>
        </row>
        <row r="1093">
          <cell r="A1093" t="str">
            <v>内示</v>
          </cell>
          <cell r="B1093" t="str">
            <v>ＰＡＩＳ機構部品敦賀</v>
          </cell>
          <cell r="C1093" t="str">
            <v>C64PB13</v>
          </cell>
          <cell r="D1093" t="str">
            <v>J0001003006</v>
          </cell>
          <cell r="E1093">
            <v>41701</v>
          </cell>
          <cell r="F1093">
            <v>41722</v>
          </cell>
          <cell r="G1093">
            <v>21</v>
          </cell>
          <cell r="H1093">
            <v>4</v>
          </cell>
          <cell r="I1093" t="str">
            <v>○</v>
          </cell>
          <cell r="J1093">
            <v>1200</v>
          </cell>
          <cell r="K1093">
            <v>1200</v>
          </cell>
          <cell r="L1093">
            <v>5.625</v>
          </cell>
          <cell r="M1093">
            <v>5.63</v>
          </cell>
          <cell r="N1093" t="str">
            <v/>
          </cell>
          <cell r="O1093" t="str">
            <v/>
          </cell>
          <cell r="P1093" t="str">
            <v/>
          </cell>
          <cell r="Q1093" t="str">
            <v/>
          </cell>
          <cell r="R1093" t="str">
            <v/>
          </cell>
          <cell r="S1093" t="str">
            <v/>
          </cell>
          <cell r="T1093" t="str">
            <v/>
          </cell>
          <cell r="U1093" t="str">
            <v/>
          </cell>
          <cell r="V1093" t="str">
            <v/>
          </cell>
          <cell r="W1093" t="str">
            <v/>
          </cell>
          <cell r="X1093" t="str">
            <v/>
          </cell>
          <cell r="Z1093">
            <v>0</v>
          </cell>
          <cell r="AA1093">
            <v>0</v>
          </cell>
          <cell r="AB1093" t="str">
            <v>個</v>
          </cell>
          <cell r="AC1093">
            <v>0</v>
          </cell>
          <cell r="AD1093" t="str">
            <v>C1810S4-18D16K3</v>
          </cell>
          <cell r="AE1093" t="str">
            <v>FR-4</v>
          </cell>
          <cell r="AF1093" t="str">
            <v>2</v>
          </cell>
          <cell r="AG1093" t="str">
            <v>京都工場</v>
          </cell>
          <cell r="AH1093" t="str">
            <v>10050747</v>
          </cell>
          <cell r="AI1093" t="str">
            <v>095716</v>
          </cell>
          <cell r="AJ1093" t="str">
            <v>J0001000608</v>
          </cell>
          <cell r="AK1093" t="str">
            <v>J0001000608</v>
          </cell>
          <cell r="AL1093">
            <v>8684</v>
          </cell>
          <cell r="AM1093">
            <v>256</v>
          </cell>
          <cell r="AN1093">
            <v>1.2</v>
          </cell>
          <cell r="AO1093">
            <v>8</v>
          </cell>
          <cell r="AP1093">
            <v>64</v>
          </cell>
          <cell r="AQ1093">
            <v>4</v>
          </cell>
          <cell r="AR1093" t="str">
            <v>製品在庫引当</v>
          </cell>
          <cell r="AS1093">
            <v>1200</v>
          </cell>
          <cell r="AT1093">
            <v>6284</v>
          </cell>
          <cell r="AU1093">
            <v>5.625</v>
          </cell>
          <cell r="AV1093" t="str">
            <v>2014/03</v>
          </cell>
          <cell r="AW1093">
            <v>662</v>
          </cell>
          <cell r="AX1093" t="str">
            <v/>
          </cell>
          <cell r="AY1093" t="str">
            <v>2014/03</v>
          </cell>
        </row>
        <row r="1094">
          <cell r="A1094" t="str">
            <v>内示</v>
          </cell>
          <cell r="B1094" t="str">
            <v>ＰＡＩＳ機構部品敦賀</v>
          </cell>
          <cell r="C1094" t="str">
            <v>F70PB1056D</v>
          </cell>
          <cell r="D1094" t="str">
            <v>J0001003057</v>
          </cell>
          <cell r="E1094">
            <v>41701</v>
          </cell>
          <cell r="F1094">
            <v>41722</v>
          </cell>
          <cell r="G1094">
            <v>21</v>
          </cell>
          <cell r="H1094">
            <v>2</v>
          </cell>
          <cell r="I1094" t="str">
            <v/>
          </cell>
          <cell r="J1094">
            <v>0</v>
          </cell>
          <cell r="K1094">
            <v>7500</v>
          </cell>
          <cell r="L1094">
            <v>0</v>
          </cell>
          <cell r="M1094">
            <v>18.75</v>
          </cell>
          <cell r="N1094" t="str">
            <v/>
          </cell>
          <cell r="O1094" t="str">
            <v/>
          </cell>
          <cell r="P1094" t="str">
            <v/>
          </cell>
          <cell r="Q1094" t="str">
            <v/>
          </cell>
          <cell r="R1094" t="str">
            <v/>
          </cell>
          <cell r="S1094" t="str">
            <v/>
          </cell>
          <cell r="T1094" t="str">
            <v/>
          </cell>
          <cell r="U1094" t="str">
            <v/>
          </cell>
          <cell r="V1094" t="str">
            <v/>
          </cell>
          <cell r="W1094" t="str">
            <v/>
          </cell>
          <cell r="X1094" t="str">
            <v/>
          </cell>
          <cell r="Z1094">
            <v>0</v>
          </cell>
          <cell r="AA1094">
            <v>0</v>
          </cell>
          <cell r="AB1094" t="str">
            <v>個</v>
          </cell>
          <cell r="AC1094">
            <v>0</v>
          </cell>
          <cell r="AD1094" t="str">
            <v>R1705UX-18D16K</v>
          </cell>
          <cell r="AE1094" t="str">
            <v>FR-4</v>
          </cell>
          <cell r="AF1094" t="str">
            <v>2</v>
          </cell>
          <cell r="AG1094" t="str">
            <v>京都工場</v>
          </cell>
          <cell r="AH1094" t="str">
            <v>10082056</v>
          </cell>
          <cell r="AI1094" t="str">
            <v>677594</v>
          </cell>
          <cell r="AJ1094" t="str">
            <v>J0001000669</v>
          </cell>
          <cell r="AK1094" t="str">
            <v>J0001000668</v>
          </cell>
          <cell r="AL1094">
            <v>9450</v>
          </cell>
          <cell r="AM1094">
            <v>480</v>
          </cell>
          <cell r="AN1094">
            <v>1.2</v>
          </cell>
          <cell r="AO1094">
            <v>8</v>
          </cell>
          <cell r="AP1094">
            <v>64</v>
          </cell>
          <cell r="AQ1094">
            <v>15</v>
          </cell>
          <cell r="AR1094" t="str">
            <v/>
          </cell>
          <cell r="AS1094">
            <v>0</v>
          </cell>
          <cell r="AT1094">
            <v>0</v>
          </cell>
          <cell r="AU1094">
            <v>0</v>
          </cell>
          <cell r="AV1094" t="str">
            <v>2014/03</v>
          </cell>
          <cell r="AW1094">
            <v>1382</v>
          </cell>
          <cell r="AX1094" t="str">
            <v/>
          </cell>
          <cell r="AY1094" t="str">
            <v>2014/03</v>
          </cell>
        </row>
        <row r="1095">
          <cell r="A1095" t="str">
            <v>内示</v>
          </cell>
          <cell r="B1095" t="str">
            <v>ＰＡＩＳ機構部品敦賀</v>
          </cell>
          <cell r="C1095" t="str">
            <v>F70PB1056F</v>
          </cell>
          <cell r="D1095" t="str">
            <v>J0001003061</v>
          </cell>
          <cell r="E1095">
            <v>41701</v>
          </cell>
          <cell r="F1095">
            <v>41722</v>
          </cell>
          <cell r="G1095">
            <v>21</v>
          </cell>
          <cell r="H1095">
            <v>2</v>
          </cell>
          <cell r="I1095" t="str">
            <v/>
          </cell>
          <cell r="J1095">
            <v>0</v>
          </cell>
          <cell r="K1095">
            <v>4500</v>
          </cell>
          <cell r="L1095">
            <v>0</v>
          </cell>
          <cell r="M1095">
            <v>11.25</v>
          </cell>
          <cell r="N1095" t="str">
            <v/>
          </cell>
          <cell r="O1095" t="str">
            <v/>
          </cell>
          <cell r="P1095" t="str">
            <v/>
          </cell>
          <cell r="Q1095" t="str">
            <v/>
          </cell>
          <cell r="R1095" t="str">
            <v/>
          </cell>
          <cell r="S1095" t="str">
            <v/>
          </cell>
          <cell r="T1095" t="str">
            <v/>
          </cell>
          <cell r="U1095" t="str">
            <v/>
          </cell>
          <cell r="V1095" t="str">
            <v/>
          </cell>
          <cell r="W1095" t="str">
            <v/>
          </cell>
          <cell r="X1095" t="str">
            <v/>
          </cell>
          <cell r="Z1095">
            <v>0</v>
          </cell>
          <cell r="AA1095">
            <v>0</v>
          </cell>
          <cell r="AB1095" t="str">
            <v>個</v>
          </cell>
          <cell r="AC1095">
            <v>0</v>
          </cell>
          <cell r="AD1095" t="str">
            <v>R1705UX-18D16K</v>
          </cell>
          <cell r="AE1095" t="str">
            <v>FR-4</v>
          </cell>
          <cell r="AF1095" t="str">
            <v>2</v>
          </cell>
          <cell r="AG1095" t="str">
            <v>京都工場</v>
          </cell>
          <cell r="AH1095" t="str">
            <v>10082057</v>
          </cell>
          <cell r="AI1095" t="str">
            <v>677595</v>
          </cell>
          <cell r="AJ1095" t="str">
            <v>J0001000674</v>
          </cell>
          <cell r="AK1095" t="str">
            <v>J0001000673</v>
          </cell>
          <cell r="AL1095">
            <v>4665</v>
          </cell>
          <cell r="AM1095">
            <v>480</v>
          </cell>
          <cell r="AN1095">
            <v>1.2</v>
          </cell>
          <cell r="AO1095">
            <v>8</v>
          </cell>
          <cell r="AP1095">
            <v>64</v>
          </cell>
          <cell r="AQ1095">
            <v>15</v>
          </cell>
          <cell r="AR1095" t="str">
            <v/>
          </cell>
          <cell r="AS1095">
            <v>0</v>
          </cell>
          <cell r="AT1095">
            <v>0</v>
          </cell>
          <cell r="AU1095">
            <v>0</v>
          </cell>
          <cell r="AV1095" t="str">
            <v>2014/03</v>
          </cell>
          <cell r="AW1095">
            <v>1391</v>
          </cell>
          <cell r="AX1095" t="str">
            <v/>
          </cell>
          <cell r="AY1095" t="str">
            <v>2014/03</v>
          </cell>
        </row>
        <row r="1096">
          <cell r="A1096" t="str">
            <v>内示</v>
          </cell>
          <cell r="B1096" t="str">
            <v>ＰＡＩＳ機構部品敦賀</v>
          </cell>
          <cell r="C1096" t="str">
            <v>F70PB1057C</v>
          </cell>
          <cell r="D1096" t="str">
            <v>J0001003065</v>
          </cell>
          <cell r="E1096">
            <v>41701</v>
          </cell>
          <cell r="F1096">
            <v>41722</v>
          </cell>
          <cell r="G1096">
            <v>21</v>
          </cell>
          <cell r="H1096">
            <v>2</v>
          </cell>
          <cell r="I1096" t="str">
            <v/>
          </cell>
          <cell r="J1096">
            <v>0</v>
          </cell>
          <cell r="K1096">
            <v>6000</v>
          </cell>
          <cell r="L1096">
            <v>0</v>
          </cell>
          <cell r="M1096">
            <v>15</v>
          </cell>
          <cell r="N1096" t="str">
            <v/>
          </cell>
          <cell r="O1096" t="str">
            <v/>
          </cell>
          <cell r="P1096" t="str">
            <v/>
          </cell>
          <cell r="Q1096" t="str">
            <v/>
          </cell>
          <cell r="R1096" t="str">
            <v/>
          </cell>
          <cell r="S1096" t="str">
            <v/>
          </cell>
          <cell r="T1096" t="str">
            <v/>
          </cell>
          <cell r="U1096" t="str">
            <v/>
          </cell>
          <cell r="V1096" t="str">
            <v/>
          </cell>
          <cell r="W1096" t="str">
            <v/>
          </cell>
          <cell r="X1096" t="str">
            <v/>
          </cell>
          <cell r="Z1096">
            <v>0</v>
          </cell>
          <cell r="AA1096">
            <v>0</v>
          </cell>
          <cell r="AB1096" t="str">
            <v>個</v>
          </cell>
          <cell r="AC1096">
            <v>0</v>
          </cell>
          <cell r="AD1096" t="str">
            <v>R1705UX-18D16K</v>
          </cell>
          <cell r="AE1096" t="str">
            <v>FR-4</v>
          </cell>
          <cell r="AF1096" t="str">
            <v>2</v>
          </cell>
          <cell r="AG1096" t="str">
            <v>京都工場</v>
          </cell>
          <cell r="AH1096" t="str">
            <v>10082058</v>
          </cell>
          <cell r="AI1096" t="str">
            <v>677596</v>
          </cell>
          <cell r="AJ1096" t="str">
            <v>J0001000679</v>
          </cell>
          <cell r="AK1096" t="str">
            <v>J0001000679</v>
          </cell>
          <cell r="AL1096">
            <v>6030</v>
          </cell>
          <cell r="AM1096">
            <v>480</v>
          </cell>
          <cell r="AN1096">
            <v>1.2</v>
          </cell>
          <cell r="AO1096">
            <v>8</v>
          </cell>
          <cell r="AP1096">
            <v>64</v>
          </cell>
          <cell r="AQ1096">
            <v>15</v>
          </cell>
          <cell r="AR1096" t="str">
            <v/>
          </cell>
          <cell r="AS1096">
            <v>0</v>
          </cell>
          <cell r="AT1096">
            <v>0</v>
          </cell>
          <cell r="AU1096">
            <v>0</v>
          </cell>
          <cell r="AV1096" t="str">
            <v>2014/03</v>
          </cell>
          <cell r="AW1096">
            <v>1405</v>
          </cell>
          <cell r="AX1096" t="str">
            <v/>
          </cell>
          <cell r="AY1096" t="str">
            <v>2014/03</v>
          </cell>
        </row>
        <row r="1097">
          <cell r="A1097" t="str">
            <v>内示</v>
          </cell>
          <cell r="B1097" t="str">
            <v>ＰＡＩＳ機構部品敦賀</v>
          </cell>
          <cell r="C1097" t="str">
            <v>F70PB1057E</v>
          </cell>
          <cell r="D1097" t="str">
            <v>J0001003070</v>
          </cell>
          <cell r="E1097">
            <v>41701</v>
          </cell>
          <cell r="F1097">
            <v>41722</v>
          </cell>
          <cell r="G1097">
            <v>21</v>
          </cell>
          <cell r="H1097">
            <v>2</v>
          </cell>
          <cell r="I1097" t="str">
            <v/>
          </cell>
          <cell r="J1097">
            <v>0</v>
          </cell>
          <cell r="K1097">
            <v>4500</v>
          </cell>
          <cell r="L1097">
            <v>0</v>
          </cell>
          <cell r="M1097">
            <v>11.25</v>
          </cell>
          <cell r="N1097" t="str">
            <v/>
          </cell>
          <cell r="O1097" t="str">
            <v/>
          </cell>
          <cell r="P1097" t="str">
            <v/>
          </cell>
          <cell r="Q1097" t="str">
            <v/>
          </cell>
          <cell r="R1097" t="str">
            <v/>
          </cell>
          <cell r="S1097" t="str">
            <v/>
          </cell>
          <cell r="T1097" t="str">
            <v/>
          </cell>
          <cell r="U1097" t="str">
            <v/>
          </cell>
          <cell r="V1097" t="str">
            <v/>
          </cell>
          <cell r="W1097" t="str">
            <v/>
          </cell>
          <cell r="X1097" t="str">
            <v/>
          </cell>
          <cell r="Z1097">
            <v>0</v>
          </cell>
          <cell r="AA1097">
            <v>0</v>
          </cell>
          <cell r="AB1097" t="str">
            <v>個</v>
          </cell>
          <cell r="AC1097">
            <v>0</v>
          </cell>
          <cell r="AD1097" t="str">
            <v>R1705UX-18D16K</v>
          </cell>
          <cell r="AE1097" t="str">
            <v>FR-4</v>
          </cell>
          <cell r="AF1097" t="str">
            <v>2</v>
          </cell>
          <cell r="AG1097" t="str">
            <v>京都工場</v>
          </cell>
          <cell r="AH1097" t="str">
            <v>10082060</v>
          </cell>
          <cell r="AI1097" t="str">
            <v>677598</v>
          </cell>
          <cell r="AJ1097" t="str">
            <v>J0001000685</v>
          </cell>
          <cell r="AK1097" t="str">
            <v>J0001000684</v>
          </cell>
          <cell r="AL1097">
            <v>4350</v>
          </cell>
          <cell r="AM1097">
            <v>480</v>
          </cell>
          <cell r="AN1097">
            <v>1.2</v>
          </cell>
          <cell r="AO1097">
            <v>8</v>
          </cell>
          <cell r="AP1097">
            <v>64</v>
          </cell>
          <cell r="AQ1097">
            <v>15</v>
          </cell>
          <cell r="AR1097" t="str">
            <v/>
          </cell>
          <cell r="AS1097">
            <v>0</v>
          </cell>
          <cell r="AT1097">
            <v>0</v>
          </cell>
          <cell r="AU1097">
            <v>0</v>
          </cell>
          <cell r="AV1097" t="str">
            <v>2014/03</v>
          </cell>
          <cell r="AW1097">
            <v>1417</v>
          </cell>
          <cell r="AX1097" t="str">
            <v/>
          </cell>
          <cell r="AY1097" t="str">
            <v>2014/03</v>
          </cell>
        </row>
        <row r="1098">
          <cell r="A1098" t="str">
            <v>内示</v>
          </cell>
          <cell r="B1098" t="str">
            <v>ＰＡＩＳ機構部品敦賀</v>
          </cell>
          <cell r="C1098" t="str">
            <v>U33PB46</v>
          </cell>
          <cell r="D1098" t="str">
            <v>J0001003089</v>
          </cell>
          <cell r="E1098">
            <v>41701</v>
          </cell>
          <cell r="F1098">
            <v>41722</v>
          </cell>
          <cell r="G1098">
            <v>21</v>
          </cell>
          <cell r="H1098">
            <v>2</v>
          </cell>
          <cell r="I1098" t="str">
            <v/>
          </cell>
          <cell r="J1098">
            <v>0</v>
          </cell>
          <cell r="K1098">
            <v>800</v>
          </cell>
          <cell r="L1098">
            <v>0</v>
          </cell>
          <cell r="M1098">
            <v>0.83</v>
          </cell>
          <cell r="N1098" t="str">
            <v/>
          </cell>
          <cell r="O1098" t="str">
            <v/>
          </cell>
          <cell r="P1098" t="str">
            <v/>
          </cell>
          <cell r="Q1098" t="str">
            <v/>
          </cell>
          <cell r="R1098" t="str">
            <v/>
          </cell>
          <cell r="S1098" t="str">
            <v/>
          </cell>
          <cell r="T1098" t="str">
            <v/>
          </cell>
          <cell r="U1098" t="str">
            <v/>
          </cell>
          <cell r="V1098" t="str">
            <v/>
          </cell>
          <cell r="W1098" t="str">
            <v/>
          </cell>
          <cell r="X1098" t="str">
            <v/>
          </cell>
          <cell r="Z1098">
            <v>0</v>
          </cell>
          <cell r="AA1098">
            <v>0</v>
          </cell>
          <cell r="AB1098" t="str">
            <v>個</v>
          </cell>
          <cell r="AC1098">
            <v>0</v>
          </cell>
          <cell r="AD1098" t="str">
            <v>R1705UX-18D08K</v>
          </cell>
          <cell r="AE1098" t="str">
            <v>FR-4</v>
          </cell>
          <cell r="AF1098" t="str">
            <v>2</v>
          </cell>
          <cell r="AG1098" t="str">
            <v>京都工場</v>
          </cell>
          <cell r="AH1098" t="str">
            <v>10041231</v>
          </cell>
          <cell r="AI1098" t="str">
            <v>502000</v>
          </cell>
          <cell r="AJ1098" t="str">
            <v>J0001000707</v>
          </cell>
          <cell r="AK1098" t="str">
            <v>J0001000707</v>
          </cell>
          <cell r="AL1098">
            <v>256</v>
          </cell>
          <cell r="AM1098">
            <v>1152</v>
          </cell>
          <cell r="AN1098">
            <v>1.2</v>
          </cell>
          <cell r="AO1098">
            <v>6</v>
          </cell>
          <cell r="AP1098">
            <v>72</v>
          </cell>
          <cell r="AQ1098">
            <v>16</v>
          </cell>
          <cell r="AR1098" t="str">
            <v/>
          </cell>
          <cell r="AS1098">
            <v>0</v>
          </cell>
          <cell r="AT1098">
            <v>0</v>
          </cell>
          <cell r="AU1098">
            <v>0</v>
          </cell>
          <cell r="AV1098" t="str">
            <v>2014/03</v>
          </cell>
          <cell r="AW1098">
            <v>136</v>
          </cell>
          <cell r="AX1098" t="str">
            <v/>
          </cell>
          <cell r="AY1098" t="str">
            <v>2014/03</v>
          </cell>
        </row>
        <row r="1099">
          <cell r="A1099" t="str">
            <v>内示</v>
          </cell>
          <cell r="B1099" t="str">
            <v>アオイテック</v>
          </cell>
          <cell r="C1099" t="str">
            <v>10039-79996(R)</v>
          </cell>
          <cell r="D1099" t="str">
            <v>J0000993275</v>
          </cell>
          <cell r="E1099">
            <v>41670</v>
          </cell>
          <cell r="F1099">
            <v>41723</v>
          </cell>
          <cell r="G1099">
            <v>53</v>
          </cell>
          <cell r="H1099">
            <v>2</v>
          </cell>
          <cell r="I1099" t="str">
            <v/>
          </cell>
          <cell r="J1099">
            <v>0</v>
          </cell>
          <cell r="K1099">
            <v>600</v>
          </cell>
          <cell r="L1099">
            <v>0</v>
          </cell>
          <cell r="M1099">
            <v>37.5</v>
          </cell>
          <cell r="N1099" t="str">
            <v/>
          </cell>
          <cell r="O1099" t="str">
            <v/>
          </cell>
          <cell r="P1099" t="str">
            <v/>
          </cell>
          <cell r="Q1099" t="str">
            <v/>
          </cell>
          <cell r="R1099" t="str">
            <v/>
          </cell>
          <cell r="S1099" t="str">
            <v/>
          </cell>
          <cell r="T1099" t="str">
            <v/>
          </cell>
          <cell r="U1099" t="str">
            <v/>
          </cell>
          <cell r="V1099" t="str">
            <v/>
          </cell>
          <cell r="W1099" t="str">
            <v/>
          </cell>
          <cell r="X1099" t="str">
            <v/>
          </cell>
          <cell r="Y1099">
            <v>37.5</v>
          </cell>
          <cell r="Z1099">
            <v>11808</v>
          </cell>
          <cell r="AA1099">
            <v>738</v>
          </cell>
          <cell r="AB1099" t="str">
            <v>個</v>
          </cell>
          <cell r="AC1099">
            <v>442800</v>
          </cell>
          <cell r="AD1099" t="str">
            <v>CEL614GNK-35D16R</v>
          </cell>
          <cell r="AE1099" t="str">
            <v>FR-4</v>
          </cell>
          <cell r="AF1099" t="str">
            <v>2</v>
          </cell>
          <cell r="AG1099" t="str">
            <v>京都工場</v>
          </cell>
          <cell r="AH1099" t="str">
            <v>10051224</v>
          </cell>
          <cell r="AI1099" t="str">
            <v>140321-00062 *0321</v>
          </cell>
          <cell r="AL1099">
            <v>3162</v>
          </cell>
          <cell r="AM1099">
            <v>16</v>
          </cell>
          <cell r="AN1099">
            <v>1</v>
          </cell>
          <cell r="AO1099">
            <v>4</v>
          </cell>
          <cell r="AP1099">
            <v>16</v>
          </cell>
          <cell r="AQ1099">
            <v>2</v>
          </cell>
          <cell r="AR1099" t="str">
            <v/>
          </cell>
          <cell r="AS1099">
            <v>0</v>
          </cell>
          <cell r="AT1099">
            <v>0</v>
          </cell>
          <cell r="AU1099">
            <v>0</v>
          </cell>
          <cell r="AV1099" t="str">
            <v>2014/03</v>
          </cell>
          <cell r="AW1099">
            <v>793</v>
          </cell>
          <cell r="AX1099" t="str">
            <v/>
          </cell>
          <cell r="AY1099" t="str">
            <v>2014/03</v>
          </cell>
        </row>
        <row r="1100">
          <cell r="A1100" t="str">
            <v>内示</v>
          </cell>
          <cell r="B1100" t="str">
            <v>アオイテック</v>
          </cell>
          <cell r="C1100" t="str">
            <v>10049-62164(R)</v>
          </cell>
          <cell r="D1100" t="str">
            <v>J0000993244</v>
          </cell>
          <cell r="E1100">
            <v>41670</v>
          </cell>
          <cell r="F1100">
            <v>41723</v>
          </cell>
          <cell r="G1100">
            <v>53</v>
          </cell>
          <cell r="H1100">
            <v>2</v>
          </cell>
          <cell r="I1100" t="str">
            <v/>
          </cell>
          <cell r="J1100">
            <v>0</v>
          </cell>
          <cell r="K1100">
            <v>500</v>
          </cell>
          <cell r="L1100">
            <v>0</v>
          </cell>
          <cell r="M1100">
            <v>16.670000000000002</v>
          </cell>
          <cell r="N1100">
            <v>540</v>
          </cell>
          <cell r="O1100">
            <v>18</v>
          </cell>
          <cell r="P1100" t="str">
            <v/>
          </cell>
          <cell r="Q1100" t="str">
            <v/>
          </cell>
          <cell r="R1100" t="str">
            <v/>
          </cell>
          <cell r="S1100" t="str">
            <v/>
          </cell>
          <cell r="T1100" t="str">
            <v/>
          </cell>
          <cell r="U1100" t="str">
            <v/>
          </cell>
          <cell r="V1100" t="str">
            <v/>
          </cell>
          <cell r="W1100">
            <v>18</v>
          </cell>
          <cell r="X1100" t="str">
            <v/>
          </cell>
          <cell r="Z1100">
            <v>11700</v>
          </cell>
          <cell r="AA1100">
            <v>390</v>
          </cell>
          <cell r="AB1100" t="str">
            <v>個</v>
          </cell>
          <cell r="AC1100">
            <v>195000</v>
          </cell>
          <cell r="AD1100" t="str">
            <v>CEL614GNK-35D16K</v>
          </cell>
          <cell r="AE1100" t="str">
            <v>FR-4</v>
          </cell>
          <cell r="AF1100" t="str">
            <v>2</v>
          </cell>
          <cell r="AG1100" t="str">
            <v>京都工場</v>
          </cell>
          <cell r="AH1100" t="str">
            <v>10079837</v>
          </cell>
          <cell r="AI1100" t="str">
            <v>140321-00104 *0321</v>
          </cell>
          <cell r="AL1100">
            <v>1662</v>
          </cell>
          <cell r="AM1100">
            <v>36</v>
          </cell>
          <cell r="AN1100">
            <v>1.2</v>
          </cell>
          <cell r="AO1100">
            <v>6</v>
          </cell>
          <cell r="AP1100">
            <v>36</v>
          </cell>
          <cell r="AQ1100">
            <v>2</v>
          </cell>
          <cell r="AR1100" t="str">
            <v>01NC/メッキ</v>
          </cell>
          <cell r="AS1100">
            <v>0</v>
          </cell>
          <cell r="AT1100">
            <v>0</v>
          </cell>
          <cell r="AU1100">
            <v>0</v>
          </cell>
          <cell r="AV1100" t="str">
            <v>2014/03</v>
          </cell>
          <cell r="AW1100">
            <v>1148</v>
          </cell>
          <cell r="AX1100" t="str">
            <v/>
          </cell>
          <cell r="AY1100" t="str">
            <v>2014/03</v>
          </cell>
        </row>
        <row r="1101">
          <cell r="A1101" t="str">
            <v>内示</v>
          </cell>
          <cell r="B1101" t="str">
            <v>アオイテック</v>
          </cell>
          <cell r="C1101" t="str">
            <v>10139-79996(L)</v>
          </cell>
          <cell r="D1101" t="str">
            <v>J0000993261</v>
          </cell>
          <cell r="E1101">
            <v>41670</v>
          </cell>
          <cell r="F1101">
            <v>41723</v>
          </cell>
          <cell r="G1101">
            <v>53</v>
          </cell>
          <cell r="H1101">
            <v>2</v>
          </cell>
          <cell r="I1101" t="str">
            <v/>
          </cell>
          <cell r="J1101">
            <v>0</v>
          </cell>
          <cell r="K1101">
            <v>700</v>
          </cell>
          <cell r="L1101">
            <v>0</v>
          </cell>
          <cell r="M1101">
            <v>43.75</v>
          </cell>
          <cell r="N1101" t="str">
            <v/>
          </cell>
          <cell r="O1101" t="str">
            <v/>
          </cell>
          <cell r="P1101" t="str">
            <v/>
          </cell>
          <cell r="Q1101" t="str">
            <v/>
          </cell>
          <cell r="R1101" t="str">
            <v/>
          </cell>
          <cell r="S1101" t="str">
            <v/>
          </cell>
          <cell r="T1101" t="str">
            <v/>
          </cell>
          <cell r="U1101" t="str">
            <v/>
          </cell>
          <cell r="V1101" t="str">
            <v/>
          </cell>
          <cell r="W1101" t="str">
            <v/>
          </cell>
          <cell r="X1101" t="str">
            <v/>
          </cell>
          <cell r="Y1101">
            <v>43.75</v>
          </cell>
          <cell r="Z1101">
            <v>11808</v>
          </cell>
          <cell r="AA1101">
            <v>738</v>
          </cell>
          <cell r="AB1101" t="str">
            <v>個</v>
          </cell>
          <cell r="AC1101">
            <v>516600</v>
          </cell>
          <cell r="AD1101" t="str">
            <v>CEL614GNK-35D16R</v>
          </cell>
          <cell r="AE1101" t="str">
            <v>FR-4</v>
          </cell>
          <cell r="AF1101" t="str">
            <v>2</v>
          </cell>
          <cell r="AG1101" t="str">
            <v>京都工場</v>
          </cell>
          <cell r="AH1101" t="str">
            <v>10051225</v>
          </cell>
          <cell r="AI1101" t="str">
            <v>140321-00065 *0321</v>
          </cell>
          <cell r="AL1101">
            <v>1858</v>
          </cell>
          <cell r="AM1101">
            <v>16</v>
          </cell>
          <cell r="AN1101">
            <v>1</v>
          </cell>
          <cell r="AO1101">
            <v>4</v>
          </cell>
          <cell r="AP1101">
            <v>16</v>
          </cell>
          <cell r="AQ1101">
            <v>2</v>
          </cell>
          <cell r="AR1101" t="str">
            <v/>
          </cell>
          <cell r="AS1101">
            <v>0</v>
          </cell>
          <cell r="AT1101">
            <v>0</v>
          </cell>
          <cell r="AU1101">
            <v>0</v>
          </cell>
          <cell r="AV1101" t="str">
            <v>2014/03</v>
          </cell>
          <cell r="AW1101">
            <v>832</v>
          </cell>
          <cell r="AX1101" t="str">
            <v/>
          </cell>
          <cell r="AY1101" t="str">
            <v>2014/03</v>
          </cell>
        </row>
        <row r="1102">
          <cell r="A1102" t="str">
            <v>内示</v>
          </cell>
          <cell r="B1102" t="str">
            <v>矢崎エナジーシステム</v>
          </cell>
          <cell r="C1102" t="str">
            <v>7GAH21104N0</v>
          </cell>
          <cell r="D1102" t="str">
            <v>J0001003228</v>
          </cell>
          <cell r="E1102">
            <v>41702</v>
          </cell>
          <cell r="F1102">
            <v>41723</v>
          </cell>
          <cell r="G1102">
            <v>21</v>
          </cell>
          <cell r="H1102">
            <v>2</v>
          </cell>
          <cell r="I1102" t="str">
            <v/>
          </cell>
          <cell r="J1102">
            <v>58</v>
          </cell>
          <cell r="K1102">
            <v>300</v>
          </cell>
          <cell r="L1102">
            <v>0.53703703703703709</v>
          </cell>
          <cell r="M1102">
            <v>2.78</v>
          </cell>
          <cell r="N1102">
            <v>324</v>
          </cell>
          <cell r="O1102">
            <v>3</v>
          </cell>
          <cell r="P1102" t="str">
            <v/>
          </cell>
          <cell r="Q1102" t="str">
            <v/>
          </cell>
          <cell r="R1102" t="str">
            <v/>
          </cell>
          <cell r="S1102" t="str">
            <v/>
          </cell>
          <cell r="T1102" t="str">
            <v/>
          </cell>
          <cell r="U1102" t="str">
            <v/>
          </cell>
          <cell r="V1102" t="str">
            <v/>
          </cell>
          <cell r="W1102">
            <v>3</v>
          </cell>
          <cell r="X1102" t="str">
            <v/>
          </cell>
          <cell r="Z1102">
            <v>15973.2</v>
          </cell>
          <cell r="AA1102">
            <v>147.9</v>
          </cell>
          <cell r="AB1102" t="str">
            <v>個</v>
          </cell>
          <cell r="AC1102">
            <v>44370</v>
          </cell>
          <cell r="AD1102" t="str">
            <v>R1705UC-18D16R</v>
          </cell>
          <cell r="AE1102" t="str">
            <v>FR-4</v>
          </cell>
          <cell r="AF1102" t="str">
            <v>2</v>
          </cell>
          <cell r="AG1102" t="str">
            <v>京都工場</v>
          </cell>
          <cell r="AH1102" t="str">
            <v>10051403</v>
          </cell>
          <cell r="AI1102" t="str">
            <v>20140304</v>
          </cell>
          <cell r="AL1102">
            <v>258</v>
          </cell>
          <cell r="AM1102">
            <v>108</v>
          </cell>
          <cell r="AN1102">
            <v>1</v>
          </cell>
          <cell r="AO1102">
            <v>6</v>
          </cell>
          <cell r="AP1102">
            <v>54</v>
          </cell>
          <cell r="AQ1102">
            <v>2</v>
          </cell>
          <cell r="AR1102" t="str">
            <v>01NC/メッキ</v>
          </cell>
          <cell r="AS1102">
            <v>58</v>
          </cell>
          <cell r="AT1102">
            <v>0</v>
          </cell>
          <cell r="AU1102">
            <v>0.53703703703703709</v>
          </cell>
          <cell r="AV1102" t="str">
            <v>2014/03</v>
          </cell>
          <cell r="AW1102">
            <v>894</v>
          </cell>
          <cell r="AX1102" t="str">
            <v/>
          </cell>
          <cell r="AY1102" t="str">
            <v>2014/03</v>
          </cell>
        </row>
        <row r="1103">
          <cell r="A1103" t="str">
            <v>内示</v>
          </cell>
          <cell r="B1103" t="str">
            <v>矢崎エナジーシステム</v>
          </cell>
          <cell r="C1103" t="str">
            <v>7GAH21105N1</v>
          </cell>
          <cell r="D1103" t="str">
            <v>J0001003229</v>
          </cell>
          <cell r="E1103">
            <v>41702</v>
          </cell>
          <cell r="F1103">
            <v>41723</v>
          </cell>
          <cell r="G1103">
            <v>21</v>
          </cell>
          <cell r="H1103">
            <v>2</v>
          </cell>
          <cell r="I1103" t="str">
            <v/>
          </cell>
          <cell r="J1103">
            <v>23</v>
          </cell>
          <cell r="K1103">
            <v>400</v>
          </cell>
          <cell r="L1103">
            <v>0.57499999999999996</v>
          </cell>
          <cell r="M1103">
            <v>10</v>
          </cell>
          <cell r="N1103">
            <v>432</v>
          </cell>
          <cell r="O1103">
            <v>10.8</v>
          </cell>
          <cell r="P1103" t="str">
            <v/>
          </cell>
          <cell r="Q1103" t="str">
            <v/>
          </cell>
          <cell r="R1103" t="str">
            <v/>
          </cell>
          <cell r="S1103" t="str">
            <v/>
          </cell>
          <cell r="T1103" t="str">
            <v/>
          </cell>
          <cell r="U1103" t="str">
            <v/>
          </cell>
          <cell r="V1103" t="str">
            <v/>
          </cell>
          <cell r="W1103">
            <v>10.8</v>
          </cell>
          <cell r="X1103" t="str">
            <v/>
          </cell>
          <cell r="Z1103">
            <v>13400</v>
          </cell>
          <cell r="AA1103">
            <v>335</v>
          </cell>
          <cell r="AB1103" t="str">
            <v>個</v>
          </cell>
          <cell r="AC1103">
            <v>134000</v>
          </cell>
          <cell r="AD1103" t="str">
            <v>R1705UC-18D16K</v>
          </cell>
          <cell r="AE1103" t="str">
            <v>FR-4</v>
          </cell>
          <cell r="AF1103" t="str">
            <v>2</v>
          </cell>
          <cell r="AG1103" t="str">
            <v>京都工場</v>
          </cell>
          <cell r="AH1103" t="str">
            <v>10051639</v>
          </cell>
          <cell r="AI1103" t="str">
            <v>20140304</v>
          </cell>
          <cell r="AL1103">
            <v>631</v>
          </cell>
          <cell r="AM1103">
            <v>48</v>
          </cell>
          <cell r="AN1103">
            <v>1.2</v>
          </cell>
          <cell r="AO1103">
            <v>6</v>
          </cell>
          <cell r="AP1103">
            <v>48</v>
          </cell>
          <cell r="AQ1103">
            <v>1</v>
          </cell>
          <cell r="AR1103" t="str">
            <v>01NC/メッキ</v>
          </cell>
          <cell r="AS1103">
            <v>23</v>
          </cell>
          <cell r="AT1103">
            <v>0</v>
          </cell>
          <cell r="AU1103">
            <v>0.57499999999999996</v>
          </cell>
          <cell r="AV1103" t="str">
            <v>2014/03</v>
          </cell>
          <cell r="AW1103">
            <v>983</v>
          </cell>
          <cell r="AX1103" t="str">
            <v/>
          </cell>
          <cell r="AY1103" t="str">
            <v>2014/03</v>
          </cell>
        </row>
        <row r="1104">
          <cell r="A1104" t="str">
            <v>内示</v>
          </cell>
          <cell r="B1104" t="str">
            <v>矢崎エナジーシステム</v>
          </cell>
          <cell r="C1104" t="str">
            <v>7GAH31014N2</v>
          </cell>
          <cell r="D1104" t="str">
            <v>J0001003232</v>
          </cell>
          <cell r="E1104">
            <v>41702</v>
          </cell>
          <cell r="F1104">
            <v>41723</v>
          </cell>
          <cell r="G1104">
            <v>21</v>
          </cell>
          <cell r="H1104">
            <v>2</v>
          </cell>
          <cell r="I1104" t="str">
            <v/>
          </cell>
          <cell r="J1104">
            <v>70</v>
          </cell>
          <cell r="K1104">
            <v>300</v>
          </cell>
          <cell r="L1104">
            <v>1.1666666666666665</v>
          </cell>
          <cell r="M1104">
            <v>5</v>
          </cell>
          <cell r="N1104">
            <v>288</v>
          </cell>
          <cell r="O1104">
            <v>4.8</v>
          </cell>
          <cell r="P1104" t="str">
            <v/>
          </cell>
          <cell r="Q1104" t="str">
            <v/>
          </cell>
          <cell r="R1104" t="str">
            <v/>
          </cell>
          <cell r="S1104" t="str">
            <v/>
          </cell>
          <cell r="T1104" t="str">
            <v/>
          </cell>
          <cell r="U1104" t="str">
            <v/>
          </cell>
          <cell r="V1104" t="str">
            <v/>
          </cell>
          <cell r="W1104">
            <v>4.8</v>
          </cell>
          <cell r="X1104" t="str">
            <v/>
          </cell>
          <cell r="Z1104">
            <v>11718</v>
          </cell>
          <cell r="AA1104">
            <v>195.3</v>
          </cell>
          <cell r="AB1104" t="str">
            <v>個</v>
          </cell>
          <cell r="AC1104">
            <v>58590</v>
          </cell>
          <cell r="AD1104" t="str">
            <v>R1786-18D16K</v>
          </cell>
          <cell r="AE1104" t="str">
            <v>CEM-3</v>
          </cell>
          <cell r="AF1104" t="str">
            <v>2</v>
          </cell>
          <cell r="AG1104" t="str">
            <v>京都工場</v>
          </cell>
          <cell r="AH1104" t="str">
            <v>10050944</v>
          </cell>
          <cell r="AI1104" t="str">
            <v>20140304</v>
          </cell>
          <cell r="AL1104">
            <v>770</v>
          </cell>
          <cell r="AM1104">
            <v>72</v>
          </cell>
          <cell r="AN1104">
            <v>1.2</v>
          </cell>
          <cell r="AO1104">
            <v>6</v>
          </cell>
          <cell r="AP1104">
            <v>36</v>
          </cell>
          <cell r="AQ1104">
            <v>2</v>
          </cell>
          <cell r="AR1104" t="str">
            <v>01NC/メッキ</v>
          </cell>
          <cell r="AS1104">
            <v>70</v>
          </cell>
          <cell r="AT1104">
            <v>0</v>
          </cell>
          <cell r="AU1104">
            <v>1.1666666666666665</v>
          </cell>
          <cell r="AV1104" t="str">
            <v>2014/03</v>
          </cell>
          <cell r="AW1104">
            <v>727</v>
          </cell>
          <cell r="AX1104" t="str">
            <v/>
          </cell>
          <cell r="AY1104" t="str">
            <v>2014/03</v>
          </cell>
        </row>
        <row r="1105">
          <cell r="A1105" t="str">
            <v>内示</v>
          </cell>
          <cell r="B1105" t="str">
            <v>アオイテック</v>
          </cell>
          <cell r="C1105" t="str">
            <v>10039-79996(R)</v>
          </cell>
          <cell r="D1105" t="str">
            <v>J0001001919</v>
          </cell>
          <cell r="E1105">
            <v>41697</v>
          </cell>
          <cell r="F1105">
            <v>41724</v>
          </cell>
          <cell r="G1105">
            <v>27</v>
          </cell>
          <cell r="H1105">
            <v>2</v>
          </cell>
          <cell r="I1105" t="str">
            <v/>
          </cell>
          <cell r="J1105">
            <v>0</v>
          </cell>
          <cell r="K1105">
            <v>800</v>
          </cell>
          <cell r="L1105">
            <v>0</v>
          </cell>
          <cell r="M1105">
            <v>50</v>
          </cell>
          <cell r="N1105" t="str">
            <v/>
          </cell>
          <cell r="O1105" t="str">
            <v/>
          </cell>
          <cell r="P1105" t="str">
            <v/>
          </cell>
          <cell r="Q1105" t="str">
            <v/>
          </cell>
          <cell r="R1105" t="str">
            <v/>
          </cell>
          <cell r="S1105" t="str">
            <v/>
          </cell>
          <cell r="T1105" t="str">
            <v/>
          </cell>
          <cell r="U1105" t="str">
            <v/>
          </cell>
          <cell r="V1105" t="str">
            <v/>
          </cell>
          <cell r="W1105" t="str">
            <v/>
          </cell>
          <cell r="X1105" t="str">
            <v/>
          </cell>
          <cell r="Y1105">
            <v>50</v>
          </cell>
          <cell r="Z1105">
            <v>11808</v>
          </cell>
          <cell r="AA1105">
            <v>738</v>
          </cell>
          <cell r="AB1105" t="str">
            <v>個</v>
          </cell>
          <cell r="AC1105">
            <v>590400</v>
          </cell>
          <cell r="AD1105" t="str">
            <v>CEL614GNK-35D16R</v>
          </cell>
          <cell r="AE1105" t="str">
            <v>FR-4</v>
          </cell>
          <cell r="AF1105" t="str">
            <v>2</v>
          </cell>
          <cell r="AG1105" t="str">
            <v>京都工場</v>
          </cell>
          <cell r="AH1105" t="str">
            <v>10051224</v>
          </cell>
          <cell r="AI1105" t="str">
            <v>140324-00074</v>
          </cell>
          <cell r="AL1105">
            <v>3162</v>
          </cell>
          <cell r="AM1105">
            <v>16</v>
          </cell>
          <cell r="AN1105">
            <v>1</v>
          </cell>
          <cell r="AO1105">
            <v>4</v>
          </cell>
          <cell r="AP1105">
            <v>16</v>
          </cell>
          <cell r="AQ1105">
            <v>2</v>
          </cell>
          <cell r="AR1105" t="str">
            <v/>
          </cell>
          <cell r="AS1105">
            <v>0</v>
          </cell>
          <cell r="AT1105">
            <v>0</v>
          </cell>
          <cell r="AU1105">
            <v>0</v>
          </cell>
          <cell r="AV1105" t="str">
            <v>2014/03</v>
          </cell>
          <cell r="AW1105">
            <v>794</v>
          </cell>
          <cell r="AX1105" t="str">
            <v/>
          </cell>
          <cell r="AY1105" t="str">
            <v>2014/03</v>
          </cell>
        </row>
        <row r="1106">
          <cell r="A1106" t="str">
            <v>内示</v>
          </cell>
          <cell r="B1106" t="str">
            <v>アオイテック</v>
          </cell>
          <cell r="C1106" t="str">
            <v>10139-79996(L)</v>
          </cell>
          <cell r="D1106" t="str">
            <v>J0001001964</v>
          </cell>
          <cell r="E1106">
            <v>41697</v>
          </cell>
          <cell r="F1106">
            <v>41724</v>
          </cell>
          <cell r="G1106">
            <v>27</v>
          </cell>
          <cell r="H1106">
            <v>2</v>
          </cell>
          <cell r="I1106" t="str">
            <v/>
          </cell>
          <cell r="J1106">
            <v>0</v>
          </cell>
          <cell r="K1106">
            <v>550</v>
          </cell>
          <cell r="L1106">
            <v>0</v>
          </cell>
          <cell r="M1106">
            <v>34.380000000000003</v>
          </cell>
          <cell r="N1106" t="str">
            <v/>
          </cell>
          <cell r="O1106" t="str">
            <v/>
          </cell>
          <cell r="P1106" t="str">
            <v/>
          </cell>
          <cell r="Q1106" t="str">
            <v/>
          </cell>
          <cell r="R1106" t="str">
            <v/>
          </cell>
          <cell r="S1106" t="str">
            <v/>
          </cell>
          <cell r="T1106" t="str">
            <v/>
          </cell>
          <cell r="U1106" t="str">
            <v/>
          </cell>
          <cell r="V1106" t="str">
            <v/>
          </cell>
          <cell r="W1106" t="str">
            <v/>
          </cell>
          <cell r="X1106" t="str">
            <v/>
          </cell>
          <cell r="Y1106">
            <v>34.380000000000003</v>
          </cell>
          <cell r="Z1106">
            <v>11808</v>
          </cell>
          <cell r="AA1106">
            <v>738</v>
          </cell>
          <cell r="AB1106" t="str">
            <v>個</v>
          </cell>
          <cell r="AC1106">
            <v>405900</v>
          </cell>
          <cell r="AD1106" t="str">
            <v>CEL614GNK-35D16R</v>
          </cell>
          <cell r="AE1106" t="str">
            <v>FR-4</v>
          </cell>
          <cell r="AF1106" t="str">
            <v>2</v>
          </cell>
          <cell r="AG1106" t="str">
            <v>京都工場</v>
          </cell>
          <cell r="AH1106" t="str">
            <v>10051225</v>
          </cell>
          <cell r="AI1106" t="str">
            <v>140324-00078</v>
          </cell>
          <cell r="AL1106">
            <v>1858</v>
          </cell>
          <cell r="AM1106">
            <v>16</v>
          </cell>
          <cell r="AN1106">
            <v>1</v>
          </cell>
          <cell r="AO1106">
            <v>4</v>
          </cell>
          <cell r="AP1106">
            <v>16</v>
          </cell>
          <cell r="AQ1106">
            <v>2</v>
          </cell>
          <cell r="AR1106" t="str">
            <v/>
          </cell>
          <cell r="AS1106">
            <v>0</v>
          </cell>
          <cell r="AT1106">
            <v>0</v>
          </cell>
          <cell r="AU1106">
            <v>0</v>
          </cell>
          <cell r="AV1106" t="str">
            <v>2014/03</v>
          </cell>
          <cell r="AW1106">
            <v>833</v>
          </cell>
          <cell r="AX1106" t="str">
            <v/>
          </cell>
          <cell r="AY1106" t="str">
            <v>2014/03</v>
          </cell>
        </row>
        <row r="1107">
          <cell r="A1107" t="str">
            <v>内示</v>
          </cell>
          <cell r="B1107" t="str">
            <v>アオイテック</v>
          </cell>
          <cell r="C1107" t="str">
            <v>10149-62164(L)</v>
          </cell>
          <cell r="D1107" t="str">
            <v>J0000993228</v>
          </cell>
          <cell r="E1107">
            <v>41670</v>
          </cell>
          <cell r="F1107">
            <v>41724</v>
          </cell>
          <cell r="G1107">
            <v>54</v>
          </cell>
          <cell r="H1107">
            <v>2</v>
          </cell>
          <cell r="I1107" t="str">
            <v/>
          </cell>
          <cell r="J1107">
            <v>0</v>
          </cell>
          <cell r="K1107">
            <v>500</v>
          </cell>
          <cell r="L1107">
            <v>0</v>
          </cell>
          <cell r="M1107">
            <v>16.670000000000002</v>
          </cell>
          <cell r="N1107" t="str">
            <v/>
          </cell>
          <cell r="O1107" t="str">
            <v/>
          </cell>
          <cell r="P1107" t="str">
            <v/>
          </cell>
          <cell r="Q1107" t="str">
            <v/>
          </cell>
          <cell r="R1107" t="str">
            <v/>
          </cell>
          <cell r="S1107" t="str">
            <v/>
          </cell>
          <cell r="T1107" t="str">
            <v/>
          </cell>
          <cell r="U1107" t="str">
            <v/>
          </cell>
          <cell r="V1107" t="str">
            <v/>
          </cell>
          <cell r="W1107" t="str">
            <v/>
          </cell>
          <cell r="X1107" t="str">
            <v/>
          </cell>
          <cell r="Y1107">
            <v>16.670000000000002</v>
          </cell>
          <cell r="Z1107">
            <v>11700</v>
          </cell>
          <cell r="AA1107">
            <v>390</v>
          </cell>
          <cell r="AB1107" t="str">
            <v>個</v>
          </cell>
          <cell r="AC1107">
            <v>195000</v>
          </cell>
          <cell r="AD1107" t="str">
            <v>CEL614GNK-35D16K</v>
          </cell>
          <cell r="AE1107" t="str">
            <v>FR-4</v>
          </cell>
          <cell r="AF1107" t="str">
            <v>2</v>
          </cell>
          <cell r="AG1107" t="str">
            <v>京都工場</v>
          </cell>
          <cell r="AH1107" t="str">
            <v>10079838</v>
          </cell>
          <cell r="AI1107" t="str">
            <v>140321-00107 *0321</v>
          </cell>
          <cell r="AL1107">
            <v>3486</v>
          </cell>
          <cell r="AM1107">
            <v>36</v>
          </cell>
          <cell r="AN1107">
            <v>1.2</v>
          </cell>
          <cell r="AO1107">
            <v>6</v>
          </cell>
          <cell r="AP1107">
            <v>36</v>
          </cell>
          <cell r="AQ1107">
            <v>2</v>
          </cell>
          <cell r="AR1107" t="str">
            <v/>
          </cell>
          <cell r="AS1107">
            <v>0</v>
          </cell>
          <cell r="AT1107">
            <v>0</v>
          </cell>
          <cell r="AU1107">
            <v>0</v>
          </cell>
          <cell r="AV1107" t="str">
            <v>2014/03</v>
          </cell>
          <cell r="AW1107">
            <v>1181</v>
          </cell>
          <cell r="AX1107" t="str">
            <v/>
          </cell>
          <cell r="AY1107" t="str">
            <v>2014/03</v>
          </cell>
        </row>
        <row r="1108">
          <cell r="A1108" t="str">
            <v>内示</v>
          </cell>
          <cell r="B1108" t="str">
            <v>アオイテック</v>
          </cell>
          <cell r="C1108" t="str">
            <v>20649-70028(R)</v>
          </cell>
          <cell r="D1108" t="str">
            <v>J0001002029</v>
          </cell>
          <cell r="E1108">
            <v>41697</v>
          </cell>
          <cell r="F1108">
            <v>41729</v>
          </cell>
          <cell r="G1108">
            <v>32</v>
          </cell>
          <cell r="H1108">
            <v>2</v>
          </cell>
          <cell r="I1108" t="str">
            <v/>
          </cell>
          <cell r="J1108">
            <v>0</v>
          </cell>
          <cell r="K1108">
            <v>100</v>
          </cell>
          <cell r="L1108">
            <v>0</v>
          </cell>
          <cell r="M1108">
            <v>2.5</v>
          </cell>
          <cell r="N1108">
            <v>96</v>
          </cell>
          <cell r="O1108">
            <v>2.4</v>
          </cell>
          <cell r="P1108" t="str">
            <v/>
          </cell>
          <cell r="Q1108" t="str">
            <v/>
          </cell>
          <cell r="R1108" t="str">
            <v/>
          </cell>
          <cell r="S1108" t="str">
            <v/>
          </cell>
          <cell r="T1108" t="str">
            <v/>
          </cell>
          <cell r="U1108" t="str">
            <v/>
          </cell>
          <cell r="V1108" t="str">
            <v/>
          </cell>
          <cell r="W1108">
            <v>2.4</v>
          </cell>
          <cell r="X1108" t="str">
            <v/>
          </cell>
          <cell r="Z1108">
            <v>32000</v>
          </cell>
          <cell r="AA1108">
            <v>800</v>
          </cell>
          <cell r="AB1108" t="str">
            <v>個</v>
          </cell>
          <cell r="AC1108">
            <v>80000</v>
          </cell>
          <cell r="AD1108" t="str">
            <v>CEL614GNK-35D16K</v>
          </cell>
          <cell r="AE1108" t="str">
            <v>FR-4</v>
          </cell>
          <cell r="AF1108" t="str">
            <v>2</v>
          </cell>
          <cell r="AG1108" t="str">
            <v>京都工場</v>
          </cell>
          <cell r="AH1108" t="str">
            <v>10051476</v>
          </cell>
          <cell r="AI1108" t="str">
            <v>140401-00045 *0401</v>
          </cell>
          <cell r="AL1108">
            <v>40</v>
          </cell>
          <cell r="AM1108">
            <v>48</v>
          </cell>
          <cell r="AN1108">
            <v>1.2</v>
          </cell>
          <cell r="AO1108">
            <v>12</v>
          </cell>
          <cell r="AP1108">
            <v>0</v>
          </cell>
          <cell r="AQ1108">
            <v>4</v>
          </cell>
          <cell r="AR1108" t="str">
            <v>01NC/メッキ</v>
          </cell>
          <cell r="AS1108">
            <v>0</v>
          </cell>
          <cell r="AT1108">
            <v>0</v>
          </cell>
          <cell r="AU1108">
            <v>0</v>
          </cell>
          <cell r="AV1108" t="str">
            <v>2014/03</v>
          </cell>
          <cell r="AW1108">
            <v>897</v>
          </cell>
          <cell r="AX1108" t="str">
            <v/>
          </cell>
          <cell r="AY1108" t="str">
            <v>2014/03</v>
          </cell>
        </row>
        <row r="1109">
          <cell r="A1109" t="str">
            <v>内示</v>
          </cell>
          <cell r="B1109" t="str">
            <v>アオイテック</v>
          </cell>
          <cell r="C1109" t="str">
            <v>20749-70028(L)</v>
          </cell>
          <cell r="D1109" t="str">
            <v>J0001002034</v>
          </cell>
          <cell r="E1109">
            <v>41697</v>
          </cell>
          <cell r="F1109">
            <v>41729</v>
          </cell>
          <cell r="G1109">
            <v>32</v>
          </cell>
          <cell r="H1109">
            <v>2</v>
          </cell>
          <cell r="I1109" t="str">
            <v/>
          </cell>
          <cell r="J1109">
            <v>0</v>
          </cell>
          <cell r="K1109">
            <v>100</v>
          </cell>
          <cell r="L1109">
            <v>0</v>
          </cell>
          <cell r="M1109">
            <v>2.5</v>
          </cell>
          <cell r="N1109" t="str">
            <v/>
          </cell>
          <cell r="O1109" t="str">
            <v/>
          </cell>
          <cell r="P1109" t="str">
            <v/>
          </cell>
          <cell r="Q1109" t="str">
            <v/>
          </cell>
          <cell r="R1109" t="str">
            <v/>
          </cell>
          <cell r="S1109" t="str">
            <v/>
          </cell>
          <cell r="T1109" t="str">
            <v/>
          </cell>
          <cell r="U1109" t="str">
            <v/>
          </cell>
          <cell r="V1109" t="str">
            <v/>
          </cell>
          <cell r="W1109" t="str">
            <v/>
          </cell>
          <cell r="X1109" t="str">
            <v/>
          </cell>
          <cell r="Z1109">
            <v>32000</v>
          </cell>
          <cell r="AA1109">
            <v>800</v>
          </cell>
          <cell r="AB1109" t="str">
            <v>個</v>
          </cell>
          <cell r="AC1109">
            <v>80000</v>
          </cell>
          <cell r="AD1109" t="str">
            <v>CEL614GNK-35D16K</v>
          </cell>
          <cell r="AE1109" t="str">
            <v>FR-4</v>
          </cell>
          <cell r="AF1109" t="str">
            <v>2</v>
          </cell>
          <cell r="AG1109" t="str">
            <v>京都工場</v>
          </cell>
          <cell r="AH1109" t="str">
            <v>10051477</v>
          </cell>
          <cell r="AI1109" t="str">
            <v>140401-00048 *0401</v>
          </cell>
          <cell r="AL1109">
            <v>44</v>
          </cell>
          <cell r="AM1109">
            <v>48</v>
          </cell>
          <cell r="AN1109">
            <v>1.2</v>
          </cell>
          <cell r="AO1109">
            <v>12</v>
          </cell>
          <cell r="AP1109">
            <v>0</v>
          </cell>
          <cell r="AQ1109">
            <v>4</v>
          </cell>
          <cell r="AR1109" t="str">
            <v/>
          </cell>
          <cell r="AS1109">
            <v>0</v>
          </cell>
          <cell r="AT1109">
            <v>0</v>
          </cell>
          <cell r="AU1109">
            <v>0</v>
          </cell>
          <cell r="AV1109" t="str">
            <v>2014/03</v>
          </cell>
          <cell r="AW1109">
            <v>900</v>
          </cell>
          <cell r="AX1109" t="str">
            <v/>
          </cell>
          <cell r="AY1109" t="str">
            <v>2014/03</v>
          </cell>
        </row>
        <row r="1110">
          <cell r="A1110" t="str">
            <v>内示</v>
          </cell>
          <cell r="B1110" t="str">
            <v>アオイテック</v>
          </cell>
          <cell r="C1110" t="str">
            <v>28649-79424</v>
          </cell>
          <cell r="D1110" t="str">
            <v>J0001002036</v>
          </cell>
          <cell r="E1110">
            <v>41697</v>
          </cell>
          <cell r="F1110">
            <v>41729</v>
          </cell>
          <cell r="G1110">
            <v>32</v>
          </cell>
          <cell r="H1110">
            <v>2</v>
          </cell>
          <cell r="I1110" t="str">
            <v/>
          </cell>
          <cell r="J1110">
            <v>0</v>
          </cell>
          <cell r="K1110">
            <v>800</v>
          </cell>
          <cell r="L1110">
            <v>0</v>
          </cell>
          <cell r="M1110">
            <v>4.17</v>
          </cell>
          <cell r="N1110">
            <v>1920</v>
          </cell>
          <cell r="O1110">
            <v>10</v>
          </cell>
          <cell r="P1110" t="str">
            <v/>
          </cell>
          <cell r="Q1110" t="str">
            <v/>
          </cell>
          <cell r="R1110" t="str">
            <v/>
          </cell>
          <cell r="S1110" t="str">
            <v/>
          </cell>
          <cell r="T1110" t="str">
            <v/>
          </cell>
          <cell r="U1110" t="str">
            <v/>
          </cell>
          <cell r="V1110" t="str">
            <v/>
          </cell>
          <cell r="W1110">
            <v>10</v>
          </cell>
          <cell r="X1110" t="str">
            <v/>
          </cell>
          <cell r="Z1110">
            <v>15168</v>
          </cell>
          <cell r="AA1110">
            <v>79</v>
          </cell>
          <cell r="AB1110" t="str">
            <v>個</v>
          </cell>
          <cell r="AC1110">
            <v>63200</v>
          </cell>
          <cell r="AD1110" t="str">
            <v>R1705UC-35D16R</v>
          </cell>
          <cell r="AE1110" t="str">
            <v>FR-4</v>
          </cell>
          <cell r="AF1110" t="str">
            <v>2</v>
          </cell>
          <cell r="AG1110" t="str">
            <v>京都工場</v>
          </cell>
          <cell r="AH1110" t="str">
            <v>10046838</v>
          </cell>
          <cell r="AI1110" t="str">
            <v>140401-00002 *0401</v>
          </cell>
          <cell r="AL1110">
            <v>1504</v>
          </cell>
          <cell r="AM1110">
            <v>192</v>
          </cell>
          <cell r="AN1110">
            <v>1</v>
          </cell>
          <cell r="AO1110">
            <v>4</v>
          </cell>
          <cell r="AP1110">
            <v>24</v>
          </cell>
          <cell r="AQ1110">
            <v>8</v>
          </cell>
          <cell r="AR1110" t="str">
            <v>01NC/メッキ</v>
          </cell>
          <cell r="AS1110">
            <v>0</v>
          </cell>
          <cell r="AT1110">
            <v>0</v>
          </cell>
          <cell r="AU1110">
            <v>0</v>
          </cell>
          <cell r="AV1110" t="str">
            <v>2014/03</v>
          </cell>
          <cell r="AW1110">
            <v>289</v>
          </cell>
          <cell r="AX1110" t="str">
            <v/>
          </cell>
          <cell r="AY1110" t="str">
            <v>2014/03</v>
          </cell>
        </row>
        <row r="1111">
          <cell r="A1111" t="str">
            <v>内示</v>
          </cell>
          <cell r="B1111" t="str">
            <v>アオイテック</v>
          </cell>
          <cell r="C1111" t="str">
            <v>10015-70074(R)</v>
          </cell>
          <cell r="D1111" t="str">
            <v>J0000998228</v>
          </cell>
          <cell r="E1111">
            <v>41687</v>
          </cell>
          <cell r="F1111">
            <v>41730</v>
          </cell>
          <cell r="G1111">
            <v>43</v>
          </cell>
          <cell r="H1111">
            <v>2</v>
          </cell>
          <cell r="I1111" t="str">
            <v/>
          </cell>
          <cell r="J1111">
            <v>0</v>
          </cell>
          <cell r="K1111">
            <v>150</v>
          </cell>
          <cell r="L1111">
            <v>0</v>
          </cell>
          <cell r="M1111">
            <v>3.13</v>
          </cell>
          <cell r="N1111" t="str">
            <v/>
          </cell>
          <cell r="O1111" t="str">
            <v/>
          </cell>
          <cell r="P1111" t="str">
            <v/>
          </cell>
          <cell r="Q1111" t="str">
            <v/>
          </cell>
          <cell r="R1111" t="str">
            <v/>
          </cell>
          <cell r="S1111" t="str">
            <v/>
          </cell>
          <cell r="T1111" t="str">
            <v/>
          </cell>
          <cell r="U1111" t="str">
            <v/>
          </cell>
          <cell r="V1111" t="str">
            <v/>
          </cell>
          <cell r="W1111" t="str">
            <v/>
          </cell>
          <cell r="X1111" t="str">
            <v/>
          </cell>
          <cell r="Z1111">
            <v>13488</v>
          </cell>
          <cell r="AA1111">
            <v>281</v>
          </cell>
          <cell r="AB1111" t="str">
            <v>個</v>
          </cell>
          <cell r="AC1111">
            <v>42150</v>
          </cell>
          <cell r="AD1111" t="str">
            <v>CEL614GNK-35D16R</v>
          </cell>
          <cell r="AE1111" t="str">
            <v>FR-4</v>
          </cell>
          <cell r="AF1111" t="str">
            <v>2</v>
          </cell>
          <cell r="AG1111" t="str">
            <v>京都工場</v>
          </cell>
          <cell r="AH1111" t="str">
            <v>10051584</v>
          </cell>
          <cell r="AI1111" t="str">
            <v>20140217 *3ﾂｲｶ*0324</v>
          </cell>
          <cell r="AL1111">
            <v>976</v>
          </cell>
          <cell r="AM1111">
            <v>48</v>
          </cell>
          <cell r="AN1111">
            <v>1</v>
          </cell>
          <cell r="AO1111">
            <v>6</v>
          </cell>
          <cell r="AP1111">
            <v>48</v>
          </cell>
          <cell r="AQ1111">
            <v>2</v>
          </cell>
          <cell r="AR1111" t="str">
            <v/>
          </cell>
          <cell r="AS1111">
            <v>0</v>
          </cell>
          <cell r="AT1111">
            <v>0</v>
          </cell>
          <cell r="AU1111">
            <v>0</v>
          </cell>
          <cell r="AV1111" t="str">
            <v>2014/04</v>
          </cell>
          <cell r="AW1111">
            <v>955</v>
          </cell>
          <cell r="AX1111" t="str">
            <v/>
          </cell>
          <cell r="AY1111" t="str">
            <v>2014/04</v>
          </cell>
        </row>
        <row r="1112">
          <cell r="A1112" t="str">
            <v>内示</v>
          </cell>
          <cell r="B1112" t="str">
            <v>アオイテック</v>
          </cell>
          <cell r="C1112" t="str">
            <v>10029-60167(R)</v>
          </cell>
          <cell r="D1112" t="str">
            <v>J0000992972</v>
          </cell>
          <cell r="E1112">
            <v>41669</v>
          </cell>
          <cell r="F1112">
            <v>41730</v>
          </cell>
          <cell r="G1112">
            <v>61</v>
          </cell>
          <cell r="H1112">
            <v>2</v>
          </cell>
          <cell r="I1112" t="str">
            <v/>
          </cell>
          <cell r="J1112">
            <v>0</v>
          </cell>
          <cell r="K1112">
            <v>300</v>
          </cell>
          <cell r="L1112">
            <v>0</v>
          </cell>
          <cell r="M1112">
            <v>2.78</v>
          </cell>
          <cell r="N1112" t="str">
            <v/>
          </cell>
          <cell r="O1112" t="str">
            <v/>
          </cell>
          <cell r="P1112" t="str">
            <v/>
          </cell>
          <cell r="Q1112" t="str">
            <v/>
          </cell>
          <cell r="R1112" t="str">
            <v/>
          </cell>
          <cell r="S1112" t="str">
            <v/>
          </cell>
          <cell r="T1112" t="str">
            <v/>
          </cell>
          <cell r="U1112" t="str">
            <v/>
          </cell>
          <cell r="V1112" t="str">
            <v/>
          </cell>
          <cell r="W1112" t="str">
            <v/>
          </cell>
          <cell r="X1112" t="str">
            <v/>
          </cell>
          <cell r="Y1112">
            <v>2.78</v>
          </cell>
          <cell r="Z1112">
            <v>17582.400000000001</v>
          </cell>
          <cell r="AA1112">
            <v>162.80000000000001</v>
          </cell>
          <cell r="AB1112" t="str">
            <v>個</v>
          </cell>
          <cell r="AC1112">
            <v>48840</v>
          </cell>
          <cell r="AD1112" t="str">
            <v>CEL614GNK-35D16R</v>
          </cell>
          <cell r="AE1112" t="str">
            <v>FR-4</v>
          </cell>
          <cell r="AF1112" t="str">
            <v>2</v>
          </cell>
          <cell r="AG1112" t="str">
            <v>京都工場</v>
          </cell>
          <cell r="AH1112" t="str">
            <v>10051178</v>
          </cell>
          <cell r="AI1112" t="str">
            <v>140407-00046</v>
          </cell>
          <cell r="AL1112">
            <v>546</v>
          </cell>
          <cell r="AM1112">
            <v>108</v>
          </cell>
          <cell r="AN1112">
            <v>1</v>
          </cell>
          <cell r="AO1112">
            <v>6</v>
          </cell>
          <cell r="AP1112">
            <v>72</v>
          </cell>
          <cell r="AQ1112">
            <v>3</v>
          </cell>
          <cell r="AR1112" t="str">
            <v/>
          </cell>
          <cell r="AS1112">
            <v>0</v>
          </cell>
          <cell r="AT1112">
            <v>0</v>
          </cell>
          <cell r="AU1112">
            <v>0</v>
          </cell>
          <cell r="AV1112" t="str">
            <v>2014/04</v>
          </cell>
          <cell r="AW1112">
            <v>752</v>
          </cell>
          <cell r="AX1112" t="str">
            <v/>
          </cell>
          <cell r="AY1112" t="str">
            <v>2014/04</v>
          </cell>
        </row>
        <row r="1113">
          <cell r="A1113" t="str">
            <v>内示</v>
          </cell>
          <cell r="B1113" t="str">
            <v>アオイテック</v>
          </cell>
          <cell r="C1113" t="str">
            <v>10039-70174(R)</v>
          </cell>
          <cell r="D1113" t="str">
            <v>J0000992974</v>
          </cell>
          <cell r="E1113">
            <v>41669</v>
          </cell>
          <cell r="F1113">
            <v>41730</v>
          </cell>
          <cell r="G1113">
            <v>61</v>
          </cell>
          <cell r="H1113">
            <v>2</v>
          </cell>
          <cell r="I1113" t="str">
            <v/>
          </cell>
          <cell r="J1113">
            <v>0</v>
          </cell>
          <cell r="K1113">
            <v>1400</v>
          </cell>
          <cell r="L1113">
            <v>0</v>
          </cell>
          <cell r="M1113">
            <v>17.5</v>
          </cell>
          <cell r="N1113">
            <v>1440</v>
          </cell>
          <cell r="O1113">
            <v>18</v>
          </cell>
          <cell r="P1113" t="str">
            <v/>
          </cell>
          <cell r="Q1113" t="str">
            <v/>
          </cell>
          <cell r="R1113" t="str">
            <v/>
          </cell>
          <cell r="S1113" t="str">
            <v/>
          </cell>
          <cell r="T1113" t="str">
            <v/>
          </cell>
          <cell r="U1113" t="str">
            <v/>
          </cell>
          <cell r="V1113" t="str">
            <v/>
          </cell>
          <cell r="W1113">
            <v>18</v>
          </cell>
          <cell r="X1113" t="str">
            <v/>
          </cell>
          <cell r="Z1113">
            <v>13440</v>
          </cell>
          <cell r="AA1113">
            <v>168</v>
          </cell>
          <cell r="AB1113" t="str">
            <v>個</v>
          </cell>
          <cell r="AC1113">
            <v>235200</v>
          </cell>
          <cell r="AD1113" t="str">
            <v>CEL614GNK-35D16K</v>
          </cell>
          <cell r="AE1113" t="str">
            <v>FR-4</v>
          </cell>
          <cell r="AF1113" t="str">
            <v>2</v>
          </cell>
          <cell r="AG1113" t="str">
            <v>京都工場</v>
          </cell>
          <cell r="AH1113" t="str">
            <v>10051556</v>
          </cell>
          <cell r="AI1113" t="str">
            <v>140407-00085</v>
          </cell>
          <cell r="AL1113">
            <v>3324</v>
          </cell>
          <cell r="AM1113">
            <v>96</v>
          </cell>
          <cell r="AN1113">
            <v>1.2</v>
          </cell>
          <cell r="AO1113">
            <v>8</v>
          </cell>
          <cell r="AP1113">
            <v>48</v>
          </cell>
          <cell r="AQ1113">
            <v>4</v>
          </cell>
          <cell r="AR1113" t="str">
            <v>01NC/メッキ</v>
          </cell>
          <cell r="AS1113">
            <v>0</v>
          </cell>
          <cell r="AT1113">
            <v>0</v>
          </cell>
          <cell r="AU1113">
            <v>0</v>
          </cell>
          <cell r="AV1113" t="str">
            <v>2014/04</v>
          </cell>
          <cell r="AW1113">
            <v>938</v>
          </cell>
          <cell r="AX1113" t="str">
            <v/>
          </cell>
          <cell r="AY1113" t="str">
            <v>2014/04</v>
          </cell>
        </row>
        <row r="1114">
          <cell r="A1114" t="str">
            <v>内示</v>
          </cell>
          <cell r="B1114" t="str">
            <v>アオイテック</v>
          </cell>
          <cell r="C1114" t="str">
            <v>10039-70371(R)</v>
          </cell>
          <cell r="D1114" t="str">
            <v>J0000992975</v>
          </cell>
          <cell r="E1114">
            <v>41669</v>
          </cell>
          <cell r="F1114">
            <v>41730</v>
          </cell>
          <cell r="G1114">
            <v>61</v>
          </cell>
          <cell r="H1114">
            <v>2</v>
          </cell>
          <cell r="I1114" t="str">
            <v/>
          </cell>
          <cell r="J1114">
            <v>8</v>
          </cell>
          <cell r="K1114">
            <v>200</v>
          </cell>
          <cell r="L1114">
            <v>0.3</v>
          </cell>
          <cell r="M1114">
            <v>7.5</v>
          </cell>
          <cell r="N1114" t="str">
            <v/>
          </cell>
          <cell r="O1114" t="str">
            <v/>
          </cell>
          <cell r="P1114" t="str">
            <v/>
          </cell>
          <cell r="Q1114" t="str">
            <v/>
          </cell>
          <cell r="R1114" t="str">
            <v/>
          </cell>
          <cell r="S1114" t="str">
            <v/>
          </cell>
          <cell r="T1114" t="str">
            <v/>
          </cell>
          <cell r="U1114" t="str">
            <v/>
          </cell>
          <cell r="V1114" t="str">
            <v/>
          </cell>
          <cell r="W1114" t="str">
            <v/>
          </cell>
          <cell r="X1114" t="str">
            <v/>
          </cell>
          <cell r="Y1114">
            <v>7.5</v>
          </cell>
          <cell r="Z1114">
            <v>13920</v>
          </cell>
          <cell r="AA1114">
            <v>522</v>
          </cell>
          <cell r="AB1114" t="str">
            <v>個</v>
          </cell>
          <cell r="AC1114">
            <v>104400</v>
          </cell>
          <cell r="AD1114" t="str">
            <v>CEL614GNK-35D16K</v>
          </cell>
          <cell r="AE1114" t="str">
            <v>FR-4</v>
          </cell>
          <cell r="AF1114" t="str">
            <v>2</v>
          </cell>
          <cell r="AG1114" t="str">
            <v>京都工場</v>
          </cell>
          <cell r="AH1114" t="str">
            <v>10051981</v>
          </cell>
          <cell r="AI1114" t="str">
            <v>140407-00088</v>
          </cell>
          <cell r="AL1114">
            <v>608</v>
          </cell>
          <cell r="AM1114">
            <v>32</v>
          </cell>
          <cell r="AN1114">
            <v>1.2</v>
          </cell>
          <cell r="AO1114">
            <v>8</v>
          </cell>
          <cell r="AP1114">
            <v>32</v>
          </cell>
          <cell r="AQ1114">
            <v>2</v>
          </cell>
          <cell r="AR1114" t="str">
            <v/>
          </cell>
          <cell r="AS1114">
            <v>8</v>
          </cell>
          <cell r="AT1114">
            <v>0</v>
          </cell>
          <cell r="AU1114">
            <v>0.3</v>
          </cell>
          <cell r="AV1114" t="str">
            <v>2014/04</v>
          </cell>
          <cell r="AW1114">
            <v>1090</v>
          </cell>
          <cell r="AX1114" t="str">
            <v/>
          </cell>
          <cell r="AY1114" t="str">
            <v>2014/04</v>
          </cell>
        </row>
        <row r="1115">
          <cell r="A1115" t="str">
            <v>内示</v>
          </cell>
          <cell r="B1115" t="str">
            <v>アオイテック</v>
          </cell>
          <cell r="C1115" t="str">
            <v>10039-79812(R)</v>
          </cell>
          <cell r="D1115" t="str">
            <v>J0000993211</v>
          </cell>
          <cell r="E1115">
            <v>41670</v>
          </cell>
          <cell r="F1115">
            <v>41730</v>
          </cell>
          <cell r="G1115">
            <v>60</v>
          </cell>
          <cell r="H1115">
            <v>2</v>
          </cell>
          <cell r="I1115" t="str">
            <v/>
          </cell>
          <cell r="J1115">
            <v>0</v>
          </cell>
          <cell r="K1115">
            <v>450</v>
          </cell>
          <cell r="L1115">
            <v>0</v>
          </cell>
          <cell r="M1115">
            <v>16.88</v>
          </cell>
          <cell r="N1115" t="str">
            <v/>
          </cell>
          <cell r="O1115" t="str">
            <v/>
          </cell>
          <cell r="P1115" t="str">
            <v/>
          </cell>
          <cell r="Q1115" t="str">
            <v/>
          </cell>
          <cell r="R1115" t="str">
            <v/>
          </cell>
          <cell r="S1115" t="str">
            <v/>
          </cell>
          <cell r="T1115" t="str">
            <v/>
          </cell>
          <cell r="U1115" t="str">
            <v/>
          </cell>
          <cell r="V1115" t="str">
            <v/>
          </cell>
          <cell r="W1115" t="str">
            <v/>
          </cell>
          <cell r="X1115" t="str">
            <v/>
          </cell>
          <cell r="Y1115">
            <v>16.88</v>
          </cell>
          <cell r="Z1115">
            <v>13493.33</v>
          </cell>
          <cell r="AA1115">
            <v>506</v>
          </cell>
          <cell r="AB1115" t="str">
            <v>個</v>
          </cell>
          <cell r="AC1115">
            <v>227700</v>
          </cell>
          <cell r="AD1115" t="str">
            <v>CEL614GNK-35D16K</v>
          </cell>
          <cell r="AE1115" t="str">
            <v>FR-4</v>
          </cell>
          <cell r="AF1115" t="str">
            <v>2</v>
          </cell>
          <cell r="AG1115" t="str">
            <v>京都工場</v>
          </cell>
          <cell r="AH1115" t="str">
            <v>10079906</v>
          </cell>
          <cell r="AI1115" t="str">
            <v>140407-00036 *0401</v>
          </cell>
          <cell r="AL1115">
            <v>790</v>
          </cell>
          <cell r="AM1115">
            <v>32</v>
          </cell>
          <cell r="AN1115">
            <v>1.2</v>
          </cell>
          <cell r="AO1115">
            <v>8</v>
          </cell>
          <cell r="AP1115">
            <v>32</v>
          </cell>
          <cell r="AQ1115">
            <v>2</v>
          </cell>
          <cell r="AR1115" t="str">
            <v/>
          </cell>
          <cell r="AS1115">
            <v>0</v>
          </cell>
          <cell r="AT1115">
            <v>0</v>
          </cell>
          <cell r="AU1115">
            <v>0</v>
          </cell>
          <cell r="AV1115" t="str">
            <v>2014/04</v>
          </cell>
          <cell r="AW1115">
            <v>1209</v>
          </cell>
          <cell r="AX1115" t="str">
            <v/>
          </cell>
          <cell r="AY1115" t="str">
            <v>2014/04</v>
          </cell>
        </row>
        <row r="1116">
          <cell r="A1116" t="str">
            <v>内示</v>
          </cell>
          <cell r="B1116" t="str">
            <v>アオイテック</v>
          </cell>
          <cell r="C1116" t="str">
            <v>10039-79996(R)</v>
          </cell>
          <cell r="D1116" t="str">
            <v>J0000993276</v>
          </cell>
          <cell r="E1116">
            <v>41670</v>
          </cell>
          <cell r="F1116">
            <v>41730</v>
          </cell>
          <cell r="G1116">
            <v>60</v>
          </cell>
          <cell r="H1116">
            <v>2</v>
          </cell>
          <cell r="I1116" t="str">
            <v/>
          </cell>
          <cell r="J1116">
            <v>0</v>
          </cell>
          <cell r="K1116">
            <v>700</v>
          </cell>
          <cell r="L1116">
            <v>0</v>
          </cell>
          <cell r="M1116">
            <v>43.75</v>
          </cell>
          <cell r="N1116" t="str">
            <v/>
          </cell>
          <cell r="O1116" t="str">
            <v/>
          </cell>
          <cell r="P1116" t="str">
            <v/>
          </cell>
          <cell r="Q1116" t="str">
            <v/>
          </cell>
          <cell r="R1116" t="str">
            <v/>
          </cell>
          <cell r="S1116" t="str">
            <v/>
          </cell>
          <cell r="T1116" t="str">
            <v/>
          </cell>
          <cell r="U1116" t="str">
            <v/>
          </cell>
          <cell r="V1116" t="str">
            <v/>
          </cell>
          <cell r="W1116" t="str">
            <v/>
          </cell>
          <cell r="X1116" t="str">
            <v/>
          </cell>
          <cell r="Y1116">
            <v>43.75</v>
          </cell>
          <cell r="Z1116">
            <v>11808</v>
          </cell>
          <cell r="AA1116">
            <v>738</v>
          </cell>
          <cell r="AB1116" t="str">
            <v>個</v>
          </cell>
          <cell r="AC1116">
            <v>516600</v>
          </cell>
          <cell r="AD1116" t="str">
            <v>CEL614GNK-35D16R</v>
          </cell>
          <cell r="AE1116" t="str">
            <v>FR-4</v>
          </cell>
          <cell r="AF1116" t="str">
            <v>2</v>
          </cell>
          <cell r="AG1116" t="str">
            <v>京都工場</v>
          </cell>
          <cell r="AH1116" t="str">
            <v>10051224</v>
          </cell>
          <cell r="AI1116" t="str">
            <v>140407-00063 *0401</v>
          </cell>
          <cell r="AL1116">
            <v>3162</v>
          </cell>
          <cell r="AM1116">
            <v>16</v>
          </cell>
          <cell r="AN1116">
            <v>1</v>
          </cell>
          <cell r="AO1116">
            <v>4</v>
          </cell>
          <cell r="AP1116">
            <v>16</v>
          </cell>
          <cell r="AQ1116">
            <v>2</v>
          </cell>
          <cell r="AR1116" t="str">
            <v/>
          </cell>
          <cell r="AS1116">
            <v>0</v>
          </cell>
          <cell r="AT1116">
            <v>0</v>
          </cell>
          <cell r="AU1116">
            <v>0</v>
          </cell>
          <cell r="AV1116" t="str">
            <v>2014/04</v>
          </cell>
          <cell r="AW1116">
            <v>795</v>
          </cell>
          <cell r="AX1116" t="str">
            <v/>
          </cell>
          <cell r="AY1116" t="str">
            <v>2014/04</v>
          </cell>
        </row>
        <row r="1117">
          <cell r="A1117" t="str">
            <v>内示</v>
          </cell>
          <cell r="B1117" t="str">
            <v>アオイテック</v>
          </cell>
          <cell r="C1117" t="str">
            <v>10049-62075(R)</v>
          </cell>
          <cell r="D1117" t="str">
            <v>J0000992986</v>
          </cell>
          <cell r="E1117">
            <v>41669</v>
          </cell>
          <cell r="F1117">
            <v>41730</v>
          </cell>
          <cell r="G1117">
            <v>61</v>
          </cell>
          <cell r="H1117">
            <v>2</v>
          </cell>
          <cell r="I1117" t="str">
            <v/>
          </cell>
          <cell r="J1117">
            <v>0</v>
          </cell>
          <cell r="K1117">
            <v>600</v>
          </cell>
          <cell r="L1117">
            <v>0</v>
          </cell>
          <cell r="M1117">
            <v>3.13</v>
          </cell>
          <cell r="N1117" t="str">
            <v/>
          </cell>
          <cell r="O1117" t="str">
            <v/>
          </cell>
          <cell r="P1117" t="str">
            <v/>
          </cell>
          <cell r="Q1117" t="str">
            <v/>
          </cell>
          <cell r="R1117" t="str">
            <v/>
          </cell>
          <cell r="S1117" t="str">
            <v/>
          </cell>
          <cell r="T1117" t="str">
            <v/>
          </cell>
          <cell r="U1117" t="str">
            <v/>
          </cell>
          <cell r="V1117" t="str">
            <v/>
          </cell>
          <cell r="W1117" t="str">
            <v/>
          </cell>
          <cell r="X1117" t="str">
            <v/>
          </cell>
          <cell r="Y1117">
            <v>3.13</v>
          </cell>
          <cell r="Z1117">
            <v>15916.8</v>
          </cell>
          <cell r="AA1117">
            <v>82.9</v>
          </cell>
          <cell r="AB1117" t="str">
            <v>個</v>
          </cell>
          <cell r="AC1117">
            <v>49740</v>
          </cell>
          <cell r="AD1117" t="str">
            <v>CEL614GNK-35D16R</v>
          </cell>
          <cell r="AE1117" t="str">
            <v>FR-4</v>
          </cell>
          <cell r="AF1117" t="str">
            <v>2</v>
          </cell>
          <cell r="AG1117" t="str">
            <v>京都工場</v>
          </cell>
          <cell r="AH1117" t="str">
            <v>10051289</v>
          </cell>
          <cell r="AI1117" t="str">
            <v>140321-00054 *0321</v>
          </cell>
          <cell r="AL1117">
            <v>2040</v>
          </cell>
          <cell r="AM1117">
            <v>192</v>
          </cell>
          <cell r="AN1117">
            <v>1</v>
          </cell>
          <cell r="AO1117">
            <v>8</v>
          </cell>
          <cell r="AP1117">
            <v>64</v>
          </cell>
          <cell r="AQ1117">
            <v>6</v>
          </cell>
          <cell r="AR1117" t="str">
            <v/>
          </cell>
          <cell r="AS1117">
            <v>0</v>
          </cell>
          <cell r="AT1117">
            <v>0</v>
          </cell>
          <cell r="AU1117">
            <v>0</v>
          </cell>
          <cell r="AV1117" t="str">
            <v>2014/04</v>
          </cell>
          <cell r="AW1117">
            <v>860</v>
          </cell>
          <cell r="AX1117" t="str">
            <v/>
          </cell>
          <cell r="AY1117" t="str">
            <v>2014/04</v>
          </cell>
        </row>
        <row r="1118">
          <cell r="A1118" t="str">
            <v>内示</v>
          </cell>
          <cell r="B1118" t="str">
            <v>アオイテック</v>
          </cell>
          <cell r="C1118" t="str">
            <v>10049-62164(R)</v>
          </cell>
          <cell r="D1118" t="str">
            <v>J0000993245</v>
          </cell>
          <cell r="E1118">
            <v>41670</v>
          </cell>
          <cell r="F1118">
            <v>41730</v>
          </cell>
          <cell r="G1118">
            <v>60</v>
          </cell>
          <cell r="H1118">
            <v>2</v>
          </cell>
          <cell r="I1118" t="str">
            <v/>
          </cell>
          <cell r="J1118">
            <v>0</v>
          </cell>
          <cell r="K1118">
            <v>600</v>
          </cell>
          <cell r="L1118">
            <v>0</v>
          </cell>
          <cell r="M1118">
            <v>20</v>
          </cell>
          <cell r="N1118" t="str">
            <v/>
          </cell>
          <cell r="O1118" t="str">
            <v/>
          </cell>
          <cell r="P1118" t="str">
            <v/>
          </cell>
          <cell r="Q1118" t="str">
            <v/>
          </cell>
          <cell r="R1118" t="str">
            <v/>
          </cell>
          <cell r="S1118" t="str">
            <v/>
          </cell>
          <cell r="T1118" t="str">
            <v/>
          </cell>
          <cell r="U1118" t="str">
            <v/>
          </cell>
          <cell r="V1118" t="str">
            <v/>
          </cell>
          <cell r="W1118" t="str">
            <v/>
          </cell>
          <cell r="X1118" t="str">
            <v/>
          </cell>
          <cell r="Y1118">
            <v>20</v>
          </cell>
          <cell r="Z1118">
            <v>11700</v>
          </cell>
          <cell r="AA1118">
            <v>390</v>
          </cell>
          <cell r="AB1118" t="str">
            <v>個</v>
          </cell>
          <cell r="AC1118">
            <v>234000</v>
          </cell>
          <cell r="AD1118" t="str">
            <v>CEL614GNK-35D16K</v>
          </cell>
          <cell r="AE1118" t="str">
            <v>FR-4</v>
          </cell>
          <cell r="AF1118" t="str">
            <v>2</v>
          </cell>
          <cell r="AG1118" t="str">
            <v>京都工場</v>
          </cell>
          <cell r="AH1118" t="str">
            <v>10079837</v>
          </cell>
          <cell r="AI1118" t="str">
            <v>140407-00105 *0401</v>
          </cell>
          <cell r="AL1118">
            <v>1662</v>
          </cell>
          <cell r="AM1118">
            <v>36</v>
          </cell>
          <cell r="AN1118">
            <v>1.2</v>
          </cell>
          <cell r="AO1118">
            <v>6</v>
          </cell>
          <cell r="AP1118">
            <v>36</v>
          </cell>
          <cell r="AQ1118">
            <v>2</v>
          </cell>
          <cell r="AR1118" t="str">
            <v/>
          </cell>
          <cell r="AS1118">
            <v>0</v>
          </cell>
          <cell r="AT1118">
            <v>0</v>
          </cell>
          <cell r="AU1118">
            <v>0</v>
          </cell>
          <cell r="AV1118" t="str">
            <v>2014/04</v>
          </cell>
          <cell r="AW1118">
            <v>1149</v>
          </cell>
          <cell r="AX1118" t="str">
            <v/>
          </cell>
          <cell r="AY1118" t="str">
            <v>2014/04</v>
          </cell>
        </row>
        <row r="1119">
          <cell r="A1119" t="str">
            <v>内示</v>
          </cell>
          <cell r="B1119" t="str">
            <v>アオイテック</v>
          </cell>
          <cell r="C1119" t="str">
            <v>10049-79692(R)</v>
          </cell>
          <cell r="D1119" t="str">
            <v>J0000993313</v>
          </cell>
          <cell r="E1119">
            <v>41670</v>
          </cell>
          <cell r="F1119">
            <v>41730</v>
          </cell>
          <cell r="G1119">
            <v>60</v>
          </cell>
          <cell r="H1119">
            <v>2</v>
          </cell>
          <cell r="I1119" t="str">
            <v/>
          </cell>
          <cell r="J1119">
            <v>0</v>
          </cell>
          <cell r="K1119">
            <v>400</v>
          </cell>
          <cell r="L1119">
            <v>0</v>
          </cell>
          <cell r="M1119">
            <v>16.670000000000002</v>
          </cell>
          <cell r="N1119" t="str">
            <v/>
          </cell>
          <cell r="O1119" t="str">
            <v/>
          </cell>
          <cell r="P1119" t="str">
            <v/>
          </cell>
          <cell r="Q1119" t="str">
            <v/>
          </cell>
          <cell r="R1119" t="str">
            <v/>
          </cell>
          <cell r="S1119" t="str">
            <v/>
          </cell>
          <cell r="T1119" t="str">
            <v/>
          </cell>
          <cell r="U1119" t="str">
            <v/>
          </cell>
          <cell r="V1119" t="str">
            <v/>
          </cell>
          <cell r="W1119" t="str">
            <v/>
          </cell>
          <cell r="X1119" t="str">
            <v/>
          </cell>
          <cell r="Y1119">
            <v>16.670000000000002</v>
          </cell>
          <cell r="Z1119">
            <v>12912</v>
          </cell>
          <cell r="AA1119">
            <v>538</v>
          </cell>
          <cell r="AB1119" t="str">
            <v>個</v>
          </cell>
          <cell r="AC1119">
            <v>215200</v>
          </cell>
          <cell r="AD1119" t="str">
            <v>CEL614GNK-35D16R</v>
          </cell>
          <cell r="AE1119" t="str">
            <v>FR-4</v>
          </cell>
          <cell r="AF1119" t="str">
            <v>2</v>
          </cell>
          <cell r="AG1119" t="str">
            <v>京都工場</v>
          </cell>
          <cell r="AH1119" t="str">
            <v>10050109</v>
          </cell>
          <cell r="AI1119" t="str">
            <v>140407-00025 *0401</v>
          </cell>
          <cell r="AL1119">
            <v>1254</v>
          </cell>
          <cell r="AM1119">
            <v>24</v>
          </cell>
          <cell r="AN1119">
            <v>1</v>
          </cell>
          <cell r="AO1119">
            <v>6</v>
          </cell>
          <cell r="AP1119">
            <v>24</v>
          </cell>
          <cell r="AQ1119">
            <v>2</v>
          </cell>
          <cell r="AR1119" t="str">
            <v/>
          </cell>
          <cell r="AS1119">
            <v>0</v>
          </cell>
          <cell r="AT1119">
            <v>0</v>
          </cell>
          <cell r="AU1119">
            <v>0</v>
          </cell>
          <cell r="AV1119" t="str">
            <v>2014/04</v>
          </cell>
          <cell r="AW1119">
            <v>492</v>
          </cell>
          <cell r="AX1119" t="str">
            <v/>
          </cell>
          <cell r="AY1119" t="str">
            <v>2014/04</v>
          </cell>
        </row>
        <row r="1120">
          <cell r="A1120" t="str">
            <v>内示</v>
          </cell>
          <cell r="B1120" t="str">
            <v>アオイテック</v>
          </cell>
          <cell r="C1120" t="str">
            <v>10049-79698(R)</v>
          </cell>
          <cell r="D1120" t="str">
            <v>J0000992993</v>
          </cell>
          <cell r="E1120">
            <v>41669</v>
          </cell>
          <cell r="F1120">
            <v>41730</v>
          </cell>
          <cell r="G1120">
            <v>61</v>
          </cell>
          <cell r="H1120">
            <v>2</v>
          </cell>
          <cell r="I1120" t="str">
            <v/>
          </cell>
          <cell r="J1120">
            <v>0</v>
          </cell>
          <cell r="K1120">
            <v>600</v>
          </cell>
          <cell r="L1120">
            <v>0</v>
          </cell>
          <cell r="M1120">
            <v>22.22</v>
          </cell>
          <cell r="N1120" t="str">
            <v/>
          </cell>
          <cell r="O1120" t="str">
            <v/>
          </cell>
          <cell r="P1120" t="str">
            <v/>
          </cell>
          <cell r="Q1120" t="str">
            <v/>
          </cell>
          <cell r="R1120" t="str">
            <v/>
          </cell>
          <cell r="S1120" t="str">
            <v/>
          </cell>
          <cell r="T1120" t="str">
            <v/>
          </cell>
          <cell r="U1120" t="str">
            <v/>
          </cell>
          <cell r="V1120" t="str">
            <v/>
          </cell>
          <cell r="W1120" t="str">
            <v/>
          </cell>
          <cell r="X1120" t="str">
            <v/>
          </cell>
          <cell r="Y1120">
            <v>22.22</v>
          </cell>
          <cell r="Z1120">
            <v>12171.6</v>
          </cell>
          <cell r="AA1120">
            <v>450.8</v>
          </cell>
          <cell r="AB1120" t="str">
            <v>個</v>
          </cell>
          <cell r="AC1120">
            <v>270480</v>
          </cell>
          <cell r="AD1120" t="str">
            <v>CEL614GNK-35D16R</v>
          </cell>
          <cell r="AE1120" t="str">
            <v>FR-4</v>
          </cell>
          <cell r="AF1120" t="str">
            <v>2</v>
          </cell>
          <cell r="AG1120" t="str">
            <v>京都工場</v>
          </cell>
          <cell r="AH1120" t="str">
            <v>10050082</v>
          </cell>
          <cell r="AI1120" t="str">
            <v>140407-00022</v>
          </cell>
          <cell r="AL1120">
            <v>687</v>
          </cell>
          <cell r="AM1120">
            <v>27</v>
          </cell>
          <cell r="AN1120">
            <v>1</v>
          </cell>
          <cell r="AO1120">
            <v>9</v>
          </cell>
          <cell r="AP1120">
            <v>18</v>
          </cell>
          <cell r="AQ1120">
            <v>3</v>
          </cell>
          <cell r="AR1120" t="str">
            <v/>
          </cell>
          <cell r="AS1120">
            <v>0</v>
          </cell>
          <cell r="AT1120">
            <v>0</v>
          </cell>
          <cell r="AU1120">
            <v>0</v>
          </cell>
          <cell r="AV1120" t="str">
            <v>2014/04</v>
          </cell>
          <cell r="AW1120">
            <v>479</v>
          </cell>
          <cell r="AX1120" t="str">
            <v/>
          </cell>
          <cell r="AY1120" t="str">
            <v>2014/04</v>
          </cell>
        </row>
        <row r="1121">
          <cell r="A1121" t="str">
            <v>内示</v>
          </cell>
          <cell r="B1121" t="str">
            <v>アオイテック</v>
          </cell>
          <cell r="C1121" t="str">
            <v>10049-79956(R)</v>
          </cell>
          <cell r="D1121" t="str">
            <v>J0000993206</v>
          </cell>
          <cell r="E1121">
            <v>41670</v>
          </cell>
          <cell r="F1121">
            <v>41730</v>
          </cell>
          <cell r="G1121">
            <v>60</v>
          </cell>
          <cell r="H1121">
            <v>2</v>
          </cell>
          <cell r="I1121" t="str">
            <v/>
          </cell>
          <cell r="J1121">
            <v>0</v>
          </cell>
          <cell r="K1121">
            <v>550</v>
          </cell>
          <cell r="L1121">
            <v>0</v>
          </cell>
          <cell r="M1121">
            <v>22.92</v>
          </cell>
          <cell r="N1121" t="str">
            <v/>
          </cell>
          <cell r="O1121" t="str">
            <v/>
          </cell>
          <cell r="P1121" t="str">
            <v/>
          </cell>
          <cell r="Q1121" t="str">
            <v/>
          </cell>
          <cell r="R1121" t="str">
            <v/>
          </cell>
          <cell r="S1121" t="str">
            <v/>
          </cell>
          <cell r="T1121" t="str">
            <v/>
          </cell>
          <cell r="U1121" t="str">
            <v/>
          </cell>
          <cell r="V1121" t="str">
            <v/>
          </cell>
          <cell r="W1121" t="str">
            <v/>
          </cell>
          <cell r="X1121" t="str">
            <v/>
          </cell>
          <cell r="Y1121">
            <v>22.92</v>
          </cell>
          <cell r="Z1121">
            <v>12240</v>
          </cell>
          <cell r="AA1121">
            <v>510</v>
          </cell>
          <cell r="AB1121" t="str">
            <v>個</v>
          </cell>
          <cell r="AC1121">
            <v>280500</v>
          </cell>
          <cell r="AD1121" t="str">
            <v>CEL614GNK-35D16R</v>
          </cell>
          <cell r="AE1121" t="str">
            <v>FR-4</v>
          </cell>
          <cell r="AF1121" t="str">
            <v>2</v>
          </cell>
          <cell r="AG1121" t="str">
            <v>京都工場</v>
          </cell>
          <cell r="AH1121" t="str">
            <v>10079908</v>
          </cell>
          <cell r="AI1121" t="str">
            <v>140407-00051 *04/01</v>
          </cell>
          <cell r="AL1121">
            <v>2038</v>
          </cell>
          <cell r="AM1121">
            <v>24</v>
          </cell>
          <cell r="AN1121">
            <v>1</v>
          </cell>
          <cell r="AO1121">
            <v>6</v>
          </cell>
          <cell r="AP1121">
            <v>24</v>
          </cell>
          <cell r="AQ1121">
            <v>2</v>
          </cell>
          <cell r="AR1121" t="str">
            <v/>
          </cell>
          <cell r="AS1121">
            <v>0</v>
          </cell>
          <cell r="AT1121">
            <v>0</v>
          </cell>
          <cell r="AU1121">
            <v>0</v>
          </cell>
          <cell r="AV1121" t="str">
            <v>2014/04</v>
          </cell>
          <cell r="AW1121">
            <v>1245</v>
          </cell>
          <cell r="AX1121" t="str">
            <v/>
          </cell>
          <cell r="AY1121" t="str">
            <v>2014/04</v>
          </cell>
        </row>
        <row r="1122">
          <cell r="A1122" t="str">
            <v>内示</v>
          </cell>
          <cell r="B1122" t="str">
            <v>アオイテック</v>
          </cell>
          <cell r="C1122" t="str">
            <v>10059-60082(R)</v>
          </cell>
          <cell r="D1122" t="str">
            <v>J0000992998</v>
          </cell>
          <cell r="E1122">
            <v>41669</v>
          </cell>
          <cell r="F1122">
            <v>41730</v>
          </cell>
          <cell r="G1122">
            <v>61</v>
          </cell>
          <cell r="H1122">
            <v>2</v>
          </cell>
          <cell r="I1122" t="str">
            <v/>
          </cell>
          <cell r="J1122">
            <v>0</v>
          </cell>
          <cell r="K1122">
            <v>600</v>
          </cell>
          <cell r="L1122">
            <v>0</v>
          </cell>
          <cell r="M1122">
            <v>13.33</v>
          </cell>
          <cell r="N1122" t="str">
            <v/>
          </cell>
          <cell r="O1122" t="str">
            <v/>
          </cell>
          <cell r="P1122" t="str">
            <v/>
          </cell>
          <cell r="Q1122" t="str">
            <v/>
          </cell>
          <cell r="R1122" t="str">
            <v/>
          </cell>
          <cell r="S1122" t="str">
            <v/>
          </cell>
          <cell r="T1122" t="str">
            <v/>
          </cell>
          <cell r="U1122" t="str">
            <v/>
          </cell>
          <cell r="V1122" t="str">
            <v/>
          </cell>
          <cell r="W1122" t="str">
            <v/>
          </cell>
          <cell r="X1122" t="str">
            <v/>
          </cell>
          <cell r="Y1122">
            <v>13.33</v>
          </cell>
          <cell r="Z1122">
            <v>13680</v>
          </cell>
          <cell r="AA1122">
            <v>304</v>
          </cell>
          <cell r="AB1122" t="str">
            <v>個</v>
          </cell>
          <cell r="AC1122">
            <v>182400</v>
          </cell>
          <cell r="AD1122" t="str">
            <v>CEL614GNK-35D16K</v>
          </cell>
          <cell r="AE1122" t="str">
            <v>FR-4</v>
          </cell>
          <cell r="AF1122" t="str">
            <v>2</v>
          </cell>
          <cell r="AG1122" t="str">
            <v>京都工場</v>
          </cell>
          <cell r="AH1122" t="str">
            <v>10050952</v>
          </cell>
          <cell r="AI1122" t="str">
            <v>140407-00048</v>
          </cell>
          <cell r="AL1122">
            <v>612</v>
          </cell>
          <cell r="AM1122">
            <v>54</v>
          </cell>
          <cell r="AN1122">
            <v>1.2</v>
          </cell>
          <cell r="AO1122">
            <v>9</v>
          </cell>
          <cell r="AP1122">
            <v>36</v>
          </cell>
          <cell r="AQ1122">
            <v>3</v>
          </cell>
          <cell r="AR1122" t="str">
            <v/>
          </cell>
          <cell r="AS1122">
            <v>0</v>
          </cell>
          <cell r="AT1122">
            <v>0</v>
          </cell>
          <cell r="AU1122">
            <v>0</v>
          </cell>
          <cell r="AV1122" t="str">
            <v>2014/04</v>
          </cell>
          <cell r="AW1122">
            <v>732</v>
          </cell>
          <cell r="AX1122" t="str">
            <v/>
          </cell>
          <cell r="AY1122" t="str">
            <v>2014/04</v>
          </cell>
        </row>
        <row r="1123">
          <cell r="A1123" t="str">
            <v>内示</v>
          </cell>
          <cell r="B1123" t="str">
            <v>アオイテック</v>
          </cell>
          <cell r="C1123" t="str">
            <v>10063-79647(R)</v>
          </cell>
          <cell r="D1123" t="str">
            <v>J0000992999</v>
          </cell>
          <cell r="E1123">
            <v>41669</v>
          </cell>
          <cell r="F1123">
            <v>41730</v>
          </cell>
          <cell r="G1123">
            <v>61</v>
          </cell>
          <cell r="H1123">
            <v>2</v>
          </cell>
          <cell r="I1123" t="str">
            <v/>
          </cell>
          <cell r="J1123">
            <v>0</v>
          </cell>
          <cell r="K1123">
            <v>250</v>
          </cell>
          <cell r="L1123">
            <v>0</v>
          </cell>
          <cell r="M1123">
            <v>8.33</v>
          </cell>
          <cell r="N1123" t="str">
            <v/>
          </cell>
          <cell r="O1123" t="str">
            <v/>
          </cell>
          <cell r="P1123" t="str">
            <v/>
          </cell>
          <cell r="Q1123" t="str">
            <v/>
          </cell>
          <cell r="R1123" t="str">
            <v/>
          </cell>
          <cell r="S1123" t="str">
            <v/>
          </cell>
          <cell r="T1123" t="str">
            <v/>
          </cell>
          <cell r="U1123" t="str">
            <v/>
          </cell>
          <cell r="V1123" t="str">
            <v/>
          </cell>
          <cell r="W1123" t="str">
            <v/>
          </cell>
          <cell r="X1123" t="str">
            <v/>
          </cell>
          <cell r="Y1123">
            <v>8.33</v>
          </cell>
          <cell r="Z1123">
            <v>16116</v>
          </cell>
          <cell r="AA1123">
            <v>537.20000000000005</v>
          </cell>
          <cell r="AB1123" t="str">
            <v>個</v>
          </cell>
          <cell r="AC1123">
            <v>134300</v>
          </cell>
          <cell r="AD1123" t="str">
            <v>CEL614GNK-35D16R</v>
          </cell>
          <cell r="AE1123" t="str">
            <v>FR-4</v>
          </cell>
          <cell r="AF1123" t="str">
            <v>2</v>
          </cell>
          <cell r="AG1123" t="str">
            <v>京都工場</v>
          </cell>
          <cell r="AH1123" t="str">
            <v>10050001</v>
          </cell>
          <cell r="AI1123" t="str">
            <v>140407-00019</v>
          </cell>
          <cell r="AL1123">
            <v>160</v>
          </cell>
          <cell r="AM1123">
            <v>30</v>
          </cell>
          <cell r="AN1123">
            <v>1</v>
          </cell>
          <cell r="AO1123">
            <v>6</v>
          </cell>
          <cell r="AP1123">
            <v>18</v>
          </cell>
          <cell r="AQ1123">
            <v>5</v>
          </cell>
          <cell r="AR1123" t="str">
            <v/>
          </cell>
          <cell r="AS1123">
            <v>0</v>
          </cell>
          <cell r="AT1123">
            <v>0</v>
          </cell>
          <cell r="AU1123">
            <v>0</v>
          </cell>
          <cell r="AV1123" t="str">
            <v>2014/04</v>
          </cell>
          <cell r="AW1123">
            <v>450</v>
          </cell>
          <cell r="AX1123" t="str">
            <v/>
          </cell>
          <cell r="AY1123" t="str">
            <v>2014/04</v>
          </cell>
        </row>
        <row r="1124">
          <cell r="A1124" t="str">
            <v>内示</v>
          </cell>
          <cell r="B1124" t="str">
            <v>アオイテック</v>
          </cell>
          <cell r="C1124" t="str">
            <v>10069-60150(R)</v>
          </cell>
          <cell r="D1124" t="str">
            <v>J0000993005</v>
          </cell>
          <cell r="E1124">
            <v>41669</v>
          </cell>
          <cell r="F1124">
            <v>41730</v>
          </cell>
          <cell r="G1124">
            <v>61</v>
          </cell>
          <cell r="H1124">
            <v>2</v>
          </cell>
          <cell r="I1124" t="str">
            <v/>
          </cell>
          <cell r="J1124">
            <v>0</v>
          </cell>
          <cell r="K1124">
            <v>3900</v>
          </cell>
          <cell r="L1124">
            <v>0</v>
          </cell>
          <cell r="M1124">
            <v>24.38</v>
          </cell>
          <cell r="N1124" t="str">
            <v/>
          </cell>
          <cell r="O1124" t="str">
            <v/>
          </cell>
          <cell r="P1124" t="str">
            <v/>
          </cell>
          <cell r="Q1124" t="str">
            <v/>
          </cell>
          <cell r="R1124" t="str">
            <v/>
          </cell>
          <cell r="S1124" t="str">
            <v/>
          </cell>
          <cell r="T1124" t="str">
            <v/>
          </cell>
          <cell r="U1124" t="str">
            <v/>
          </cell>
          <cell r="V1124" t="str">
            <v/>
          </cell>
          <cell r="W1124" t="str">
            <v/>
          </cell>
          <cell r="X1124" t="str">
            <v/>
          </cell>
          <cell r="Y1124">
            <v>24.38</v>
          </cell>
          <cell r="Z1124">
            <v>13920</v>
          </cell>
          <cell r="AA1124">
            <v>87</v>
          </cell>
          <cell r="AB1124" t="str">
            <v>個</v>
          </cell>
          <cell r="AC1124">
            <v>339300</v>
          </cell>
          <cell r="AD1124" t="str">
            <v>CEL614GNK-35D16K</v>
          </cell>
          <cell r="AE1124" t="str">
            <v>FR-4</v>
          </cell>
          <cell r="AF1124" t="str">
            <v>2</v>
          </cell>
          <cell r="AG1124" t="str">
            <v>京都工場</v>
          </cell>
          <cell r="AH1124" t="str">
            <v>10051200</v>
          </cell>
          <cell r="AI1124" t="str">
            <v>140407-00081</v>
          </cell>
          <cell r="AL1124">
            <v>3816</v>
          </cell>
          <cell r="AM1124">
            <v>192</v>
          </cell>
          <cell r="AN1124">
            <v>1.2</v>
          </cell>
          <cell r="AO1124">
            <v>8</v>
          </cell>
          <cell r="AP1124">
            <v>64</v>
          </cell>
          <cell r="AQ1124">
            <v>6</v>
          </cell>
          <cell r="AR1124" t="str">
            <v/>
          </cell>
          <cell r="AS1124">
            <v>0</v>
          </cell>
          <cell r="AT1124">
            <v>0</v>
          </cell>
          <cell r="AU1124">
            <v>0</v>
          </cell>
          <cell r="AV1124" t="str">
            <v>2014/04</v>
          </cell>
          <cell r="AW1124">
            <v>767</v>
          </cell>
          <cell r="AX1124" t="str">
            <v/>
          </cell>
          <cell r="AY1124" t="str">
            <v>2014/04</v>
          </cell>
        </row>
        <row r="1125">
          <cell r="A1125" t="str">
            <v>内示</v>
          </cell>
          <cell r="B1125" t="str">
            <v>アオイテック</v>
          </cell>
          <cell r="C1125" t="str">
            <v>10079-23658</v>
          </cell>
          <cell r="D1125" t="str">
            <v>J0000993009</v>
          </cell>
          <cell r="E1125">
            <v>41669</v>
          </cell>
          <cell r="F1125">
            <v>41730</v>
          </cell>
          <cell r="G1125">
            <v>61</v>
          </cell>
          <cell r="H1125">
            <v>2</v>
          </cell>
          <cell r="I1125" t="str">
            <v/>
          </cell>
          <cell r="J1125">
            <v>0</v>
          </cell>
          <cell r="K1125">
            <v>300</v>
          </cell>
          <cell r="L1125">
            <v>0</v>
          </cell>
          <cell r="M1125">
            <v>0.52</v>
          </cell>
          <cell r="N1125" t="str">
            <v/>
          </cell>
          <cell r="O1125" t="str">
            <v/>
          </cell>
          <cell r="P1125" t="str">
            <v/>
          </cell>
          <cell r="Q1125" t="str">
            <v/>
          </cell>
          <cell r="R1125" t="str">
            <v/>
          </cell>
          <cell r="S1125" t="str">
            <v/>
          </cell>
          <cell r="T1125" t="str">
            <v/>
          </cell>
          <cell r="U1125" t="str">
            <v/>
          </cell>
          <cell r="V1125" t="str">
            <v/>
          </cell>
          <cell r="W1125" t="str">
            <v/>
          </cell>
          <cell r="X1125" t="str">
            <v/>
          </cell>
          <cell r="Y1125">
            <v>0.52</v>
          </cell>
          <cell r="Z1125">
            <v>23788.799999999999</v>
          </cell>
          <cell r="AA1125">
            <v>41.3</v>
          </cell>
          <cell r="AB1125" t="str">
            <v>個</v>
          </cell>
          <cell r="AC1125">
            <v>12390</v>
          </cell>
          <cell r="AD1125" t="str">
            <v>CEL614GNK-35D16R</v>
          </cell>
          <cell r="AE1125" t="str">
            <v>FR-4</v>
          </cell>
          <cell r="AF1125" t="str">
            <v>2</v>
          </cell>
          <cell r="AG1125" t="str">
            <v>京都工場</v>
          </cell>
          <cell r="AH1125" t="str">
            <v>10052160</v>
          </cell>
          <cell r="AI1125" t="str">
            <v>140407-00102</v>
          </cell>
          <cell r="AL1125">
            <v>720</v>
          </cell>
          <cell r="AM1125">
            <v>576</v>
          </cell>
          <cell r="AN1125">
            <v>1</v>
          </cell>
          <cell r="AO1125">
            <v>4</v>
          </cell>
          <cell r="AP1125">
            <v>0</v>
          </cell>
          <cell r="AQ1125">
            <v>12</v>
          </cell>
          <cell r="AR1125" t="str">
            <v/>
          </cell>
          <cell r="AS1125">
            <v>0</v>
          </cell>
          <cell r="AT1125">
            <v>0</v>
          </cell>
          <cell r="AU1125">
            <v>0</v>
          </cell>
          <cell r="AV1125" t="str">
            <v>2014/04</v>
          </cell>
          <cell r="AW1125">
            <v>1129</v>
          </cell>
          <cell r="AX1125" t="str">
            <v/>
          </cell>
          <cell r="AY1125" t="str">
            <v>2014/04</v>
          </cell>
        </row>
        <row r="1126">
          <cell r="A1126" t="str">
            <v>内示</v>
          </cell>
          <cell r="B1126" t="str">
            <v>アオイテック</v>
          </cell>
          <cell r="C1126" t="str">
            <v>10115-70074(L)</v>
          </cell>
          <cell r="D1126" t="str">
            <v>J0000998230</v>
          </cell>
          <cell r="E1126">
            <v>41687</v>
          </cell>
          <cell r="F1126">
            <v>41730</v>
          </cell>
          <cell r="G1126">
            <v>43</v>
          </cell>
          <cell r="H1126">
            <v>2</v>
          </cell>
          <cell r="I1126" t="str">
            <v/>
          </cell>
          <cell r="J1126">
            <v>0</v>
          </cell>
          <cell r="K1126">
            <v>150</v>
          </cell>
          <cell r="L1126">
            <v>0</v>
          </cell>
          <cell r="M1126">
            <v>3.13</v>
          </cell>
          <cell r="N1126" t="str">
            <v/>
          </cell>
          <cell r="O1126" t="str">
            <v/>
          </cell>
          <cell r="P1126" t="str">
            <v/>
          </cell>
          <cell r="Q1126" t="str">
            <v/>
          </cell>
          <cell r="R1126" t="str">
            <v/>
          </cell>
          <cell r="S1126" t="str">
            <v/>
          </cell>
          <cell r="T1126" t="str">
            <v/>
          </cell>
          <cell r="U1126" t="str">
            <v/>
          </cell>
          <cell r="V1126" t="str">
            <v/>
          </cell>
          <cell r="W1126" t="str">
            <v/>
          </cell>
          <cell r="X1126" t="str">
            <v/>
          </cell>
          <cell r="Y1126">
            <v>3.13</v>
          </cell>
          <cell r="Z1126">
            <v>13488</v>
          </cell>
          <cell r="AA1126">
            <v>281</v>
          </cell>
          <cell r="AB1126" t="str">
            <v>個</v>
          </cell>
          <cell r="AC1126">
            <v>42150</v>
          </cell>
          <cell r="AD1126" t="str">
            <v>CEL614GNK-35D16R</v>
          </cell>
          <cell r="AE1126" t="str">
            <v>FR-4</v>
          </cell>
          <cell r="AF1126" t="str">
            <v>2</v>
          </cell>
          <cell r="AG1126" t="str">
            <v>京都工場</v>
          </cell>
          <cell r="AH1126" t="str">
            <v>10051585</v>
          </cell>
          <cell r="AI1126" t="str">
            <v>20140217 *3ﾂｲｶ*0324</v>
          </cell>
          <cell r="AL1126">
            <v>822</v>
          </cell>
          <cell r="AM1126">
            <v>48</v>
          </cell>
          <cell r="AN1126">
            <v>1</v>
          </cell>
          <cell r="AO1126">
            <v>6</v>
          </cell>
          <cell r="AP1126">
            <v>48</v>
          </cell>
          <cell r="AQ1126">
            <v>2</v>
          </cell>
          <cell r="AR1126" t="str">
            <v/>
          </cell>
          <cell r="AS1126">
            <v>0</v>
          </cell>
          <cell r="AT1126">
            <v>0</v>
          </cell>
          <cell r="AU1126">
            <v>0</v>
          </cell>
          <cell r="AV1126" t="str">
            <v>2014/04</v>
          </cell>
          <cell r="AW1126">
            <v>966</v>
          </cell>
          <cell r="AX1126" t="str">
            <v/>
          </cell>
          <cell r="AY1126" t="str">
            <v>2014/04</v>
          </cell>
        </row>
        <row r="1127">
          <cell r="A1127" t="str">
            <v>内示</v>
          </cell>
          <cell r="B1127" t="str">
            <v>アオイテック</v>
          </cell>
          <cell r="C1127" t="str">
            <v>10129-60167(L)</v>
          </cell>
          <cell r="D1127" t="str">
            <v>J0000993013</v>
          </cell>
          <cell r="E1127">
            <v>41669</v>
          </cell>
          <cell r="F1127">
            <v>41730</v>
          </cell>
          <cell r="G1127">
            <v>61</v>
          </cell>
          <cell r="H1127">
            <v>2</v>
          </cell>
          <cell r="I1127" t="str">
            <v/>
          </cell>
          <cell r="J1127">
            <v>0</v>
          </cell>
          <cell r="K1127">
            <v>450</v>
          </cell>
          <cell r="L1127">
            <v>0</v>
          </cell>
          <cell r="M1127">
            <v>4.17</v>
          </cell>
          <cell r="N1127" t="str">
            <v/>
          </cell>
          <cell r="O1127" t="str">
            <v/>
          </cell>
          <cell r="P1127" t="str">
            <v/>
          </cell>
          <cell r="Q1127" t="str">
            <v/>
          </cell>
          <cell r="R1127" t="str">
            <v/>
          </cell>
          <cell r="S1127" t="str">
            <v/>
          </cell>
          <cell r="T1127" t="str">
            <v/>
          </cell>
          <cell r="U1127" t="str">
            <v/>
          </cell>
          <cell r="V1127" t="str">
            <v/>
          </cell>
          <cell r="W1127" t="str">
            <v/>
          </cell>
          <cell r="X1127" t="str">
            <v/>
          </cell>
          <cell r="Z1127">
            <v>17582.400000000001</v>
          </cell>
          <cell r="AA1127">
            <v>162.80000000000001</v>
          </cell>
          <cell r="AB1127" t="str">
            <v>個</v>
          </cell>
          <cell r="AC1127">
            <v>73260</v>
          </cell>
          <cell r="AD1127" t="str">
            <v>CEL614GNK-35D16R</v>
          </cell>
          <cell r="AE1127" t="str">
            <v>FR-4</v>
          </cell>
          <cell r="AF1127" t="str">
            <v>2</v>
          </cell>
          <cell r="AG1127" t="str">
            <v>京都工場</v>
          </cell>
          <cell r="AH1127" t="str">
            <v>10051179</v>
          </cell>
          <cell r="AI1127" t="str">
            <v>140407-00047</v>
          </cell>
          <cell r="AL1127">
            <v>597</v>
          </cell>
          <cell r="AM1127">
            <v>108</v>
          </cell>
          <cell r="AN1127">
            <v>1</v>
          </cell>
          <cell r="AO1127">
            <v>6</v>
          </cell>
          <cell r="AP1127">
            <v>72</v>
          </cell>
          <cell r="AQ1127">
            <v>3</v>
          </cell>
          <cell r="AR1127" t="str">
            <v/>
          </cell>
          <cell r="AS1127">
            <v>0</v>
          </cell>
          <cell r="AT1127">
            <v>0</v>
          </cell>
          <cell r="AU1127">
            <v>0</v>
          </cell>
          <cell r="AV1127" t="str">
            <v>2014/04</v>
          </cell>
          <cell r="AW1127">
            <v>760</v>
          </cell>
          <cell r="AX1127" t="str">
            <v/>
          </cell>
          <cell r="AY1127" t="str">
            <v>2014/04</v>
          </cell>
        </row>
        <row r="1128">
          <cell r="A1128" t="str">
            <v>内示</v>
          </cell>
          <cell r="B1128" t="str">
            <v>アオイテック</v>
          </cell>
          <cell r="C1128" t="str">
            <v>10139-70174(L)</v>
          </cell>
          <cell r="D1128" t="str">
            <v>J0000993014</v>
          </cell>
          <cell r="E1128">
            <v>41669</v>
          </cell>
          <cell r="F1128">
            <v>41730</v>
          </cell>
          <cell r="G1128">
            <v>61</v>
          </cell>
          <cell r="H1128">
            <v>2</v>
          </cell>
          <cell r="I1128" t="str">
            <v/>
          </cell>
          <cell r="J1128">
            <v>260</v>
          </cell>
          <cell r="K1128">
            <v>1500</v>
          </cell>
          <cell r="L1128">
            <v>3.25</v>
          </cell>
          <cell r="M1128">
            <v>18.75</v>
          </cell>
          <cell r="N1128">
            <v>1440</v>
          </cell>
          <cell r="O1128">
            <v>18</v>
          </cell>
          <cell r="P1128" t="str">
            <v/>
          </cell>
          <cell r="Q1128" t="str">
            <v/>
          </cell>
          <cell r="R1128" t="str">
            <v/>
          </cell>
          <cell r="S1128" t="str">
            <v/>
          </cell>
          <cell r="T1128" t="str">
            <v/>
          </cell>
          <cell r="U1128" t="str">
            <v/>
          </cell>
          <cell r="V1128" t="str">
            <v/>
          </cell>
          <cell r="W1128">
            <v>18</v>
          </cell>
          <cell r="X1128" t="str">
            <v/>
          </cell>
          <cell r="Z1128">
            <v>13440</v>
          </cell>
          <cell r="AA1128">
            <v>168</v>
          </cell>
          <cell r="AB1128" t="str">
            <v>個</v>
          </cell>
          <cell r="AC1128">
            <v>252000</v>
          </cell>
          <cell r="AD1128" t="str">
            <v>CEL614GNK-35D16K</v>
          </cell>
          <cell r="AE1128" t="str">
            <v>FR-4</v>
          </cell>
          <cell r="AF1128" t="str">
            <v>2</v>
          </cell>
          <cell r="AG1128" t="str">
            <v>京都工場</v>
          </cell>
          <cell r="AH1128" t="str">
            <v>10051557</v>
          </cell>
          <cell r="AI1128" t="str">
            <v>140407-00086</v>
          </cell>
          <cell r="AL1128">
            <v>3960</v>
          </cell>
          <cell r="AM1128">
            <v>96</v>
          </cell>
          <cell r="AN1128">
            <v>1.2</v>
          </cell>
          <cell r="AO1128">
            <v>8</v>
          </cell>
          <cell r="AP1128">
            <v>48</v>
          </cell>
          <cell r="AQ1128">
            <v>4</v>
          </cell>
          <cell r="AR1128" t="str">
            <v>01NC/メッキ</v>
          </cell>
          <cell r="AS1128">
            <v>260</v>
          </cell>
          <cell r="AT1128">
            <v>0</v>
          </cell>
          <cell r="AU1128">
            <v>3.25</v>
          </cell>
          <cell r="AV1128" t="str">
            <v>2014/04</v>
          </cell>
          <cell r="AW1128">
            <v>944</v>
          </cell>
          <cell r="AX1128" t="str">
            <v/>
          </cell>
          <cell r="AY1128" t="str">
            <v>2014/04</v>
          </cell>
        </row>
        <row r="1129">
          <cell r="A1129" t="str">
            <v>内示</v>
          </cell>
          <cell r="B1129" t="str">
            <v>アオイテック</v>
          </cell>
          <cell r="C1129" t="str">
            <v>10139-70371(L)</v>
          </cell>
          <cell r="D1129" t="str">
            <v>J0000993015</v>
          </cell>
          <cell r="E1129">
            <v>41669</v>
          </cell>
          <cell r="F1129">
            <v>41730</v>
          </cell>
          <cell r="G1129">
            <v>61</v>
          </cell>
          <cell r="H1129">
            <v>2</v>
          </cell>
          <cell r="I1129" t="str">
            <v/>
          </cell>
          <cell r="J1129">
            <v>0</v>
          </cell>
          <cell r="K1129">
            <v>250</v>
          </cell>
          <cell r="L1129">
            <v>0</v>
          </cell>
          <cell r="M1129">
            <v>9.3800000000000008</v>
          </cell>
          <cell r="N1129" t="str">
            <v/>
          </cell>
          <cell r="O1129" t="str">
            <v/>
          </cell>
          <cell r="P1129" t="str">
            <v/>
          </cell>
          <cell r="Q1129" t="str">
            <v/>
          </cell>
          <cell r="R1129" t="str">
            <v/>
          </cell>
          <cell r="S1129" t="str">
            <v/>
          </cell>
          <cell r="T1129" t="str">
            <v/>
          </cell>
          <cell r="U1129" t="str">
            <v/>
          </cell>
          <cell r="V1129" t="str">
            <v/>
          </cell>
          <cell r="W1129" t="str">
            <v/>
          </cell>
          <cell r="X1129" t="str">
            <v/>
          </cell>
          <cell r="Z1129">
            <v>13920</v>
          </cell>
          <cell r="AA1129">
            <v>522</v>
          </cell>
          <cell r="AB1129" t="str">
            <v>個</v>
          </cell>
          <cell r="AC1129">
            <v>130500</v>
          </cell>
          <cell r="AD1129" t="str">
            <v>CEL614GNK-35D16K</v>
          </cell>
          <cell r="AE1129" t="str">
            <v>FR-4</v>
          </cell>
          <cell r="AF1129" t="str">
            <v>2</v>
          </cell>
          <cell r="AG1129" t="str">
            <v>京都工場</v>
          </cell>
          <cell r="AH1129" t="str">
            <v>10051982</v>
          </cell>
          <cell r="AI1129" t="str">
            <v>140407-00089</v>
          </cell>
          <cell r="AL1129">
            <v>222</v>
          </cell>
          <cell r="AM1129">
            <v>32</v>
          </cell>
          <cell r="AN1129">
            <v>1.2</v>
          </cell>
          <cell r="AO1129">
            <v>8</v>
          </cell>
          <cell r="AP1129">
            <v>32</v>
          </cell>
          <cell r="AQ1129">
            <v>2</v>
          </cell>
          <cell r="AR1129" t="str">
            <v/>
          </cell>
          <cell r="AS1129">
            <v>0</v>
          </cell>
          <cell r="AT1129">
            <v>0</v>
          </cell>
          <cell r="AU1129">
            <v>0</v>
          </cell>
          <cell r="AV1129" t="str">
            <v>2014/04</v>
          </cell>
          <cell r="AW1129">
            <v>1097</v>
          </cell>
          <cell r="AX1129" t="str">
            <v/>
          </cell>
          <cell r="AY1129" t="str">
            <v>2014/04</v>
          </cell>
        </row>
        <row r="1130">
          <cell r="A1130" t="str">
            <v>内示</v>
          </cell>
          <cell r="B1130" t="str">
            <v>アオイテック</v>
          </cell>
          <cell r="C1130" t="str">
            <v>10139-79812(L)</v>
          </cell>
          <cell r="D1130" t="str">
            <v>J0000993209</v>
          </cell>
          <cell r="E1130">
            <v>41670</v>
          </cell>
          <cell r="F1130">
            <v>41730</v>
          </cell>
          <cell r="G1130">
            <v>60</v>
          </cell>
          <cell r="H1130">
            <v>2</v>
          </cell>
          <cell r="I1130" t="str">
            <v/>
          </cell>
          <cell r="J1130">
            <v>0</v>
          </cell>
          <cell r="K1130">
            <v>450</v>
          </cell>
          <cell r="L1130">
            <v>0</v>
          </cell>
          <cell r="M1130">
            <v>16.88</v>
          </cell>
          <cell r="N1130" t="str">
            <v/>
          </cell>
          <cell r="O1130" t="str">
            <v/>
          </cell>
          <cell r="P1130" t="str">
            <v/>
          </cell>
          <cell r="Q1130" t="str">
            <v/>
          </cell>
          <cell r="R1130" t="str">
            <v/>
          </cell>
          <cell r="S1130" t="str">
            <v/>
          </cell>
          <cell r="T1130" t="str">
            <v/>
          </cell>
          <cell r="U1130" t="str">
            <v/>
          </cell>
          <cell r="V1130" t="str">
            <v/>
          </cell>
          <cell r="W1130" t="str">
            <v/>
          </cell>
          <cell r="X1130" t="str">
            <v/>
          </cell>
          <cell r="Y1130">
            <v>16.88</v>
          </cell>
          <cell r="Z1130">
            <v>13493.33</v>
          </cell>
          <cell r="AA1130">
            <v>506</v>
          </cell>
          <cell r="AB1130" t="str">
            <v>個</v>
          </cell>
          <cell r="AC1130">
            <v>227700</v>
          </cell>
          <cell r="AD1130" t="str">
            <v>CEL614GNK-35D16K</v>
          </cell>
          <cell r="AE1130" t="str">
            <v>FR-4</v>
          </cell>
          <cell r="AF1130" t="str">
            <v>2</v>
          </cell>
          <cell r="AG1130" t="str">
            <v>京都工場</v>
          </cell>
          <cell r="AH1130" t="str">
            <v>10079907</v>
          </cell>
          <cell r="AI1130" t="str">
            <v>140407-00038 *0401</v>
          </cell>
          <cell r="AL1130">
            <v>932</v>
          </cell>
          <cell r="AM1130">
            <v>32</v>
          </cell>
          <cell r="AN1130">
            <v>1.2</v>
          </cell>
          <cell r="AO1130">
            <v>8</v>
          </cell>
          <cell r="AP1130">
            <v>32</v>
          </cell>
          <cell r="AQ1130">
            <v>2</v>
          </cell>
          <cell r="AR1130" t="str">
            <v/>
          </cell>
          <cell r="AS1130">
            <v>0</v>
          </cell>
          <cell r="AT1130">
            <v>0</v>
          </cell>
          <cell r="AU1130">
            <v>0</v>
          </cell>
          <cell r="AV1130" t="str">
            <v>2014/04</v>
          </cell>
          <cell r="AW1130">
            <v>1225</v>
          </cell>
          <cell r="AX1130" t="str">
            <v/>
          </cell>
          <cell r="AY1130" t="str">
            <v>2014/04</v>
          </cell>
        </row>
        <row r="1131">
          <cell r="A1131" t="str">
            <v>内示</v>
          </cell>
          <cell r="B1131" t="str">
            <v>アオイテック</v>
          </cell>
          <cell r="C1131" t="str">
            <v>10139-79996(L)</v>
          </cell>
          <cell r="D1131" t="str">
            <v>J0000993262</v>
          </cell>
          <cell r="E1131">
            <v>41670</v>
          </cell>
          <cell r="F1131">
            <v>41730</v>
          </cell>
          <cell r="G1131">
            <v>60</v>
          </cell>
          <cell r="H1131">
            <v>2</v>
          </cell>
          <cell r="I1131" t="str">
            <v/>
          </cell>
          <cell r="J1131">
            <v>0</v>
          </cell>
          <cell r="K1131">
            <v>800</v>
          </cell>
          <cell r="L1131">
            <v>0</v>
          </cell>
          <cell r="M1131">
            <v>50</v>
          </cell>
          <cell r="N1131" t="str">
            <v/>
          </cell>
          <cell r="O1131" t="str">
            <v/>
          </cell>
          <cell r="P1131" t="str">
            <v/>
          </cell>
          <cell r="Q1131" t="str">
            <v/>
          </cell>
          <cell r="R1131" t="str">
            <v/>
          </cell>
          <cell r="S1131" t="str">
            <v/>
          </cell>
          <cell r="T1131" t="str">
            <v/>
          </cell>
          <cell r="U1131" t="str">
            <v/>
          </cell>
          <cell r="V1131" t="str">
            <v/>
          </cell>
          <cell r="W1131" t="str">
            <v/>
          </cell>
          <cell r="X1131" t="str">
            <v/>
          </cell>
          <cell r="Y1131">
            <v>50</v>
          </cell>
          <cell r="Z1131">
            <v>11808</v>
          </cell>
          <cell r="AA1131">
            <v>738</v>
          </cell>
          <cell r="AB1131" t="str">
            <v>個</v>
          </cell>
          <cell r="AC1131">
            <v>590400</v>
          </cell>
          <cell r="AD1131" t="str">
            <v>CEL614GNK-35D16R</v>
          </cell>
          <cell r="AE1131" t="str">
            <v>FR-4</v>
          </cell>
          <cell r="AF1131" t="str">
            <v>2</v>
          </cell>
          <cell r="AG1131" t="str">
            <v>京都工場</v>
          </cell>
          <cell r="AH1131" t="str">
            <v>10051225</v>
          </cell>
          <cell r="AI1131" t="str">
            <v>140407-00066 *0401</v>
          </cell>
          <cell r="AL1131">
            <v>1858</v>
          </cell>
          <cell r="AM1131">
            <v>16</v>
          </cell>
          <cell r="AN1131">
            <v>1</v>
          </cell>
          <cell r="AO1131">
            <v>4</v>
          </cell>
          <cell r="AP1131">
            <v>16</v>
          </cell>
          <cell r="AQ1131">
            <v>2</v>
          </cell>
          <cell r="AR1131" t="str">
            <v/>
          </cell>
          <cell r="AS1131">
            <v>0</v>
          </cell>
          <cell r="AT1131">
            <v>0</v>
          </cell>
          <cell r="AU1131">
            <v>0</v>
          </cell>
          <cell r="AV1131" t="str">
            <v>2014/04</v>
          </cell>
          <cell r="AW1131">
            <v>834</v>
          </cell>
          <cell r="AX1131" t="str">
            <v/>
          </cell>
          <cell r="AY1131" t="str">
            <v>2014/04</v>
          </cell>
        </row>
        <row r="1132">
          <cell r="A1132" t="str">
            <v>内示</v>
          </cell>
          <cell r="B1132" t="str">
            <v>アオイテック</v>
          </cell>
          <cell r="C1132" t="str">
            <v>10149-62075(L)</v>
          </cell>
          <cell r="D1132" t="str">
            <v>J0000993024</v>
          </cell>
          <cell r="E1132">
            <v>41669</v>
          </cell>
          <cell r="F1132">
            <v>41730</v>
          </cell>
          <cell r="G1132">
            <v>61</v>
          </cell>
          <cell r="H1132">
            <v>2</v>
          </cell>
          <cell r="I1132" t="str">
            <v/>
          </cell>
          <cell r="J1132">
            <v>0</v>
          </cell>
          <cell r="K1132">
            <v>1500</v>
          </cell>
          <cell r="L1132">
            <v>0</v>
          </cell>
          <cell r="M1132">
            <v>7.81</v>
          </cell>
          <cell r="N1132" t="str">
            <v/>
          </cell>
          <cell r="O1132" t="str">
            <v/>
          </cell>
          <cell r="P1132" t="str">
            <v/>
          </cell>
          <cell r="Q1132" t="str">
            <v/>
          </cell>
          <cell r="R1132" t="str">
            <v/>
          </cell>
          <cell r="S1132" t="str">
            <v/>
          </cell>
          <cell r="T1132" t="str">
            <v/>
          </cell>
          <cell r="U1132" t="str">
            <v/>
          </cell>
          <cell r="V1132" t="str">
            <v/>
          </cell>
          <cell r="W1132" t="str">
            <v/>
          </cell>
          <cell r="X1132" t="str">
            <v/>
          </cell>
          <cell r="Y1132">
            <v>7.81</v>
          </cell>
          <cell r="Z1132">
            <v>15916.8</v>
          </cell>
          <cell r="AA1132">
            <v>82.9</v>
          </cell>
          <cell r="AB1132" t="str">
            <v>個</v>
          </cell>
          <cell r="AC1132">
            <v>124350</v>
          </cell>
          <cell r="AD1132" t="str">
            <v>CEL614GNK-35D16R</v>
          </cell>
          <cell r="AE1132" t="str">
            <v>FR-4</v>
          </cell>
          <cell r="AF1132" t="str">
            <v>2</v>
          </cell>
          <cell r="AG1132" t="str">
            <v>京都工場</v>
          </cell>
          <cell r="AH1132" t="str">
            <v>10051290</v>
          </cell>
          <cell r="AI1132" t="str">
            <v>140407-00060</v>
          </cell>
          <cell r="AL1132">
            <v>2358</v>
          </cell>
          <cell r="AM1132">
            <v>192</v>
          </cell>
          <cell r="AN1132">
            <v>1</v>
          </cell>
          <cell r="AO1132">
            <v>8</v>
          </cell>
          <cell r="AP1132">
            <v>64</v>
          </cell>
          <cell r="AQ1132">
            <v>6</v>
          </cell>
          <cell r="AR1132" t="str">
            <v/>
          </cell>
          <cell r="AS1132">
            <v>0</v>
          </cell>
          <cell r="AT1132">
            <v>0</v>
          </cell>
          <cell r="AU1132">
            <v>0</v>
          </cell>
          <cell r="AV1132" t="str">
            <v>2014/04</v>
          </cell>
          <cell r="AW1132">
            <v>870</v>
          </cell>
          <cell r="AX1132" t="str">
            <v/>
          </cell>
          <cell r="AY1132" t="str">
            <v>2014/04</v>
          </cell>
        </row>
        <row r="1133">
          <cell r="A1133" t="str">
            <v>内示</v>
          </cell>
          <cell r="B1133" t="str">
            <v>アオイテック</v>
          </cell>
          <cell r="C1133" t="str">
            <v>10149-62100(L)</v>
          </cell>
          <cell r="D1133" t="str">
            <v>J0000993025</v>
          </cell>
          <cell r="E1133">
            <v>41669</v>
          </cell>
          <cell r="F1133">
            <v>41730</v>
          </cell>
          <cell r="G1133">
            <v>61</v>
          </cell>
          <cell r="H1133">
            <v>2</v>
          </cell>
          <cell r="I1133" t="str">
            <v/>
          </cell>
          <cell r="J1133">
            <v>72</v>
          </cell>
          <cell r="K1133">
            <v>100</v>
          </cell>
          <cell r="L1133">
            <v>1.35</v>
          </cell>
          <cell r="M1133">
            <v>1.88</v>
          </cell>
          <cell r="N1133" t="str">
            <v/>
          </cell>
          <cell r="O1133" t="str">
            <v/>
          </cell>
          <cell r="P1133" t="str">
            <v/>
          </cell>
          <cell r="Q1133" t="str">
            <v/>
          </cell>
          <cell r="R1133" t="str">
            <v/>
          </cell>
          <cell r="S1133" t="str">
            <v/>
          </cell>
          <cell r="T1133" t="str">
            <v/>
          </cell>
          <cell r="U1133" t="str">
            <v/>
          </cell>
          <cell r="V1133" t="str">
            <v/>
          </cell>
          <cell r="W1133" t="str">
            <v/>
          </cell>
          <cell r="X1133" t="str">
            <v/>
          </cell>
          <cell r="Y1133">
            <v>1.88</v>
          </cell>
          <cell r="Z1133">
            <v>15040</v>
          </cell>
          <cell r="AA1133">
            <v>282</v>
          </cell>
          <cell r="AB1133" t="str">
            <v>個</v>
          </cell>
          <cell r="AC1133">
            <v>28200</v>
          </cell>
          <cell r="AD1133" t="str">
            <v>CEL614GNK-35D16K</v>
          </cell>
          <cell r="AE1133" t="str">
            <v>FR-4</v>
          </cell>
          <cell r="AF1133" t="str">
            <v>2</v>
          </cell>
          <cell r="AG1133" t="str">
            <v>京都工場</v>
          </cell>
          <cell r="AH1133" t="str">
            <v>10051371</v>
          </cell>
          <cell r="AI1133" t="str">
            <v>140407-00083</v>
          </cell>
          <cell r="AL1133">
            <v>272</v>
          </cell>
          <cell r="AM1133">
            <v>64</v>
          </cell>
          <cell r="AN1133">
            <v>1.2</v>
          </cell>
          <cell r="AO1133">
            <v>8</v>
          </cell>
          <cell r="AP1133">
            <v>32</v>
          </cell>
          <cell r="AQ1133">
            <v>4</v>
          </cell>
          <cell r="AR1133" t="str">
            <v/>
          </cell>
          <cell r="AS1133">
            <v>72</v>
          </cell>
          <cell r="AT1133">
            <v>0</v>
          </cell>
          <cell r="AU1133">
            <v>1.35</v>
          </cell>
          <cell r="AV1133" t="str">
            <v>2014/04</v>
          </cell>
          <cell r="AW1133">
            <v>888</v>
          </cell>
          <cell r="AX1133" t="str">
            <v/>
          </cell>
          <cell r="AY1133" t="str">
            <v>2014/04</v>
          </cell>
        </row>
        <row r="1134">
          <cell r="A1134" t="str">
            <v>内示</v>
          </cell>
          <cell r="B1134" t="str">
            <v>アオイテック</v>
          </cell>
          <cell r="C1134" t="str">
            <v>10149-62164(L)</v>
          </cell>
          <cell r="D1134" t="str">
            <v>J0000993229</v>
          </cell>
          <cell r="E1134">
            <v>41670</v>
          </cell>
          <cell r="F1134">
            <v>41730</v>
          </cell>
          <cell r="G1134">
            <v>60</v>
          </cell>
          <cell r="H1134">
            <v>2</v>
          </cell>
          <cell r="I1134" t="str">
            <v/>
          </cell>
          <cell r="J1134">
            <v>0</v>
          </cell>
          <cell r="K1134">
            <v>600</v>
          </cell>
          <cell r="L1134">
            <v>0</v>
          </cell>
          <cell r="M1134">
            <v>20</v>
          </cell>
          <cell r="N1134" t="str">
            <v/>
          </cell>
          <cell r="O1134" t="str">
            <v/>
          </cell>
          <cell r="P1134" t="str">
            <v/>
          </cell>
          <cell r="Q1134" t="str">
            <v/>
          </cell>
          <cell r="R1134" t="str">
            <v/>
          </cell>
          <cell r="S1134" t="str">
            <v/>
          </cell>
          <cell r="T1134" t="str">
            <v/>
          </cell>
          <cell r="U1134" t="str">
            <v/>
          </cell>
          <cell r="V1134" t="str">
            <v/>
          </cell>
          <cell r="W1134" t="str">
            <v/>
          </cell>
          <cell r="X1134" t="str">
            <v/>
          </cell>
          <cell r="Y1134">
            <v>20</v>
          </cell>
          <cell r="Z1134">
            <v>11700</v>
          </cell>
          <cell r="AA1134">
            <v>390</v>
          </cell>
          <cell r="AB1134" t="str">
            <v>個</v>
          </cell>
          <cell r="AC1134">
            <v>234000</v>
          </cell>
          <cell r="AD1134" t="str">
            <v>CEL614GNK-35D16K</v>
          </cell>
          <cell r="AE1134" t="str">
            <v>FR-4</v>
          </cell>
          <cell r="AF1134" t="str">
            <v>2</v>
          </cell>
          <cell r="AG1134" t="str">
            <v>京都工場</v>
          </cell>
          <cell r="AH1134" t="str">
            <v>10079838</v>
          </cell>
          <cell r="AI1134" t="str">
            <v>140407-00108 *0401</v>
          </cell>
          <cell r="AL1134">
            <v>3486</v>
          </cell>
          <cell r="AM1134">
            <v>36</v>
          </cell>
          <cell r="AN1134">
            <v>1.2</v>
          </cell>
          <cell r="AO1134">
            <v>6</v>
          </cell>
          <cell r="AP1134">
            <v>36</v>
          </cell>
          <cell r="AQ1134">
            <v>2</v>
          </cell>
          <cell r="AR1134" t="str">
            <v/>
          </cell>
          <cell r="AS1134">
            <v>0</v>
          </cell>
          <cell r="AT1134">
            <v>0</v>
          </cell>
          <cell r="AU1134">
            <v>0</v>
          </cell>
          <cell r="AV1134" t="str">
            <v>2014/04</v>
          </cell>
          <cell r="AW1134">
            <v>1182</v>
          </cell>
          <cell r="AX1134" t="str">
            <v/>
          </cell>
          <cell r="AY1134" t="str">
            <v>2014/04</v>
          </cell>
        </row>
        <row r="1135">
          <cell r="A1135" t="str">
            <v>内示</v>
          </cell>
          <cell r="B1135" t="str">
            <v>アオイテック</v>
          </cell>
          <cell r="C1135" t="str">
            <v>10149-79692(L)</v>
          </cell>
          <cell r="D1135" t="str">
            <v>J0000993308</v>
          </cell>
          <cell r="E1135">
            <v>41670</v>
          </cell>
          <cell r="F1135">
            <v>41730</v>
          </cell>
          <cell r="G1135">
            <v>60</v>
          </cell>
          <cell r="H1135">
            <v>2</v>
          </cell>
          <cell r="I1135" t="str">
            <v/>
          </cell>
          <cell r="J1135">
            <v>0</v>
          </cell>
          <cell r="K1135">
            <v>400</v>
          </cell>
          <cell r="L1135">
            <v>0</v>
          </cell>
          <cell r="M1135">
            <v>16.670000000000002</v>
          </cell>
          <cell r="N1135" t="str">
            <v/>
          </cell>
          <cell r="O1135" t="str">
            <v/>
          </cell>
          <cell r="P1135" t="str">
            <v/>
          </cell>
          <cell r="Q1135" t="str">
            <v/>
          </cell>
          <cell r="R1135" t="str">
            <v/>
          </cell>
          <cell r="S1135" t="str">
            <v/>
          </cell>
          <cell r="T1135" t="str">
            <v/>
          </cell>
          <cell r="U1135" t="str">
            <v/>
          </cell>
          <cell r="V1135" t="str">
            <v/>
          </cell>
          <cell r="W1135" t="str">
            <v/>
          </cell>
          <cell r="X1135" t="str">
            <v/>
          </cell>
          <cell r="Y1135">
            <v>16.670000000000002</v>
          </cell>
          <cell r="Z1135">
            <v>12912</v>
          </cell>
          <cell r="AA1135">
            <v>538</v>
          </cell>
          <cell r="AB1135" t="str">
            <v>個</v>
          </cell>
          <cell r="AC1135">
            <v>215200</v>
          </cell>
          <cell r="AD1135" t="str">
            <v>CEL614GNK-35D16R</v>
          </cell>
          <cell r="AE1135" t="str">
            <v>FR-4</v>
          </cell>
          <cell r="AF1135" t="str">
            <v>2</v>
          </cell>
          <cell r="AG1135" t="str">
            <v>京都工場</v>
          </cell>
          <cell r="AH1135" t="str">
            <v>10050110</v>
          </cell>
          <cell r="AI1135" t="str">
            <v>140407-00027 *0401</v>
          </cell>
          <cell r="AL1135">
            <v>1118</v>
          </cell>
          <cell r="AM1135">
            <v>24</v>
          </cell>
          <cell r="AN1135">
            <v>1</v>
          </cell>
          <cell r="AO1135">
            <v>6</v>
          </cell>
          <cell r="AP1135">
            <v>24</v>
          </cell>
          <cell r="AQ1135">
            <v>2</v>
          </cell>
          <cell r="AR1135" t="str">
            <v/>
          </cell>
          <cell r="AS1135">
            <v>0</v>
          </cell>
          <cell r="AT1135">
            <v>0</v>
          </cell>
          <cell r="AU1135">
            <v>0</v>
          </cell>
          <cell r="AV1135" t="str">
            <v>2014/04</v>
          </cell>
          <cell r="AW1135">
            <v>513</v>
          </cell>
          <cell r="AX1135" t="str">
            <v/>
          </cell>
          <cell r="AY1135" t="str">
            <v>2014/04</v>
          </cell>
        </row>
        <row r="1136">
          <cell r="A1136" t="str">
            <v>内示</v>
          </cell>
          <cell r="B1136" t="str">
            <v>アオイテック</v>
          </cell>
          <cell r="C1136" t="str">
            <v>10149-79698(L)</v>
          </cell>
          <cell r="D1136" t="str">
            <v>J0000993032</v>
          </cell>
          <cell r="E1136">
            <v>41669</v>
          </cell>
          <cell r="F1136">
            <v>41730</v>
          </cell>
          <cell r="G1136">
            <v>61</v>
          </cell>
          <cell r="H1136">
            <v>2</v>
          </cell>
          <cell r="I1136" t="str">
            <v/>
          </cell>
          <cell r="J1136">
            <v>0</v>
          </cell>
          <cell r="K1136">
            <v>525</v>
          </cell>
          <cell r="L1136">
            <v>0</v>
          </cell>
          <cell r="M1136">
            <v>19.440000000000001</v>
          </cell>
          <cell r="N1136" t="str">
            <v/>
          </cell>
          <cell r="O1136" t="str">
            <v/>
          </cell>
          <cell r="P1136" t="str">
            <v/>
          </cell>
          <cell r="Q1136" t="str">
            <v/>
          </cell>
          <cell r="R1136" t="str">
            <v/>
          </cell>
          <cell r="S1136" t="str">
            <v/>
          </cell>
          <cell r="T1136" t="str">
            <v/>
          </cell>
          <cell r="U1136" t="str">
            <v/>
          </cell>
          <cell r="V1136" t="str">
            <v/>
          </cell>
          <cell r="W1136" t="str">
            <v/>
          </cell>
          <cell r="X1136" t="str">
            <v/>
          </cell>
          <cell r="Y1136">
            <v>19.440000000000001</v>
          </cell>
          <cell r="Z1136">
            <v>12171.6</v>
          </cell>
          <cell r="AA1136">
            <v>450.8</v>
          </cell>
          <cell r="AB1136" t="str">
            <v>個</v>
          </cell>
          <cell r="AC1136">
            <v>236670</v>
          </cell>
          <cell r="AD1136" t="str">
            <v>CEL614GNK-35D16R</v>
          </cell>
          <cell r="AE1136" t="str">
            <v>FR-4</v>
          </cell>
          <cell r="AF1136" t="str">
            <v>2</v>
          </cell>
          <cell r="AG1136" t="str">
            <v>京都工場</v>
          </cell>
          <cell r="AH1136" t="str">
            <v>10050081</v>
          </cell>
          <cell r="AI1136" t="str">
            <v>140407-00023</v>
          </cell>
          <cell r="AL1136">
            <v>816</v>
          </cell>
          <cell r="AM1136">
            <v>27</v>
          </cell>
          <cell r="AN1136">
            <v>1</v>
          </cell>
          <cell r="AO1136">
            <v>9</v>
          </cell>
          <cell r="AP1136">
            <v>18</v>
          </cell>
          <cell r="AQ1136">
            <v>3</v>
          </cell>
          <cell r="AR1136" t="str">
            <v/>
          </cell>
          <cell r="AS1136">
            <v>0</v>
          </cell>
          <cell r="AT1136">
            <v>0</v>
          </cell>
          <cell r="AU1136">
            <v>0</v>
          </cell>
          <cell r="AV1136" t="str">
            <v>2014/04</v>
          </cell>
          <cell r="AW1136">
            <v>468</v>
          </cell>
          <cell r="AX1136" t="str">
            <v/>
          </cell>
          <cell r="AY1136" t="str">
            <v>2014/04</v>
          </cell>
        </row>
        <row r="1137">
          <cell r="A1137" t="str">
            <v>内示</v>
          </cell>
          <cell r="B1137" t="str">
            <v>アオイテック</v>
          </cell>
          <cell r="C1137" t="str">
            <v>10149-79956(L)</v>
          </cell>
          <cell r="D1137" t="str">
            <v>J0000993201</v>
          </cell>
          <cell r="E1137">
            <v>41670</v>
          </cell>
          <cell r="F1137">
            <v>41730</v>
          </cell>
          <cell r="G1137">
            <v>60</v>
          </cell>
          <cell r="H1137">
            <v>2</v>
          </cell>
          <cell r="I1137" t="str">
            <v/>
          </cell>
          <cell r="J1137">
            <v>0</v>
          </cell>
          <cell r="K1137">
            <v>600</v>
          </cell>
          <cell r="L1137">
            <v>0</v>
          </cell>
          <cell r="M1137">
            <v>25</v>
          </cell>
          <cell r="N1137" t="str">
            <v/>
          </cell>
          <cell r="O1137" t="str">
            <v/>
          </cell>
          <cell r="P1137" t="str">
            <v/>
          </cell>
          <cell r="Q1137" t="str">
            <v/>
          </cell>
          <cell r="R1137" t="str">
            <v/>
          </cell>
          <cell r="S1137" t="str">
            <v/>
          </cell>
          <cell r="T1137" t="str">
            <v/>
          </cell>
          <cell r="U1137" t="str">
            <v/>
          </cell>
          <cell r="V1137" t="str">
            <v/>
          </cell>
          <cell r="W1137" t="str">
            <v/>
          </cell>
          <cell r="X1137" t="str">
            <v/>
          </cell>
          <cell r="Y1137">
            <v>25</v>
          </cell>
          <cell r="Z1137">
            <v>12240</v>
          </cell>
          <cell r="AA1137">
            <v>510</v>
          </cell>
          <cell r="AB1137" t="str">
            <v>個</v>
          </cell>
          <cell r="AC1137">
            <v>306000</v>
          </cell>
          <cell r="AD1137" t="str">
            <v>CEL614GNK-35D16R</v>
          </cell>
          <cell r="AE1137" t="str">
            <v>FR-4</v>
          </cell>
          <cell r="AF1137" t="str">
            <v>2</v>
          </cell>
          <cell r="AG1137" t="str">
            <v>京都工場</v>
          </cell>
          <cell r="AH1137" t="str">
            <v>10079909</v>
          </cell>
          <cell r="AI1137" t="str">
            <v>140407-00057 *0401</v>
          </cell>
          <cell r="AL1137">
            <v>1222</v>
          </cell>
          <cell r="AM1137">
            <v>24</v>
          </cell>
          <cell r="AN1137">
            <v>1</v>
          </cell>
          <cell r="AO1137">
            <v>6</v>
          </cell>
          <cell r="AP1137">
            <v>24</v>
          </cell>
          <cell r="AQ1137">
            <v>2</v>
          </cell>
          <cell r="AR1137" t="str">
            <v/>
          </cell>
          <cell r="AS1137">
            <v>0</v>
          </cell>
          <cell r="AT1137">
            <v>0</v>
          </cell>
          <cell r="AU1137">
            <v>0</v>
          </cell>
          <cell r="AV1137" t="str">
            <v>2014/04</v>
          </cell>
          <cell r="AW1137">
            <v>1273</v>
          </cell>
          <cell r="AX1137" t="str">
            <v/>
          </cell>
          <cell r="AY1137" t="str">
            <v>2014/04</v>
          </cell>
        </row>
        <row r="1138">
          <cell r="A1138" t="str">
            <v>内示</v>
          </cell>
          <cell r="B1138" t="str">
            <v>アオイテック</v>
          </cell>
          <cell r="C1138" t="str">
            <v>10159-22004</v>
          </cell>
          <cell r="D1138" t="str">
            <v>J0000993035</v>
          </cell>
          <cell r="E1138">
            <v>41669</v>
          </cell>
          <cell r="F1138">
            <v>41730</v>
          </cell>
          <cell r="G1138">
            <v>61</v>
          </cell>
          <cell r="H1138">
            <v>2</v>
          </cell>
          <cell r="I1138" t="str">
            <v>○</v>
          </cell>
          <cell r="J1138">
            <v>75</v>
          </cell>
          <cell r="K1138">
            <v>75</v>
          </cell>
          <cell r="L1138">
            <v>1.25</v>
          </cell>
          <cell r="M1138">
            <v>1.25</v>
          </cell>
          <cell r="N1138" t="str">
            <v/>
          </cell>
          <cell r="O1138" t="str">
            <v/>
          </cell>
          <cell r="P1138" t="str">
            <v/>
          </cell>
          <cell r="Q1138" t="str">
            <v/>
          </cell>
          <cell r="R1138" t="str">
            <v/>
          </cell>
          <cell r="S1138" t="str">
            <v/>
          </cell>
          <cell r="T1138" t="str">
            <v/>
          </cell>
          <cell r="U1138" t="str">
            <v/>
          </cell>
          <cell r="V1138" t="str">
            <v/>
          </cell>
          <cell r="W1138" t="str">
            <v/>
          </cell>
          <cell r="X1138" t="str">
            <v/>
          </cell>
          <cell r="Z1138">
            <v>12936</v>
          </cell>
          <cell r="AA1138">
            <v>215.6</v>
          </cell>
          <cell r="AB1138" t="str">
            <v>個</v>
          </cell>
          <cell r="AC1138">
            <v>16170</v>
          </cell>
          <cell r="AD1138" t="str">
            <v>CEL614GNK-35D16K</v>
          </cell>
          <cell r="AE1138" t="str">
            <v>FR-4</v>
          </cell>
          <cell r="AF1138" t="str">
            <v>2</v>
          </cell>
          <cell r="AG1138" t="str">
            <v>京都工場</v>
          </cell>
          <cell r="AH1138" t="str">
            <v>10047329</v>
          </cell>
          <cell r="AI1138" t="str">
            <v>140310-00017 *0310</v>
          </cell>
          <cell r="AL1138">
            <v>426</v>
          </cell>
          <cell r="AM1138">
            <v>72</v>
          </cell>
          <cell r="AN1138">
            <v>1.2</v>
          </cell>
          <cell r="AO1138">
            <v>8</v>
          </cell>
          <cell r="AP1138">
            <v>48</v>
          </cell>
          <cell r="AQ1138">
            <v>3</v>
          </cell>
          <cell r="AR1138" t="str">
            <v>製品在庫引当</v>
          </cell>
          <cell r="AS1138">
            <v>75</v>
          </cell>
          <cell r="AT1138">
            <v>51</v>
          </cell>
          <cell r="AU1138">
            <v>1.25</v>
          </cell>
          <cell r="AV1138" t="str">
            <v>2014/04</v>
          </cell>
          <cell r="AW1138">
            <v>330</v>
          </cell>
          <cell r="AX1138" t="str">
            <v/>
          </cell>
          <cell r="AY1138" t="str">
            <v>2014/04</v>
          </cell>
        </row>
        <row r="1139">
          <cell r="A1139" t="str">
            <v>内示</v>
          </cell>
          <cell r="B1139" t="str">
            <v>アオイテック</v>
          </cell>
          <cell r="C1139" t="str">
            <v>10159-60082(L)</v>
          </cell>
          <cell r="D1139" t="str">
            <v>J0000993037</v>
          </cell>
          <cell r="E1139">
            <v>41669</v>
          </cell>
          <cell r="F1139">
            <v>41730</v>
          </cell>
          <cell r="G1139">
            <v>61</v>
          </cell>
          <cell r="H1139">
            <v>2</v>
          </cell>
          <cell r="I1139" t="str">
            <v/>
          </cell>
          <cell r="J1139">
            <v>0</v>
          </cell>
          <cell r="K1139">
            <v>600</v>
          </cell>
          <cell r="L1139">
            <v>0</v>
          </cell>
          <cell r="M1139">
            <v>13.33</v>
          </cell>
          <cell r="N1139" t="str">
            <v/>
          </cell>
          <cell r="O1139" t="str">
            <v/>
          </cell>
          <cell r="P1139" t="str">
            <v/>
          </cell>
          <cell r="Q1139" t="str">
            <v/>
          </cell>
          <cell r="R1139" t="str">
            <v/>
          </cell>
          <cell r="S1139" t="str">
            <v/>
          </cell>
          <cell r="T1139" t="str">
            <v/>
          </cell>
          <cell r="U1139" t="str">
            <v/>
          </cell>
          <cell r="V1139" t="str">
            <v/>
          </cell>
          <cell r="W1139" t="str">
            <v/>
          </cell>
          <cell r="X1139" t="str">
            <v/>
          </cell>
          <cell r="Y1139">
            <v>13.33</v>
          </cell>
          <cell r="Z1139">
            <v>13680</v>
          </cell>
          <cell r="AA1139">
            <v>304</v>
          </cell>
          <cell r="AB1139" t="str">
            <v>個</v>
          </cell>
          <cell r="AC1139">
            <v>182400</v>
          </cell>
          <cell r="AD1139" t="str">
            <v>CEL614GNK-35D16K</v>
          </cell>
          <cell r="AE1139" t="str">
            <v>FR-4</v>
          </cell>
          <cell r="AF1139" t="str">
            <v>2</v>
          </cell>
          <cell r="AG1139" t="str">
            <v>京都工場</v>
          </cell>
          <cell r="AH1139" t="str">
            <v>10050953</v>
          </cell>
          <cell r="AI1139" t="str">
            <v>140407-00049</v>
          </cell>
          <cell r="AL1139">
            <v>690</v>
          </cell>
          <cell r="AM1139">
            <v>54</v>
          </cell>
          <cell r="AN1139">
            <v>1.2</v>
          </cell>
          <cell r="AO1139">
            <v>9</v>
          </cell>
          <cell r="AP1139">
            <v>36</v>
          </cell>
          <cell r="AQ1139">
            <v>3</v>
          </cell>
          <cell r="AR1139" t="str">
            <v/>
          </cell>
          <cell r="AS1139">
            <v>0</v>
          </cell>
          <cell r="AT1139">
            <v>0</v>
          </cell>
          <cell r="AU1139">
            <v>0</v>
          </cell>
          <cell r="AV1139" t="str">
            <v>2014/04</v>
          </cell>
          <cell r="AW1139">
            <v>739</v>
          </cell>
          <cell r="AX1139" t="str">
            <v/>
          </cell>
          <cell r="AY1139" t="str">
            <v>2014/04</v>
          </cell>
        </row>
        <row r="1140">
          <cell r="A1140" t="str">
            <v>内示</v>
          </cell>
          <cell r="B1140" t="str">
            <v>アオイテック</v>
          </cell>
          <cell r="C1140" t="str">
            <v>10169-60150(L)</v>
          </cell>
          <cell r="D1140" t="str">
            <v>J0000993044</v>
          </cell>
          <cell r="E1140">
            <v>41669</v>
          </cell>
          <cell r="F1140">
            <v>41730</v>
          </cell>
          <cell r="G1140">
            <v>61</v>
          </cell>
          <cell r="H1140">
            <v>2</v>
          </cell>
          <cell r="I1140" t="str">
            <v/>
          </cell>
          <cell r="J1140">
            <v>0</v>
          </cell>
          <cell r="K1140">
            <v>3900</v>
          </cell>
          <cell r="L1140">
            <v>0</v>
          </cell>
          <cell r="M1140">
            <v>24.38</v>
          </cell>
          <cell r="N1140" t="str">
            <v/>
          </cell>
          <cell r="O1140" t="str">
            <v/>
          </cell>
          <cell r="P1140" t="str">
            <v/>
          </cell>
          <cell r="Q1140" t="str">
            <v/>
          </cell>
          <cell r="R1140" t="str">
            <v/>
          </cell>
          <cell r="S1140" t="str">
            <v/>
          </cell>
          <cell r="T1140" t="str">
            <v/>
          </cell>
          <cell r="U1140" t="str">
            <v/>
          </cell>
          <cell r="V1140" t="str">
            <v/>
          </cell>
          <cell r="W1140" t="str">
            <v/>
          </cell>
          <cell r="X1140" t="str">
            <v/>
          </cell>
          <cell r="Y1140">
            <v>24.38</v>
          </cell>
          <cell r="Z1140">
            <v>13920</v>
          </cell>
          <cell r="AA1140">
            <v>87</v>
          </cell>
          <cell r="AB1140" t="str">
            <v>個</v>
          </cell>
          <cell r="AC1140">
            <v>339300</v>
          </cell>
          <cell r="AD1140" t="str">
            <v>CEL614GNK-35D16K</v>
          </cell>
          <cell r="AE1140" t="str">
            <v>FR-4</v>
          </cell>
          <cell r="AF1140" t="str">
            <v>2</v>
          </cell>
          <cell r="AG1140" t="str">
            <v>京都工場</v>
          </cell>
          <cell r="AH1140" t="str">
            <v>10051201</v>
          </cell>
          <cell r="AI1140" t="str">
            <v>140407-00082</v>
          </cell>
          <cell r="AL1140">
            <v>3336</v>
          </cell>
          <cell r="AM1140">
            <v>192</v>
          </cell>
          <cell r="AN1140">
            <v>1.2</v>
          </cell>
          <cell r="AO1140">
            <v>8</v>
          </cell>
          <cell r="AP1140">
            <v>64</v>
          </cell>
          <cell r="AQ1140">
            <v>6</v>
          </cell>
          <cell r="AR1140" t="str">
            <v/>
          </cell>
          <cell r="AS1140">
            <v>0</v>
          </cell>
          <cell r="AT1140">
            <v>0</v>
          </cell>
          <cell r="AU1140">
            <v>0</v>
          </cell>
          <cell r="AV1140" t="str">
            <v>2014/04</v>
          </cell>
          <cell r="AW1140">
            <v>774</v>
          </cell>
          <cell r="AX1140" t="str">
            <v/>
          </cell>
          <cell r="AY1140" t="str">
            <v>2014/04</v>
          </cell>
        </row>
        <row r="1141">
          <cell r="A1141" t="str">
            <v>内示</v>
          </cell>
          <cell r="B1141" t="str">
            <v>アオイテック</v>
          </cell>
          <cell r="C1141" t="str">
            <v>11419-70175</v>
          </cell>
          <cell r="D1141" t="str">
            <v>J0000998311</v>
          </cell>
          <cell r="E1141">
            <v>41687</v>
          </cell>
          <cell r="F1141">
            <v>41730</v>
          </cell>
          <cell r="G1141">
            <v>43</v>
          </cell>
          <cell r="H1141">
            <v>2</v>
          </cell>
          <cell r="I1141" t="str">
            <v/>
          </cell>
          <cell r="J1141">
            <v>132</v>
          </cell>
          <cell r="K1141">
            <v>300</v>
          </cell>
          <cell r="L1141">
            <v>0.55000000000000004</v>
          </cell>
          <cell r="M1141">
            <v>1.25</v>
          </cell>
          <cell r="N1141">
            <v>864</v>
          </cell>
          <cell r="O1141">
            <v>3.6</v>
          </cell>
          <cell r="P1141" t="str">
            <v/>
          </cell>
          <cell r="Q1141" t="str">
            <v/>
          </cell>
          <cell r="R1141" t="str">
            <v/>
          </cell>
          <cell r="S1141" t="str">
            <v/>
          </cell>
          <cell r="T1141" t="str">
            <v/>
          </cell>
          <cell r="U1141">
            <v>3.6</v>
          </cell>
          <cell r="V1141" t="str">
            <v/>
          </cell>
          <cell r="W1141" t="str">
            <v/>
          </cell>
          <cell r="X1141" t="str">
            <v/>
          </cell>
          <cell r="Z1141">
            <v>50400</v>
          </cell>
          <cell r="AA1141">
            <v>210</v>
          </cell>
          <cell r="AB1141" t="str">
            <v>個</v>
          </cell>
          <cell r="AC1141">
            <v>63000</v>
          </cell>
          <cell r="AD1141" t="str">
            <v>CEL614GNK-35D16K</v>
          </cell>
          <cell r="AE1141" t="str">
            <v>FR-4</v>
          </cell>
          <cell r="AF1141" t="str">
            <v>2</v>
          </cell>
          <cell r="AG1141" t="str">
            <v>京都工場</v>
          </cell>
          <cell r="AH1141" t="str">
            <v>10051897</v>
          </cell>
          <cell r="AI1141" t="str">
            <v>20140217 *2ﾂｲｶ*0310</v>
          </cell>
          <cell r="AL1141">
            <v>2232</v>
          </cell>
          <cell r="AM1141">
            <v>288</v>
          </cell>
          <cell r="AN1141">
            <v>1.2</v>
          </cell>
          <cell r="AO1141">
            <v>8</v>
          </cell>
          <cell r="AP1141">
            <v>0</v>
          </cell>
          <cell r="AQ1141">
            <v>12</v>
          </cell>
          <cell r="AR1141" t="str">
            <v>03パターン工程</v>
          </cell>
          <cell r="AS1141">
            <v>132</v>
          </cell>
          <cell r="AT1141">
            <v>0</v>
          </cell>
          <cell r="AU1141">
            <v>0.55000000000000004</v>
          </cell>
          <cell r="AV1141" t="str">
            <v>2014/04</v>
          </cell>
          <cell r="AW1141">
            <v>1027</v>
          </cell>
          <cell r="AX1141" t="str">
            <v/>
          </cell>
          <cell r="AY1141" t="str">
            <v>2014/04</v>
          </cell>
        </row>
        <row r="1142">
          <cell r="A1142" t="str">
            <v>内示</v>
          </cell>
          <cell r="B1142" t="str">
            <v>アオイテック</v>
          </cell>
          <cell r="C1142" t="str">
            <v>11449-11042</v>
          </cell>
          <cell r="D1142" t="str">
            <v>J0000996536</v>
          </cell>
          <cell r="E1142">
            <v>41681</v>
          </cell>
          <cell r="F1142">
            <v>41730</v>
          </cell>
          <cell r="G1142">
            <v>49</v>
          </cell>
          <cell r="H1142">
            <v>4</v>
          </cell>
          <cell r="I1142" t="str">
            <v/>
          </cell>
          <cell r="J1142">
            <v>0</v>
          </cell>
          <cell r="K1142">
            <v>3000</v>
          </cell>
          <cell r="L1142">
            <v>0</v>
          </cell>
          <cell r="M1142">
            <v>7.81</v>
          </cell>
          <cell r="N1142" t="str">
            <v/>
          </cell>
          <cell r="O1142" t="str">
            <v/>
          </cell>
          <cell r="P1142" t="str">
            <v/>
          </cell>
          <cell r="Q1142" t="str">
            <v/>
          </cell>
          <cell r="R1142" t="str">
            <v/>
          </cell>
          <cell r="S1142" t="str">
            <v/>
          </cell>
          <cell r="T1142" t="str">
            <v/>
          </cell>
          <cell r="U1142" t="str">
            <v/>
          </cell>
          <cell r="V1142" t="str">
            <v/>
          </cell>
          <cell r="W1142" t="str">
            <v/>
          </cell>
          <cell r="X1142" t="str">
            <v/>
          </cell>
          <cell r="Y1142">
            <v>7.81</v>
          </cell>
          <cell r="Z1142">
            <v>24192</v>
          </cell>
          <cell r="AA1142">
            <v>63</v>
          </cell>
          <cell r="AB1142" t="str">
            <v>個</v>
          </cell>
          <cell r="AC1142">
            <v>189000</v>
          </cell>
          <cell r="AD1142" t="str">
            <v>C1810S4-35D16R3</v>
          </cell>
          <cell r="AE1142" t="str">
            <v>FR-4</v>
          </cell>
          <cell r="AF1142" t="str">
            <v>2</v>
          </cell>
          <cell r="AG1142" t="str">
            <v>京都工場</v>
          </cell>
          <cell r="AH1142" t="str">
            <v>10051329</v>
          </cell>
          <cell r="AI1142" t="str">
            <v>20140211 *Cﾂｷ*0407</v>
          </cell>
          <cell r="AL1142">
            <v>10512</v>
          </cell>
          <cell r="AM1142">
            <v>384</v>
          </cell>
          <cell r="AN1142">
            <v>1</v>
          </cell>
          <cell r="AO1142">
            <v>4</v>
          </cell>
          <cell r="AP1142">
            <v>32</v>
          </cell>
          <cell r="AQ1142">
            <v>12</v>
          </cell>
          <cell r="AR1142" t="str">
            <v/>
          </cell>
          <cell r="AS1142">
            <v>0</v>
          </cell>
          <cell r="AT1142">
            <v>0</v>
          </cell>
          <cell r="AU1142">
            <v>0</v>
          </cell>
          <cell r="AV1142" t="str">
            <v>2014/04</v>
          </cell>
          <cell r="AW1142">
            <v>881</v>
          </cell>
          <cell r="AX1142" t="str">
            <v/>
          </cell>
          <cell r="AY1142" t="str">
            <v>2014/04</v>
          </cell>
        </row>
        <row r="1143">
          <cell r="A1143" t="str">
            <v>内示</v>
          </cell>
          <cell r="B1143" t="str">
            <v>アオイテック</v>
          </cell>
          <cell r="C1143" t="str">
            <v>20629-79970</v>
          </cell>
          <cell r="D1143" t="str">
            <v>J0000989189</v>
          </cell>
          <cell r="E1143">
            <v>41659</v>
          </cell>
          <cell r="F1143">
            <v>41730</v>
          </cell>
          <cell r="G1143">
            <v>71</v>
          </cell>
          <cell r="H1143">
            <v>2</v>
          </cell>
          <cell r="I1143" t="str">
            <v/>
          </cell>
          <cell r="J1143">
            <v>0</v>
          </cell>
          <cell r="K1143">
            <v>3300</v>
          </cell>
          <cell r="L1143">
            <v>0</v>
          </cell>
          <cell r="M1143">
            <v>22.92</v>
          </cell>
          <cell r="N1143" t="str">
            <v/>
          </cell>
          <cell r="O1143" t="str">
            <v/>
          </cell>
          <cell r="P1143" t="str">
            <v/>
          </cell>
          <cell r="Q1143" t="str">
            <v/>
          </cell>
          <cell r="R1143" t="str">
            <v/>
          </cell>
          <cell r="S1143" t="str">
            <v/>
          </cell>
          <cell r="T1143" t="str">
            <v/>
          </cell>
          <cell r="U1143" t="str">
            <v/>
          </cell>
          <cell r="V1143" t="str">
            <v/>
          </cell>
          <cell r="W1143" t="str">
            <v/>
          </cell>
          <cell r="X1143" t="str">
            <v/>
          </cell>
          <cell r="Y1143">
            <v>22.92</v>
          </cell>
          <cell r="Z1143">
            <v>11505.6</v>
          </cell>
          <cell r="AA1143">
            <v>79.900000000000006</v>
          </cell>
          <cell r="AB1143" t="str">
            <v>個</v>
          </cell>
          <cell r="AC1143">
            <v>263670</v>
          </cell>
          <cell r="AD1143" t="str">
            <v>CEL614GNK-35D16R</v>
          </cell>
          <cell r="AE1143" t="str">
            <v>FR-4</v>
          </cell>
          <cell r="AF1143" t="str">
            <v>2</v>
          </cell>
          <cell r="AG1143" t="str">
            <v>京都工場</v>
          </cell>
          <cell r="AH1143" t="str">
            <v>10050641</v>
          </cell>
          <cell r="AI1143" t="str">
            <v>20140120 *Cﾂｷ*0314</v>
          </cell>
          <cell r="AL1143">
            <v>8424</v>
          </cell>
          <cell r="AM1143">
            <v>144</v>
          </cell>
          <cell r="AN1143">
            <v>1</v>
          </cell>
          <cell r="AO1143">
            <v>4</v>
          </cell>
          <cell r="AP1143">
            <v>48</v>
          </cell>
          <cell r="AQ1143">
            <v>6</v>
          </cell>
          <cell r="AR1143" t="str">
            <v/>
          </cell>
          <cell r="AS1143">
            <v>0</v>
          </cell>
          <cell r="AT1143">
            <v>0</v>
          </cell>
          <cell r="AU1143">
            <v>0</v>
          </cell>
          <cell r="AV1143" t="str">
            <v>2014/04</v>
          </cell>
          <cell r="AW1143">
            <v>613</v>
          </cell>
          <cell r="AX1143" t="str">
            <v/>
          </cell>
          <cell r="AY1143" t="str">
            <v>2014/04</v>
          </cell>
        </row>
        <row r="1144">
          <cell r="A1144" t="str">
            <v>内示</v>
          </cell>
          <cell r="B1144" t="str">
            <v>アオイテック</v>
          </cell>
          <cell r="C1144" t="str">
            <v>20639-79894(R)</v>
          </cell>
          <cell r="D1144" t="str">
            <v>J0000989121</v>
          </cell>
          <cell r="E1144">
            <v>41659</v>
          </cell>
          <cell r="F1144">
            <v>41730</v>
          </cell>
          <cell r="G1144">
            <v>71</v>
          </cell>
          <cell r="H1144">
            <v>2</v>
          </cell>
          <cell r="I1144" t="str">
            <v/>
          </cell>
          <cell r="J1144">
            <v>0</v>
          </cell>
          <cell r="K1144">
            <v>300</v>
          </cell>
          <cell r="L1144">
            <v>0</v>
          </cell>
          <cell r="M1144">
            <v>4.4400000000000004</v>
          </cell>
          <cell r="N1144" t="str">
            <v/>
          </cell>
          <cell r="O1144" t="str">
            <v/>
          </cell>
          <cell r="P1144" t="str">
            <v/>
          </cell>
          <cell r="Q1144" t="str">
            <v/>
          </cell>
          <cell r="R1144" t="str">
            <v/>
          </cell>
          <cell r="S1144" t="str">
            <v/>
          </cell>
          <cell r="T1144" t="str">
            <v/>
          </cell>
          <cell r="U1144" t="str">
            <v/>
          </cell>
          <cell r="V1144" t="str">
            <v/>
          </cell>
          <cell r="W1144" t="str">
            <v/>
          </cell>
          <cell r="X1144" t="str">
            <v/>
          </cell>
          <cell r="Z1144">
            <v>15140.25</v>
          </cell>
          <cell r="AA1144">
            <v>224.3</v>
          </cell>
          <cell r="AB1144" t="str">
            <v>個</v>
          </cell>
          <cell r="AC1144">
            <v>67290</v>
          </cell>
          <cell r="AD1144" t="str">
            <v>CEL614GNK-35D16K</v>
          </cell>
          <cell r="AE1144" t="str">
            <v>FR-4</v>
          </cell>
          <cell r="AF1144" t="str">
            <v>2</v>
          </cell>
          <cell r="AG1144" t="str">
            <v>京都工場</v>
          </cell>
          <cell r="AH1144" t="str">
            <v>10050751</v>
          </cell>
          <cell r="AI1144" t="str">
            <v>20140110 *Ｃﾂｷ*0310</v>
          </cell>
          <cell r="AL1144">
            <v>555</v>
          </cell>
          <cell r="AM1144">
            <v>81</v>
          </cell>
          <cell r="AN1144">
            <v>1.2</v>
          </cell>
          <cell r="AO1144">
            <v>9</v>
          </cell>
          <cell r="AP1144">
            <v>54</v>
          </cell>
          <cell r="AQ1144">
            <v>3</v>
          </cell>
          <cell r="AR1144" t="str">
            <v/>
          </cell>
          <cell r="AS1144">
            <v>0</v>
          </cell>
          <cell r="AT1144">
            <v>0</v>
          </cell>
          <cell r="AU1144">
            <v>0</v>
          </cell>
          <cell r="AV1144" t="str">
            <v>2014/04</v>
          </cell>
          <cell r="AW1144">
            <v>669</v>
          </cell>
          <cell r="AX1144" t="str">
            <v/>
          </cell>
          <cell r="AY1144" t="str">
            <v>2014/04</v>
          </cell>
        </row>
        <row r="1145">
          <cell r="A1145" t="str">
            <v>内示</v>
          </cell>
          <cell r="B1145" t="str">
            <v>アオイテック</v>
          </cell>
          <cell r="C1145" t="str">
            <v>20639-79970(R)</v>
          </cell>
          <cell r="D1145" t="str">
            <v>J0000989112</v>
          </cell>
          <cell r="E1145">
            <v>41659</v>
          </cell>
          <cell r="F1145">
            <v>41730</v>
          </cell>
          <cell r="G1145">
            <v>71</v>
          </cell>
          <cell r="H1145">
            <v>2</v>
          </cell>
          <cell r="I1145" t="str">
            <v/>
          </cell>
          <cell r="J1145">
            <v>0</v>
          </cell>
          <cell r="K1145">
            <v>3300</v>
          </cell>
          <cell r="L1145">
            <v>0</v>
          </cell>
          <cell r="M1145">
            <v>22.92</v>
          </cell>
          <cell r="N1145" t="str">
            <v/>
          </cell>
          <cell r="O1145" t="str">
            <v/>
          </cell>
          <cell r="P1145" t="str">
            <v/>
          </cell>
          <cell r="Q1145" t="str">
            <v/>
          </cell>
          <cell r="R1145" t="str">
            <v/>
          </cell>
          <cell r="S1145" t="str">
            <v/>
          </cell>
          <cell r="T1145" t="str">
            <v/>
          </cell>
          <cell r="U1145" t="str">
            <v/>
          </cell>
          <cell r="V1145" t="str">
            <v/>
          </cell>
          <cell r="W1145" t="str">
            <v/>
          </cell>
          <cell r="X1145" t="str">
            <v/>
          </cell>
          <cell r="Y1145">
            <v>22.92</v>
          </cell>
          <cell r="Z1145">
            <v>13420.8</v>
          </cell>
          <cell r="AA1145">
            <v>93.2</v>
          </cell>
          <cell r="AB1145" t="str">
            <v>個</v>
          </cell>
          <cell r="AC1145">
            <v>307560</v>
          </cell>
          <cell r="AD1145" t="str">
            <v>CEL614GNK-35D16R</v>
          </cell>
          <cell r="AE1145" t="str">
            <v>FR-4</v>
          </cell>
          <cell r="AF1145" t="str">
            <v>2</v>
          </cell>
          <cell r="AG1145" t="str">
            <v>京都工場</v>
          </cell>
          <cell r="AH1145" t="str">
            <v>10050936</v>
          </cell>
          <cell r="AI1145" t="str">
            <v>20140110 *Ｃﾂｷ*0310</v>
          </cell>
          <cell r="AL1145">
            <v>2988</v>
          </cell>
          <cell r="AM1145">
            <v>144</v>
          </cell>
          <cell r="AN1145">
            <v>1</v>
          </cell>
          <cell r="AO1145">
            <v>6</v>
          </cell>
          <cell r="AP1145">
            <v>24</v>
          </cell>
          <cell r="AQ1145">
            <v>12</v>
          </cell>
          <cell r="AR1145" t="str">
            <v/>
          </cell>
          <cell r="AS1145">
            <v>0</v>
          </cell>
          <cell r="AT1145">
            <v>0</v>
          </cell>
          <cell r="AU1145">
            <v>0</v>
          </cell>
          <cell r="AV1145" t="str">
            <v>2014/04</v>
          </cell>
          <cell r="AW1145">
            <v>703</v>
          </cell>
          <cell r="AX1145" t="str">
            <v/>
          </cell>
          <cell r="AY1145" t="str">
            <v>2014/04</v>
          </cell>
        </row>
        <row r="1146">
          <cell r="A1146" t="str">
            <v>内示</v>
          </cell>
          <cell r="B1146" t="str">
            <v>アオイテック</v>
          </cell>
          <cell r="C1146" t="str">
            <v>20739-79970(L)</v>
          </cell>
          <cell r="D1146" t="str">
            <v>J0000989191</v>
          </cell>
          <cell r="E1146">
            <v>41659</v>
          </cell>
          <cell r="F1146">
            <v>41730</v>
          </cell>
          <cell r="G1146">
            <v>71</v>
          </cell>
          <cell r="H1146">
            <v>2</v>
          </cell>
          <cell r="I1146" t="str">
            <v/>
          </cell>
          <cell r="J1146">
            <v>0</v>
          </cell>
          <cell r="K1146">
            <v>3300</v>
          </cell>
          <cell r="L1146">
            <v>0</v>
          </cell>
          <cell r="M1146">
            <v>22.92</v>
          </cell>
          <cell r="N1146" t="str">
            <v/>
          </cell>
          <cell r="O1146" t="str">
            <v/>
          </cell>
          <cell r="P1146" t="str">
            <v/>
          </cell>
          <cell r="Q1146" t="str">
            <v/>
          </cell>
          <cell r="R1146" t="str">
            <v/>
          </cell>
          <cell r="S1146" t="str">
            <v/>
          </cell>
          <cell r="T1146" t="str">
            <v/>
          </cell>
          <cell r="U1146" t="str">
            <v/>
          </cell>
          <cell r="V1146" t="str">
            <v/>
          </cell>
          <cell r="W1146" t="str">
            <v/>
          </cell>
          <cell r="X1146" t="str">
            <v/>
          </cell>
          <cell r="Y1146">
            <v>22.92</v>
          </cell>
          <cell r="Z1146">
            <v>13420.8</v>
          </cell>
          <cell r="AA1146">
            <v>93.2</v>
          </cell>
          <cell r="AB1146" t="str">
            <v>個</v>
          </cell>
          <cell r="AC1146">
            <v>307560</v>
          </cell>
          <cell r="AD1146" t="str">
            <v>CEL614GNK-35D16R</v>
          </cell>
          <cell r="AE1146" t="str">
            <v>FR-4</v>
          </cell>
          <cell r="AF1146" t="str">
            <v>2</v>
          </cell>
          <cell r="AG1146" t="str">
            <v>京都工場</v>
          </cell>
          <cell r="AH1146" t="str">
            <v>10050937</v>
          </cell>
          <cell r="AI1146" t="str">
            <v>20140120 *Cﾂｷ*0314</v>
          </cell>
          <cell r="AL1146">
            <v>6324</v>
          </cell>
          <cell r="AM1146">
            <v>144</v>
          </cell>
          <cell r="AN1146">
            <v>1</v>
          </cell>
          <cell r="AO1146">
            <v>6</v>
          </cell>
          <cell r="AP1146">
            <v>24</v>
          </cell>
          <cell r="AQ1146">
            <v>12</v>
          </cell>
          <cell r="AR1146" t="str">
            <v/>
          </cell>
          <cell r="AS1146">
            <v>0</v>
          </cell>
          <cell r="AT1146">
            <v>0</v>
          </cell>
          <cell r="AU1146">
            <v>0</v>
          </cell>
          <cell r="AV1146" t="str">
            <v>2014/04</v>
          </cell>
          <cell r="AW1146">
            <v>717</v>
          </cell>
          <cell r="AX1146" t="str">
            <v/>
          </cell>
          <cell r="AY1146" t="str">
            <v>2014/04</v>
          </cell>
        </row>
        <row r="1147">
          <cell r="A1147" t="str">
            <v>内示</v>
          </cell>
          <cell r="B1147" t="str">
            <v>アオイテック</v>
          </cell>
          <cell r="C1147" t="str">
            <v>22019-79885</v>
          </cell>
          <cell r="D1147" t="str">
            <v>J0000993058</v>
          </cell>
          <cell r="E1147">
            <v>41669</v>
          </cell>
          <cell r="F1147">
            <v>41730</v>
          </cell>
          <cell r="G1147">
            <v>61</v>
          </cell>
          <cell r="H1147">
            <v>2</v>
          </cell>
          <cell r="I1147" t="str">
            <v/>
          </cell>
          <cell r="J1147">
            <v>576</v>
          </cell>
          <cell r="K1147">
            <v>1200</v>
          </cell>
          <cell r="L1147">
            <v>1</v>
          </cell>
          <cell r="M1147">
            <v>2.08</v>
          </cell>
          <cell r="N1147" t="str">
            <v/>
          </cell>
          <cell r="O1147" t="str">
            <v/>
          </cell>
          <cell r="P1147" t="str">
            <v/>
          </cell>
          <cell r="Q1147" t="str">
            <v/>
          </cell>
          <cell r="R1147" t="str">
            <v/>
          </cell>
          <cell r="S1147" t="str">
            <v/>
          </cell>
          <cell r="T1147" t="str">
            <v/>
          </cell>
          <cell r="U1147" t="str">
            <v/>
          </cell>
          <cell r="V1147" t="str">
            <v/>
          </cell>
          <cell r="W1147" t="str">
            <v/>
          </cell>
          <cell r="X1147" t="str">
            <v/>
          </cell>
          <cell r="Y1147">
            <v>2.08</v>
          </cell>
          <cell r="Z1147">
            <v>15840</v>
          </cell>
          <cell r="AA1147">
            <v>27.5</v>
          </cell>
          <cell r="AB1147" t="str">
            <v>個</v>
          </cell>
          <cell r="AC1147">
            <v>33000</v>
          </cell>
          <cell r="AD1147" t="str">
            <v>CEL614GNK-35D16R</v>
          </cell>
          <cell r="AE1147" t="str">
            <v>FR-4</v>
          </cell>
          <cell r="AF1147" t="str">
            <v>2</v>
          </cell>
          <cell r="AG1147" t="str">
            <v>京都工場</v>
          </cell>
          <cell r="AH1147" t="str">
            <v>10050416</v>
          </cell>
          <cell r="AI1147" t="str">
            <v>140407-00029</v>
          </cell>
          <cell r="AL1147">
            <v>2976</v>
          </cell>
          <cell r="AM1147">
            <v>576</v>
          </cell>
          <cell r="AN1147">
            <v>1</v>
          </cell>
          <cell r="AO1147">
            <v>4</v>
          </cell>
          <cell r="AP1147">
            <v>96</v>
          </cell>
          <cell r="AQ1147">
            <v>12</v>
          </cell>
          <cell r="AR1147" t="str">
            <v/>
          </cell>
          <cell r="AS1147">
            <v>576</v>
          </cell>
          <cell r="AT1147">
            <v>0</v>
          </cell>
          <cell r="AU1147">
            <v>1</v>
          </cell>
          <cell r="AV1147" t="str">
            <v>2014/04</v>
          </cell>
          <cell r="AW1147">
            <v>541</v>
          </cell>
          <cell r="AX1147" t="str">
            <v/>
          </cell>
          <cell r="AY1147" t="str">
            <v>2014/04</v>
          </cell>
        </row>
        <row r="1148">
          <cell r="A1148" t="str">
            <v>内示</v>
          </cell>
          <cell r="B1148" t="str">
            <v>アオイテック</v>
          </cell>
          <cell r="C1148" t="str">
            <v>22059-70074(R)</v>
          </cell>
          <cell r="D1148" t="str">
            <v>J0000993060</v>
          </cell>
          <cell r="E1148">
            <v>41669</v>
          </cell>
          <cell r="F1148">
            <v>41730</v>
          </cell>
          <cell r="G1148">
            <v>61</v>
          </cell>
          <cell r="H1148">
            <v>2</v>
          </cell>
          <cell r="I1148" t="str">
            <v/>
          </cell>
          <cell r="J1148">
            <v>0</v>
          </cell>
          <cell r="K1148">
            <v>600</v>
          </cell>
          <cell r="L1148">
            <v>0</v>
          </cell>
          <cell r="M1148">
            <v>6.67</v>
          </cell>
          <cell r="N1148" t="str">
            <v/>
          </cell>
          <cell r="O1148" t="str">
            <v/>
          </cell>
          <cell r="P1148" t="str">
            <v/>
          </cell>
          <cell r="Q1148" t="str">
            <v/>
          </cell>
          <cell r="R1148" t="str">
            <v/>
          </cell>
          <cell r="S1148" t="str">
            <v/>
          </cell>
          <cell r="T1148" t="str">
            <v/>
          </cell>
          <cell r="U1148" t="str">
            <v/>
          </cell>
          <cell r="V1148" t="str">
            <v/>
          </cell>
          <cell r="W1148" t="str">
            <v/>
          </cell>
          <cell r="X1148" t="str">
            <v/>
          </cell>
          <cell r="Z1148">
            <v>14400</v>
          </cell>
          <cell r="AA1148">
            <v>160</v>
          </cell>
          <cell r="AB1148" t="str">
            <v>個</v>
          </cell>
          <cell r="AC1148">
            <v>96000</v>
          </cell>
          <cell r="AD1148" t="str">
            <v>CEL614GNK-35D16K</v>
          </cell>
          <cell r="AE1148" t="str">
            <v>FR-4</v>
          </cell>
          <cell r="AF1148" t="str">
            <v>2</v>
          </cell>
          <cell r="AG1148" t="str">
            <v>京都工場</v>
          </cell>
          <cell r="AH1148" t="str">
            <v>10051690</v>
          </cell>
          <cell r="AI1148" t="str">
            <v>140407-00074</v>
          </cell>
          <cell r="AL1148">
            <v>1230</v>
          </cell>
          <cell r="AM1148">
            <v>108</v>
          </cell>
          <cell r="AN1148">
            <v>1.2</v>
          </cell>
          <cell r="AO1148">
            <v>9</v>
          </cell>
          <cell r="AP1148">
            <v>36</v>
          </cell>
          <cell r="AQ1148">
            <v>6</v>
          </cell>
          <cell r="AR1148" t="str">
            <v/>
          </cell>
          <cell r="AS1148">
            <v>0</v>
          </cell>
          <cell r="AT1148">
            <v>0</v>
          </cell>
          <cell r="AU1148">
            <v>0</v>
          </cell>
          <cell r="AV1148" t="str">
            <v>2014/04</v>
          </cell>
          <cell r="AW1148">
            <v>989</v>
          </cell>
          <cell r="AX1148" t="str">
            <v/>
          </cell>
          <cell r="AY1148" t="str">
            <v>2014/04</v>
          </cell>
        </row>
        <row r="1149">
          <cell r="A1149" t="str">
            <v>内示</v>
          </cell>
          <cell r="B1149" t="str">
            <v>アオイテック</v>
          </cell>
          <cell r="C1149" t="str">
            <v>22069-70074(R)</v>
          </cell>
          <cell r="D1149" t="str">
            <v>J0000993061</v>
          </cell>
          <cell r="E1149">
            <v>41669</v>
          </cell>
          <cell r="F1149">
            <v>41730</v>
          </cell>
          <cell r="G1149">
            <v>61</v>
          </cell>
          <cell r="H1149">
            <v>2</v>
          </cell>
          <cell r="I1149" t="str">
            <v/>
          </cell>
          <cell r="J1149">
            <v>0</v>
          </cell>
          <cell r="K1149">
            <v>600</v>
          </cell>
          <cell r="L1149">
            <v>0</v>
          </cell>
          <cell r="M1149">
            <v>5.63</v>
          </cell>
          <cell r="N1149" t="str">
            <v/>
          </cell>
          <cell r="O1149" t="str">
            <v/>
          </cell>
          <cell r="P1149" t="str">
            <v/>
          </cell>
          <cell r="Q1149" t="str">
            <v/>
          </cell>
          <cell r="R1149" t="str">
            <v/>
          </cell>
          <cell r="S1149" t="str">
            <v/>
          </cell>
          <cell r="T1149" t="str">
            <v/>
          </cell>
          <cell r="U1149" t="str">
            <v/>
          </cell>
          <cell r="V1149" t="str">
            <v/>
          </cell>
          <cell r="W1149" t="str">
            <v/>
          </cell>
          <cell r="X1149" t="str">
            <v/>
          </cell>
          <cell r="Z1149">
            <v>14506.67</v>
          </cell>
          <cell r="AA1149">
            <v>136</v>
          </cell>
          <cell r="AB1149" t="str">
            <v>個</v>
          </cell>
          <cell r="AC1149">
            <v>81600</v>
          </cell>
          <cell r="AD1149" t="str">
            <v>CEL614GNK-35D16K</v>
          </cell>
          <cell r="AE1149" t="str">
            <v>FR-4</v>
          </cell>
          <cell r="AF1149" t="str">
            <v>2</v>
          </cell>
          <cell r="AG1149" t="str">
            <v>京都工場</v>
          </cell>
          <cell r="AH1149" t="str">
            <v>10051525</v>
          </cell>
          <cell r="AI1149" t="str">
            <v>140407-00077</v>
          </cell>
          <cell r="AL1149">
            <v>1124</v>
          </cell>
          <cell r="AM1149">
            <v>128</v>
          </cell>
          <cell r="AN1149">
            <v>1.2</v>
          </cell>
          <cell r="AO1149">
            <v>8</v>
          </cell>
          <cell r="AP1149">
            <v>64</v>
          </cell>
          <cell r="AQ1149">
            <v>4</v>
          </cell>
          <cell r="AR1149" t="str">
            <v/>
          </cell>
          <cell r="AS1149">
            <v>0</v>
          </cell>
          <cell r="AT1149">
            <v>0</v>
          </cell>
          <cell r="AU1149">
            <v>0</v>
          </cell>
          <cell r="AV1149" t="str">
            <v>2014/04</v>
          </cell>
          <cell r="AW1149">
            <v>921</v>
          </cell>
          <cell r="AX1149" t="str">
            <v/>
          </cell>
          <cell r="AY1149" t="str">
            <v>2014/04</v>
          </cell>
        </row>
        <row r="1150">
          <cell r="A1150" t="str">
            <v>内示</v>
          </cell>
          <cell r="B1150" t="str">
            <v>アオイテック</v>
          </cell>
          <cell r="C1150" t="str">
            <v>22079-70074(R)</v>
          </cell>
          <cell r="D1150" t="str">
            <v>J0000993062</v>
          </cell>
          <cell r="E1150">
            <v>41669</v>
          </cell>
          <cell r="F1150">
            <v>41730</v>
          </cell>
          <cell r="G1150">
            <v>61</v>
          </cell>
          <cell r="H1150">
            <v>2</v>
          </cell>
          <cell r="I1150" t="str">
            <v/>
          </cell>
          <cell r="J1150">
            <v>0</v>
          </cell>
          <cell r="K1150">
            <v>500</v>
          </cell>
          <cell r="L1150">
            <v>0</v>
          </cell>
          <cell r="M1150">
            <v>15</v>
          </cell>
          <cell r="N1150" t="str">
            <v/>
          </cell>
          <cell r="O1150" t="str">
            <v/>
          </cell>
          <cell r="P1150" t="str">
            <v/>
          </cell>
          <cell r="Q1150" t="str">
            <v/>
          </cell>
          <cell r="R1150" t="str">
            <v/>
          </cell>
          <cell r="S1150" t="str">
            <v/>
          </cell>
          <cell r="T1150" t="str">
            <v/>
          </cell>
          <cell r="U1150" t="str">
            <v/>
          </cell>
          <cell r="V1150" t="str">
            <v/>
          </cell>
          <cell r="W1150" t="str">
            <v/>
          </cell>
          <cell r="X1150" t="str">
            <v/>
          </cell>
          <cell r="Y1150">
            <v>15</v>
          </cell>
          <cell r="Z1150">
            <v>14166.67</v>
          </cell>
          <cell r="AA1150">
            <v>425</v>
          </cell>
          <cell r="AB1150" t="str">
            <v>個</v>
          </cell>
          <cell r="AC1150">
            <v>212500</v>
          </cell>
          <cell r="AD1150" t="str">
            <v>CEL614GNK-35D16K</v>
          </cell>
          <cell r="AE1150" t="str">
            <v>FR-4</v>
          </cell>
          <cell r="AF1150" t="str">
            <v>2</v>
          </cell>
          <cell r="AG1150" t="str">
            <v>京都工場</v>
          </cell>
          <cell r="AH1150" t="str">
            <v>10051486</v>
          </cell>
          <cell r="AI1150" t="str">
            <v>140407-00079</v>
          </cell>
          <cell r="AL1150">
            <v>760</v>
          </cell>
          <cell r="AM1150">
            <v>40</v>
          </cell>
          <cell r="AN1150">
            <v>1.2</v>
          </cell>
          <cell r="AO1150">
            <v>10</v>
          </cell>
          <cell r="AP1150">
            <v>40</v>
          </cell>
          <cell r="AQ1150">
            <v>2</v>
          </cell>
          <cell r="AR1150" t="str">
            <v/>
          </cell>
          <cell r="AS1150">
            <v>0</v>
          </cell>
          <cell r="AT1150">
            <v>0</v>
          </cell>
          <cell r="AU1150">
            <v>0</v>
          </cell>
          <cell r="AV1150" t="str">
            <v>2014/04</v>
          </cell>
          <cell r="AW1150">
            <v>906</v>
          </cell>
          <cell r="AX1150" t="str">
            <v/>
          </cell>
          <cell r="AY1150" t="str">
            <v>2014/04</v>
          </cell>
        </row>
        <row r="1151">
          <cell r="A1151" t="str">
            <v>内示</v>
          </cell>
          <cell r="B1151" t="str">
            <v>アオイテック</v>
          </cell>
          <cell r="C1151" t="str">
            <v>22159-70074(L)</v>
          </cell>
          <cell r="D1151" t="str">
            <v>J0000993064</v>
          </cell>
          <cell r="E1151">
            <v>41669</v>
          </cell>
          <cell r="F1151">
            <v>41730</v>
          </cell>
          <cell r="G1151">
            <v>61</v>
          </cell>
          <cell r="H1151">
            <v>2</v>
          </cell>
          <cell r="I1151" t="str">
            <v/>
          </cell>
          <cell r="J1151">
            <v>0</v>
          </cell>
          <cell r="K1151">
            <v>600</v>
          </cell>
          <cell r="L1151">
            <v>0</v>
          </cell>
          <cell r="M1151">
            <v>6.67</v>
          </cell>
          <cell r="N1151" t="str">
            <v/>
          </cell>
          <cell r="O1151" t="str">
            <v/>
          </cell>
          <cell r="P1151" t="str">
            <v/>
          </cell>
          <cell r="Q1151" t="str">
            <v/>
          </cell>
          <cell r="R1151" t="str">
            <v/>
          </cell>
          <cell r="S1151" t="str">
            <v/>
          </cell>
          <cell r="T1151" t="str">
            <v/>
          </cell>
          <cell r="U1151" t="str">
            <v/>
          </cell>
          <cell r="V1151" t="str">
            <v/>
          </cell>
          <cell r="W1151" t="str">
            <v/>
          </cell>
          <cell r="X1151" t="str">
            <v/>
          </cell>
          <cell r="Y1151">
            <v>6.67</v>
          </cell>
          <cell r="Z1151">
            <v>14400</v>
          </cell>
          <cell r="AA1151">
            <v>160</v>
          </cell>
          <cell r="AB1151" t="str">
            <v>個</v>
          </cell>
          <cell r="AC1151">
            <v>96000</v>
          </cell>
          <cell r="AD1151" t="str">
            <v>CEL614GNK-35D16K</v>
          </cell>
          <cell r="AE1151" t="str">
            <v>FR-4</v>
          </cell>
          <cell r="AF1151" t="str">
            <v>2</v>
          </cell>
          <cell r="AG1151" t="str">
            <v>京都工場</v>
          </cell>
          <cell r="AH1151" t="str">
            <v>10051691</v>
          </cell>
          <cell r="AI1151" t="str">
            <v>140407-00076</v>
          </cell>
          <cell r="AL1151">
            <v>1638</v>
          </cell>
          <cell r="AM1151">
            <v>108</v>
          </cell>
          <cell r="AN1151">
            <v>1.2</v>
          </cell>
          <cell r="AO1151">
            <v>9</v>
          </cell>
          <cell r="AP1151">
            <v>36</v>
          </cell>
          <cell r="AQ1151">
            <v>6</v>
          </cell>
          <cell r="AR1151" t="str">
            <v/>
          </cell>
          <cell r="AS1151">
            <v>0</v>
          </cell>
          <cell r="AT1151">
            <v>0</v>
          </cell>
          <cell r="AU1151">
            <v>0</v>
          </cell>
          <cell r="AV1151" t="str">
            <v>2014/04</v>
          </cell>
          <cell r="AW1151">
            <v>998</v>
          </cell>
          <cell r="AX1151" t="str">
            <v/>
          </cell>
          <cell r="AY1151" t="str">
            <v>2014/04</v>
          </cell>
        </row>
        <row r="1152">
          <cell r="A1152" t="str">
            <v>内示</v>
          </cell>
          <cell r="B1152" t="str">
            <v>アオイテック</v>
          </cell>
          <cell r="C1152" t="str">
            <v>22169-70074(L)</v>
          </cell>
          <cell r="D1152" t="str">
            <v>J0000993065</v>
          </cell>
          <cell r="E1152">
            <v>41669</v>
          </cell>
          <cell r="F1152">
            <v>41730</v>
          </cell>
          <cell r="G1152">
            <v>61</v>
          </cell>
          <cell r="H1152">
            <v>2</v>
          </cell>
          <cell r="I1152" t="str">
            <v/>
          </cell>
          <cell r="J1152">
            <v>0</v>
          </cell>
          <cell r="K1152">
            <v>600</v>
          </cell>
          <cell r="L1152">
            <v>0</v>
          </cell>
          <cell r="M1152">
            <v>5.63</v>
          </cell>
          <cell r="N1152" t="str">
            <v/>
          </cell>
          <cell r="O1152" t="str">
            <v/>
          </cell>
          <cell r="P1152" t="str">
            <v/>
          </cell>
          <cell r="Q1152" t="str">
            <v/>
          </cell>
          <cell r="R1152" t="str">
            <v/>
          </cell>
          <cell r="S1152" t="str">
            <v/>
          </cell>
          <cell r="T1152" t="str">
            <v/>
          </cell>
          <cell r="U1152" t="str">
            <v/>
          </cell>
          <cell r="V1152" t="str">
            <v/>
          </cell>
          <cell r="W1152" t="str">
            <v/>
          </cell>
          <cell r="X1152" t="str">
            <v/>
          </cell>
          <cell r="Y1152">
            <v>5.63</v>
          </cell>
          <cell r="Z1152">
            <v>14506.67</v>
          </cell>
          <cell r="AA1152">
            <v>136</v>
          </cell>
          <cell r="AB1152" t="str">
            <v>個</v>
          </cell>
          <cell r="AC1152">
            <v>81600</v>
          </cell>
          <cell r="AD1152" t="str">
            <v>CEL614GNK-35D16K</v>
          </cell>
          <cell r="AE1152" t="str">
            <v>FR-4</v>
          </cell>
          <cell r="AF1152" t="str">
            <v>2</v>
          </cell>
          <cell r="AG1152" t="str">
            <v>京都工場</v>
          </cell>
          <cell r="AH1152" t="str">
            <v>10051526</v>
          </cell>
          <cell r="AI1152" t="str">
            <v>140407-00078</v>
          </cell>
          <cell r="AL1152">
            <v>1220</v>
          </cell>
          <cell r="AM1152">
            <v>128</v>
          </cell>
          <cell r="AN1152">
            <v>1.2</v>
          </cell>
          <cell r="AO1152">
            <v>8</v>
          </cell>
          <cell r="AP1152">
            <v>64</v>
          </cell>
          <cell r="AQ1152">
            <v>4</v>
          </cell>
          <cell r="AR1152" t="str">
            <v/>
          </cell>
          <cell r="AS1152">
            <v>0</v>
          </cell>
          <cell r="AT1152">
            <v>0</v>
          </cell>
          <cell r="AU1152">
            <v>0</v>
          </cell>
          <cell r="AV1152" t="str">
            <v>2014/04</v>
          </cell>
          <cell r="AW1152">
            <v>929</v>
          </cell>
          <cell r="AX1152" t="str">
            <v/>
          </cell>
          <cell r="AY1152" t="str">
            <v>2014/04</v>
          </cell>
        </row>
        <row r="1153">
          <cell r="A1153" t="str">
            <v>内示</v>
          </cell>
          <cell r="B1153" t="str">
            <v>ＰＡＩＳ機構部品敦賀</v>
          </cell>
          <cell r="C1153" t="str">
            <v>F70PB1056D</v>
          </cell>
          <cell r="D1153" t="str">
            <v>J0001003058</v>
          </cell>
          <cell r="E1153">
            <v>41701</v>
          </cell>
          <cell r="F1153">
            <v>41730</v>
          </cell>
          <cell r="G1153">
            <v>29</v>
          </cell>
          <cell r="H1153">
            <v>2</v>
          </cell>
          <cell r="I1153" t="str">
            <v/>
          </cell>
          <cell r="J1153">
            <v>0</v>
          </cell>
          <cell r="K1153">
            <v>3000</v>
          </cell>
          <cell r="L1153">
            <v>0</v>
          </cell>
          <cell r="M1153">
            <v>7.5</v>
          </cell>
          <cell r="N1153" t="str">
            <v/>
          </cell>
          <cell r="O1153" t="str">
            <v/>
          </cell>
          <cell r="P1153" t="str">
            <v/>
          </cell>
          <cell r="Q1153" t="str">
            <v/>
          </cell>
          <cell r="R1153" t="str">
            <v/>
          </cell>
          <cell r="S1153" t="str">
            <v/>
          </cell>
          <cell r="T1153" t="str">
            <v/>
          </cell>
          <cell r="U1153" t="str">
            <v/>
          </cell>
          <cell r="V1153" t="str">
            <v/>
          </cell>
          <cell r="W1153" t="str">
            <v/>
          </cell>
          <cell r="X1153" t="str">
            <v/>
          </cell>
          <cell r="Z1153">
            <v>0</v>
          </cell>
          <cell r="AA1153">
            <v>0</v>
          </cell>
          <cell r="AB1153" t="str">
            <v>個</v>
          </cell>
          <cell r="AC1153">
            <v>0</v>
          </cell>
          <cell r="AD1153" t="str">
            <v>R1705UX-18D16K</v>
          </cell>
          <cell r="AE1153" t="str">
            <v>FR-4</v>
          </cell>
          <cell r="AF1153" t="str">
            <v>2</v>
          </cell>
          <cell r="AG1153" t="str">
            <v>京都工場</v>
          </cell>
          <cell r="AH1153" t="str">
            <v>10082056</v>
          </cell>
          <cell r="AI1153" t="str">
            <v>677594</v>
          </cell>
          <cell r="AJ1153" t="str">
            <v>J0001000670</v>
          </cell>
          <cell r="AK1153" t="str">
            <v>J0001000670</v>
          </cell>
          <cell r="AL1153">
            <v>9450</v>
          </cell>
          <cell r="AM1153">
            <v>480</v>
          </cell>
          <cell r="AN1153">
            <v>1.2</v>
          </cell>
          <cell r="AO1153">
            <v>8</v>
          </cell>
          <cell r="AP1153">
            <v>64</v>
          </cell>
          <cell r="AQ1153">
            <v>15</v>
          </cell>
          <cell r="AR1153" t="str">
            <v/>
          </cell>
          <cell r="AS1153">
            <v>0</v>
          </cell>
          <cell r="AT1153">
            <v>0</v>
          </cell>
          <cell r="AU1153">
            <v>0</v>
          </cell>
          <cell r="AV1153" t="str">
            <v>2014/04</v>
          </cell>
          <cell r="AW1153">
            <v>1383</v>
          </cell>
          <cell r="AX1153" t="str">
            <v/>
          </cell>
          <cell r="AY1153" t="str">
            <v>2014/04</v>
          </cell>
        </row>
        <row r="1154">
          <cell r="A1154" t="str">
            <v>内示</v>
          </cell>
          <cell r="B1154" t="str">
            <v>ＰＡＩＳ機構部品敦賀</v>
          </cell>
          <cell r="C1154" t="str">
            <v>F70PB1056F</v>
          </cell>
          <cell r="D1154" t="str">
            <v>J0001003062</v>
          </cell>
          <cell r="E1154">
            <v>41701</v>
          </cell>
          <cell r="F1154">
            <v>41730</v>
          </cell>
          <cell r="G1154">
            <v>29</v>
          </cell>
          <cell r="H1154">
            <v>2</v>
          </cell>
          <cell r="I1154" t="str">
            <v/>
          </cell>
          <cell r="J1154">
            <v>0</v>
          </cell>
          <cell r="K1154">
            <v>3000</v>
          </cell>
          <cell r="L1154">
            <v>0</v>
          </cell>
          <cell r="M1154">
            <v>7.5</v>
          </cell>
          <cell r="N1154" t="str">
            <v/>
          </cell>
          <cell r="O1154" t="str">
            <v/>
          </cell>
          <cell r="P1154" t="str">
            <v/>
          </cell>
          <cell r="Q1154" t="str">
            <v/>
          </cell>
          <cell r="R1154" t="str">
            <v/>
          </cell>
          <cell r="S1154" t="str">
            <v/>
          </cell>
          <cell r="T1154" t="str">
            <v/>
          </cell>
          <cell r="U1154" t="str">
            <v/>
          </cell>
          <cell r="V1154" t="str">
            <v/>
          </cell>
          <cell r="W1154" t="str">
            <v/>
          </cell>
          <cell r="X1154" t="str">
            <v/>
          </cell>
          <cell r="Z1154">
            <v>0</v>
          </cell>
          <cell r="AA1154">
            <v>0</v>
          </cell>
          <cell r="AB1154" t="str">
            <v>個</v>
          </cell>
          <cell r="AC1154">
            <v>0</v>
          </cell>
          <cell r="AD1154" t="str">
            <v>R1705UX-18D16K</v>
          </cell>
          <cell r="AE1154" t="str">
            <v>FR-4</v>
          </cell>
          <cell r="AF1154" t="str">
            <v>2</v>
          </cell>
          <cell r="AG1154" t="str">
            <v>京都工場</v>
          </cell>
          <cell r="AH1154" t="str">
            <v>10082057</v>
          </cell>
          <cell r="AI1154" t="str">
            <v>677595</v>
          </cell>
          <cell r="AJ1154" t="str">
            <v>J0001000674</v>
          </cell>
          <cell r="AK1154" t="str">
            <v>J0001000674</v>
          </cell>
          <cell r="AL1154">
            <v>4665</v>
          </cell>
          <cell r="AM1154">
            <v>480</v>
          </cell>
          <cell r="AN1154">
            <v>1.2</v>
          </cell>
          <cell r="AO1154">
            <v>8</v>
          </cell>
          <cell r="AP1154">
            <v>64</v>
          </cell>
          <cell r="AQ1154">
            <v>15</v>
          </cell>
          <cell r="AR1154" t="str">
            <v/>
          </cell>
          <cell r="AS1154">
            <v>0</v>
          </cell>
          <cell r="AT1154">
            <v>0</v>
          </cell>
          <cell r="AU1154">
            <v>0</v>
          </cell>
          <cell r="AV1154" t="str">
            <v>2014/04</v>
          </cell>
          <cell r="AW1154">
            <v>1392</v>
          </cell>
          <cell r="AX1154" t="str">
            <v/>
          </cell>
          <cell r="AY1154" t="str">
            <v>2014/04</v>
          </cell>
        </row>
        <row r="1155">
          <cell r="A1155" t="str">
            <v>内示</v>
          </cell>
          <cell r="B1155" t="str">
            <v>ＰＡＩＳ機構部品敦賀</v>
          </cell>
          <cell r="C1155" t="str">
            <v>F70PB1057C</v>
          </cell>
          <cell r="D1155" t="str">
            <v>J0001003066</v>
          </cell>
          <cell r="E1155">
            <v>41701</v>
          </cell>
          <cell r="F1155">
            <v>41730</v>
          </cell>
          <cell r="G1155">
            <v>29</v>
          </cell>
          <cell r="H1155">
            <v>2</v>
          </cell>
          <cell r="I1155" t="str">
            <v/>
          </cell>
          <cell r="J1155">
            <v>0</v>
          </cell>
          <cell r="K1155">
            <v>3000</v>
          </cell>
          <cell r="L1155">
            <v>0</v>
          </cell>
          <cell r="M1155">
            <v>7.5</v>
          </cell>
          <cell r="N1155" t="str">
            <v/>
          </cell>
          <cell r="O1155" t="str">
            <v/>
          </cell>
          <cell r="P1155" t="str">
            <v/>
          </cell>
          <cell r="Q1155" t="str">
            <v/>
          </cell>
          <cell r="R1155" t="str">
            <v/>
          </cell>
          <cell r="S1155" t="str">
            <v/>
          </cell>
          <cell r="T1155" t="str">
            <v/>
          </cell>
          <cell r="U1155" t="str">
            <v/>
          </cell>
          <cell r="V1155" t="str">
            <v/>
          </cell>
          <cell r="W1155" t="str">
            <v/>
          </cell>
          <cell r="X1155" t="str">
            <v/>
          </cell>
          <cell r="Z1155">
            <v>0</v>
          </cell>
          <cell r="AA1155">
            <v>0</v>
          </cell>
          <cell r="AB1155" t="str">
            <v>個</v>
          </cell>
          <cell r="AC1155">
            <v>0</v>
          </cell>
          <cell r="AD1155" t="str">
            <v>R1705UX-18D16K</v>
          </cell>
          <cell r="AE1155" t="str">
            <v>FR-4</v>
          </cell>
          <cell r="AF1155" t="str">
            <v>2</v>
          </cell>
          <cell r="AG1155" t="str">
            <v>京都工場</v>
          </cell>
          <cell r="AH1155" t="str">
            <v>10082058</v>
          </cell>
          <cell r="AI1155" t="str">
            <v>677596</v>
          </cell>
          <cell r="AJ1155" t="str">
            <v>J0001000680</v>
          </cell>
          <cell r="AK1155" t="str">
            <v>J0001000680</v>
          </cell>
          <cell r="AL1155">
            <v>6030</v>
          </cell>
          <cell r="AM1155">
            <v>480</v>
          </cell>
          <cell r="AN1155">
            <v>1.2</v>
          </cell>
          <cell r="AO1155">
            <v>8</v>
          </cell>
          <cell r="AP1155">
            <v>64</v>
          </cell>
          <cell r="AQ1155">
            <v>15</v>
          </cell>
          <cell r="AR1155" t="str">
            <v/>
          </cell>
          <cell r="AS1155">
            <v>0</v>
          </cell>
          <cell r="AT1155">
            <v>0</v>
          </cell>
          <cell r="AU1155">
            <v>0</v>
          </cell>
          <cell r="AV1155" t="str">
            <v>2014/04</v>
          </cell>
          <cell r="AW1155">
            <v>1406</v>
          </cell>
          <cell r="AX1155" t="str">
            <v/>
          </cell>
          <cell r="AY1155" t="str">
            <v>2014/04</v>
          </cell>
        </row>
        <row r="1156">
          <cell r="A1156" t="str">
            <v>内示</v>
          </cell>
          <cell r="B1156" t="str">
            <v>ＰＡＩＳ機構部品敦賀</v>
          </cell>
          <cell r="C1156" t="str">
            <v>F70PB1057D</v>
          </cell>
          <cell r="D1156" t="str">
            <v>J0001000683</v>
          </cell>
          <cell r="E1156">
            <v>41694</v>
          </cell>
          <cell r="F1156">
            <v>41730</v>
          </cell>
          <cell r="G1156">
            <v>36</v>
          </cell>
          <cell r="H1156">
            <v>2</v>
          </cell>
          <cell r="I1156" t="str">
            <v/>
          </cell>
          <cell r="J1156">
            <v>0</v>
          </cell>
          <cell r="K1156">
            <v>120</v>
          </cell>
          <cell r="L1156">
            <v>0</v>
          </cell>
          <cell r="M1156">
            <v>0.3</v>
          </cell>
          <cell r="N1156">
            <v>960</v>
          </cell>
          <cell r="O1156">
            <v>2.4</v>
          </cell>
          <cell r="P1156" t="str">
            <v/>
          </cell>
          <cell r="Q1156" t="str">
            <v/>
          </cell>
          <cell r="R1156">
            <v>2.4</v>
          </cell>
          <cell r="S1156" t="str">
            <v/>
          </cell>
          <cell r="T1156" t="str">
            <v/>
          </cell>
          <cell r="U1156" t="str">
            <v/>
          </cell>
          <cell r="V1156" t="str">
            <v/>
          </cell>
          <cell r="W1156" t="str">
            <v/>
          </cell>
          <cell r="X1156" t="str">
            <v/>
          </cell>
          <cell r="Z1156">
            <v>0</v>
          </cell>
          <cell r="AA1156">
            <v>0</v>
          </cell>
          <cell r="AB1156" t="str">
            <v>個</v>
          </cell>
          <cell r="AC1156">
            <v>0</v>
          </cell>
          <cell r="AD1156" t="str">
            <v>R1705UX-18D16K</v>
          </cell>
          <cell r="AE1156" t="str">
            <v>FR-4</v>
          </cell>
          <cell r="AF1156" t="str">
            <v>2</v>
          </cell>
          <cell r="AG1156" t="str">
            <v>京都工場</v>
          </cell>
          <cell r="AH1156" t="str">
            <v>10082059</v>
          </cell>
          <cell r="AI1156" t="str">
            <v>677597</v>
          </cell>
          <cell r="AJ1156" t="str">
            <v>J0001000067</v>
          </cell>
          <cell r="AK1156" t="str">
            <v>J0000998481</v>
          </cell>
          <cell r="AL1156">
            <v>0</v>
          </cell>
          <cell r="AM1156">
            <v>480</v>
          </cell>
          <cell r="AN1156">
            <v>1.2</v>
          </cell>
          <cell r="AO1156">
            <v>8</v>
          </cell>
          <cell r="AP1156">
            <v>64</v>
          </cell>
          <cell r="AQ1156">
            <v>15</v>
          </cell>
          <cell r="AR1156" t="str">
            <v>09プレス工程</v>
          </cell>
          <cell r="AS1156">
            <v>0</v>
          </cell>
          <cell r="AT1156">
            <v>0</v>
          </cell>
          <cell r="AU1156">
            <v>0</v>
          </cell>
          <cell r="AV1156" t="str">
            <v>2014/04</v>
          </cell>
          <cell r="AW1156">
            <v>1410</v>
          </cell>
          <cell r="AX1156" t="str">
            <v/>
          </cell>
          <cell r="AY1156" t="str">
            <v>2014/04</v>
          </cell>
        </row>
        <row r="1157">
          <cell r="A1157" t="str">
            <v>内示</v>
          </cell>
          <cell r="B1157" t="str">
            <v>ＰＡＩＳ機構部品敦賀</v>
          </cell>
          <cell r="C1157" t="str">
            <v>F70PB1057E</v>
          </cell>
          <cell r="D1157" t="str">
            <v>J0001003071</v>
          </cell>
          <cell r="E1157">
            <v>41701</v>
          </cell>
          <cell r="F1157">
            <v>41730</v>
          </cell>
          <cell r="G1157">
            <v>29</v>
          </cell>
          <cell r="H1157">
            <v>2</v>
          </cell>
          <cell r="I1157" t="str">
            <v/>
          </cell>
          <cell r="J1157">
            <v>0</v>
          </cell>
          <cell r="K1157">
            <v>3000</v>
          </cell>
          <cell r="L1157">
            <v>0</v>
          </cell>
          <cell r="M1157">
            <v>7.5</v>
          </cell>
          <cell r="N1157" t="str">
            <v/>
          </cell>
          <cell r="O1157" t="str">
            <v/>
          </cell>
          <cell r="P1157" t="str">
            <v/>
          </cell>
          <cell r="Q1157" t="str">
            <v/>
          </cell>
          <cell r="R1157" t="str">
            <v/>
          </cell>
          <cell r="S1157" t="str">
            <v/>
          </cell>
          <cell r="T1157" t="str">
            <v/>
          </cell>
          <cell r="U1157" t="str">
            <v/>
          </cell>
          <cell r="V1157" t="str">
            <v/>
          </cell>
          <cell r="W1157" t="str">
            <v/>
          </cell>
          <cell r="X1157" t="str">
            <v/>
          </cell>
          <cell r="Z1157">
            <v>0</v>
          </cell>
          <cell r="AA1157">
            <v>0</v>
          </cell>
          <cell r="AB1157" t="str">
            <v>個</v>
          </cell>
          <cell r="AC1157">
            <v>0</v>
          </cell>
          <cell r="AD1157" t="str">
            <v>R1705UX-18D16K</v>
          </cell>
          <cell r="AE1157" t="str">
            <v>FR-4</v>
          </cell>
          <cell r="AF1157" t="str">
            <v>2</v>
          </cell>
          <cell r="AG1157" t="str">
            <v>京都工場</v>
          </cell>
          <cell r="AH1157" t="str">
            <v>10082060</v>
          </cell>
          <cell r="AI1157" t="str">
            <v>677598</v>
          </cell>
          <cell r="AJ1157" t="str">
            <v>J0001000685</v>
          </cell>
          <cell r="AK1157" t="str">
            <v>J0001000685</v>
          </cell>
          <cell r="AL1157">
            <v>4350</v>
          </cell>
          <cell r="AM1157">
            <v>480</v>
          </cell>
          <cell r="AN1157">
            <v>1.2</v>
          </cell>
          <cell r="AO1157">
            <v>8</v>
          </cell>
          <cell r="AP1157">
            <v>64</v>
          </cell>
          <cell r="AQ1157">
            <v>15</v>
          </cell>
          <cell r="AR1157" t="str">
            <v/>
          </cell>
          <cell r="AS1157">
            <v>0</v>
          </cell>
          <cell r="AT1157">
            <v>0</v>
          </cell>
          <cell r="AU1157">
            <v>0</v>
          </cell>
          <cell r="AV1157" t="str">
            <v>2014/04</v>
          </cell>
          <cell r="AW1157">
            <v>1418</v>
          </cell>
          <cell r="AX1157" t="str">
            <v/>
          </cell>
          <cell r="AY1157" t="str">
            <v>2014/04</v>
          </cell>
        </row>
        <row r="1158">
          <cell r="A1158" t="str">
            <v>内示</v>
          </cell>
          <cell r="B1158" t="str">
            <v>アオイテック</v>
          </cell>
          <cell r="C1158" t="str">
            <v>10015-70074(R)</v>
          </cell>
          <cell r="D1158" t="str">
            <v>J0000992971</v>
          </cell>
          <cell r="E1158">
            <v>41669</v>
          </cell>
          <cell r="F1158">
            <v>41731</v>
          </cell>
          <cell r="G1158">
            <v>62</v>
          </cell>
          <cell r="H1158">
            <v>2</v>
          </cell>
          <cell r="I1158" t="str">
            <v/>
          </cell>
          <cell r="J1158">
            <v>0</v>
          </cell>
          <cell r="K1158">
            <v>500</v>
          </cell>
          <cell r="L1158">
            <v>0</v>
          </cell>
          <cell r="M1158">
            <v>10.42</v>
          </cell>
          <cell r="N1158" t="str">
            <v/>
          </cell>
          <cell r="O1158" t="str">
            <v/>
          </cell>
          <cell r="P1158" t="str">
            <v/>
          </cell>
          <cell r="Q1158" t="str">
            <v/>
          </cell>
          <cell r="R1158" t="str">
            <v/>
          </cell>
          <cell r="S1158" t="str">
            <v/>
          </cell>
          <cell r="T1158" t="str">
            <v/>
          </cell>
          <cell r="U1158" t="str">
            <v/>
          </cell>
          <cell r="V1158" t="str">
            <v/>
          </cell>
          <cell r="W1158" t="str">
            <v/>
          </cell>
          <cell r="X1158" t="str">
            <v/>
          </cell>
          <cell r="Z1158">
            <v>13488</v>
          </cell>
          <cell r="AA1158">
            <v>281</v>
          </cell>
          <cell r="AB1158" t="str">
            <v>個</v>
          </cell>
          <cell r="AC1158">
            <v>140500</v>
          </cell>
          <cell r="AD1158" t="str">
            <v>CEL614GNK-35D16R</v>
          </cell>
          <cell r="AE1158" t="str">
            <v>FR-4</v>
          </cell>
          <cell r="AF1158" t="str">
            <v>2</v>
          </cell>
          <cell r="AG1158" t="str">
            <v>京都工場</v>
          </cell>
          <cell r="AH1158" t="str">
            <v>10051584</v>
          </cell>
          <cell r="AI1158" t="str">
            <v>140407-00069 *0401</v>
          </cell>
          <cell r="AL1158">
            <v>976</v>
          </cell>
          <cell r="AM1158">
            <v>48</v>
          </cell>
          <cell r="AN1158">
            <v>1</v>
          </cell>
          <cell r="AO1158">
            <v>6</v>
          </cell>
          <cell r="AP1158">
            <v>48</v>
          </cell>
          <cell r="AQ1158">
            <v>2</v>
          </cell>
          <cell r="AR1158" t="str">
            <v/>
          </cell>
          <cell r="AS1158">
            <v>0</v>
          </cell>
          <cell r="AT1158">
            <v>0</v>
          </cell>
          <cell r="AU1158">
            <v>0</v>
          </cell>
          <cell r="AV1158" t="str">
            <v>2014/04</v>
          </cell>
          <cell r="AW1158">
            <v>956</v>
          </cell>
          <cell r="AX1158" t="str">
            <v/>
          </cell>
          <cell r="AY1158" t="str">
            <v>2014/04</v>
          </cell>
        </row>
        <row r="1159">
          <cell r="A1159" t="str">
            <v>内示</v>
          </cell>
          <cell r="B1159" t="str">
            <v>アオイテック</v>
          </cell>
          <cell r="C1159" t="str">
            <v>10039-79812(R)</v>
          </cell>
          <cell r="D1159" t="str">
            <v>J0000993212</v>
          </cell>
          <cell r="E1159">
            <v>41670</v>
          </cell>
          <cell r="F1159">
            <v>41731</v>
          </cell>
          <cell r="G1159">
            <v>61</v>
          </cell>
          <cell r="H1159">
            <v>2</v>
          </cell>
          <cell r="I1159" t="str">
            <v/>
          </cell>
          <cell r="J1159">
            <v>0</v>
          </cell>
          <cell r="K1159">
            <v>400</v>
          </cell>
          <cell r="L1159">
            <v>0</v>
          </cell>
          <cell r="M1159">
            <v>15</v>
          </cell>
          <cell r="N1159" t="str">
            <v/>
          </cell>
          <cell r="O1159" t="str">
            <v/>
          </cell>
          <cell r="P1159" t="str">
            <v/>
          </cell>
          <cell r="Q1159" t="str">
            <v/>
          </cell>
          <cell r="R1159" t="str">
            <v/>
          </cell>
          <cell r="S1159" t="str">
            <v/>
          </cell>
          <cell r="T1159" t="str">
            <v/>
          </cell>
          <cell r="U1159" t="str">
            <v/>
          </cell>
          <cell r="V1159" t="str">
            <v/>
          </cell>
          <cell r="W1159" t="str">
            <v/>
          </cell>
          <cell r="X1159" t="str">
            <v/>
          </cell>
          <cell r="Y1159">
            <v>15</v>
          </cell>
          <cell r="Z1159">
            <v>13493.33</v>
          </cell>
          <cell r="AA1159">
            <v>506</v>
          </cell>
          <cell r="AB1159" t="str">
            <v>個</v>
          </cell>
          <cell r="AC1159">
            <v>202400</v>
          </cell>
          <cell r="AD1159" t="str">
            <v>CEL614GNK-35D16K</v>
          </cell>
          <cell r="AE1159" t="str">
            <v>FR-4</v>
          </cell>
          <cell r="AF1159" t="str">
            <v>2</v>
          </cell>
          <cell r="AG1159" t="str">
            <v>京都工場</v>
          </cell>
          <cell r="AH1159" t="str">
            <v>10079906</v>
          </cell>
          <cell r="AI1159" t="str">
            <v>140407-00036 *0401</v>
          </cell>
          <cell r="AL1159">
            <v>790</v>
          </cell>
          <cell r="AM1159">
            <v>32</v>
          </cell>
          <cell r="AN1159">
            <v>1.2</v>
          </cell>
          <cell r="AO1159">
            <v>8</v>
          </cell>
          <cell r="AP1159">
            <v>32</v>
          </cell>
          <cell r="AQ1159">
            <v>2</v>
          </cell>
          <cell r="AR1159" t="str">
            <v/>
          </cell>
          <cell r="AS1159">
            <v>0</v>
          </cell>
          <cell r="AT1159">
            <v>0</v>
          </cell>
          <cell r="AU1159">
            <v>0</v>
          </cell>
          <cell r="AV1159" t="str">
            <v>2014/04</v>
          </cell>
          <cell r="AW1159">
            <v>1210</v>
          </cell>
          <cell r="AX1159" t="str">
            <v/>
          </cell>
          <cell r="AY1159" t="str">
            <v>2014/04</v>
          </cell>
        </row>
        <row r="1160">
          <cell r="A1160" t="str">
            <v>内示</v>
          </cell>
          <cell r="B1160" t="str">
            <v>アオイテック</v>
          </cell>
          <cell r="C1160" t="str">
            <v>10039-79996(R)</v>
          </cell>
          <cell r="D1160" t="str">
            <v>J0000993277</v>
          </cell>
          <cell r="E1160">
            <v>41670</v>
          </cell>
          <cell r="F1160">
            <v>41731</v>
          </cell>
          <cell r="G1160">
            <v>61</v>
          </cell>
          <cell r="H1160">
            <v>2</v>
          </cell>
          <cell r="I1160" t="str">
            <v/>
          </cell>
          <cell r="J1160">
            <v>0</v>
          </cell>
          <cell r="K1160">
            <v>800</v>
          </cell>
          <cell r="L1160">
            <v>0</v>
          </cell>
          <cell r="M1160">
            <v>50</v>
          </cell>
          <cell r="N1160" t="str">
            <v/>
          </cell>
          <cell r="O1160" t="str">
            <v/>
          </cell>
          <cell r="P1160" t="str">
            <v/>
          </cell>
          <cell r="Q1160" t="str">
            <v/>
          </cell>
          <cell r="R1160" t="str">
            <v/>
          </cell>
          <cell r="S1160" t="str">
            <v/>
          </cell>
          <cell r="T1160" t="str">
            <v/>
          </cell>
          <cell r="U1160" t="str">
            <v/>
          </cell>
          <cell r="V1160" t="str">
            <v/>
          </cell>
          <cell r="W1160" t="str">
            <v/>
          </cell>
          <cell r="X1160" t="str">
            <v/>
          </cell>
          <cell r="Y1160">
            <v>50</v>
          </cell>
          <cell r="Z1160">
            <v>11808</v>
          </cell>
          <cell r="AA1160">
            <v>738</v>
          </cell>
          <cell r="AB1160" t="str">
            <v>個</v>
          </cell>
          <cell r="AC1160">
            <v>590400</v>
          </cell>
          <cell r="AD1160" t="str">
            <v>CEL614GNK-35D16R</v>
          </cell>
          <cell r="AE1160" t="str">
            <v>FR-4</v>
          </cell>
          <cell r="AF1160" t="str">
            <v>2</v>
          </cell>
          <cell r="AG1160" t="str">
            <v>京都工場</v>
          </cell>
          <cell r="AH1160" t="str">
            <v>10051224</v>
          </cell>
          <cell r="AI1160" t="str">
            <v>140407-00063 *0401</v>
          </cell>
          <cell r="AL1160">
            <v>3162</v>
          </cell>
          <cell r="AM1160">
            <v>16</v>
          </cell>
          <cell r="AN1160">
            <v>1</v>
          </cell>
          <cell r="AO1160">
            <v>4</v>
          </cell>
          <cell r="AP1160">
            <v>16</v>
          </cell>
          <cell r="AQ1160">
            <v>2</v>
          </cell>
          <cell r="AR1160" t="str">
            <v/>
          </cell>
          <cell r="AS1160">
            <v>0</v>
          </cell>
          <cell r="AT1160">
            <v>0</v>
          </cell>
          <cell r="AU1160">
            <v>0</v>
          </cell>
          <cell r="AV1160" t="str">
            <v>2014/04</v>
          </cell>
          <cell r="AW1160">
            <v>796</v>
          </cell>
          <cell r="AX1160" t="str">
            <v/>
          </cell>
          <cell r="AY1160" t="str">
            <v>2014/04</v>
          </cell>
        </row>
        <row r="1161">
          <cell r="A1161" t="str">
            <v>内示</v>
          </cell>
          <cell r="B1161" t="str">
            <v>アオイテック</v>
          </cell>
          <cell r="C1161" t="str">
            <v>10049-62164(R)</v>
          </cell>
          <cell r="D1161" t="str">
            <v>J0000993246</v>
          </cell>
          <cell r="E1161">
            <v>41670</v>
          </cell>
          <cell r="F1161">
            <v>41731</v>
          </cell>
          <cell r="G1161">
            <v>61</v>
          </cell>
          <cell r="H1161">
            <v>2</v>
          </cell>
          <cell r="I1161" t="str">
            <v/>
          </cell>
          <cell r="J1161">
            <v>0</v>
          </cell>
          <cell r="K1161">
            <v>600</v>
          </cell>
          <cell r="L1161">
            <v>0</v>
          </cell>
          <cell r="M1161">
            <v>20</v>
          </cell>
          <cell r="N1161" t="str">
            <v/>
          </cell>
          <cell r="O1161" t="str">
            <v/>
          </cell>
          <cell r="P1161" t="str">
            <v/>
          </cell>
          <cell r="Q1161" t="str">
            <v/>
          </cell>
          <cell r="R1161" t="str">
            <v/>
          </cell>
          <cell r="S1161" t="str">
            <v/>
          </cell>
          <cell r="T1161" t="str">
            <v/>
          </cell>
          <cell r="U1161" t="str">
            <v/>
          </cell>
          <cell r="V1161" t="str">
            <v/>
          </cell>
          <cell r="W1161" t="str">
            <v/>
          </cell>
          <cell r="X1161" t="str">
            <v/>
          </cell>
          <cell r="Y1161">
            <v>20</v>
          </cell>
          <cell r="Z1161">
            <v>11700</v>
          </cell>
          <cell r="AA1161">
            <v>390</v>
          </cell>
          <cell r="AB1161" t="str">
            <v>個</v>
          </cell>
          <cell r="AC1161">
            <v>234000</v>
          </cell>
          <cell r="AD1161" t="str">
            <v>CEL614GNK-35D16K</v>
          </cell>
          <cell r="AE1161" t="str">
            <v>FR-4</v>
          </cell>
          <cell r="AF1161" t="str">
            <v>2</v>
          </cell>
          <cell r="AG1161" t="str">
            <v>京都工場</v>
          </cell>
          <cell r="AH1161" t="str">
            <v>10079837</v>
          </cell>
          <cell r="AI1161" t="str">
            <v>140407-00105 *0401</v>
          </cell>
          <cell r="AL1161">
            <v>1662</v>
          </cell>
          <cell r="AM1161">
            <v>36</v>
          </cell>
          <cell r="AN1161">
            <v>1.2</v>
          </cell>
          <cell r="AO1161">
            <v>6</v>
          </cell>
          <cell r="AP1161">
            <v>36</v>
          </cell>
          <cell r="AQ1161">
            <v>2</v>
          </cell>
          <cell r="AR1161" t="str">
            <v/>
          </cell>
          <cell r="AS1161">
            <v>0</v>
          </cell>
          <cell r="AT1161">
            <v>0</v>
          </cell>
          <cell r="AU1161">
            <v>0</v>
          </cell>
          <cell r="AV1161" t="str">
            <v>2014/04</v>
          </cell>
          <cell r="AW1161">
            <v>1150</v>
          </cell>
          <cell r="AX1161" t="str">
            <v/>
          </cell>
          <cell r="AY1161" t="str">
            <v>2014/04</v>
          </cell>
        </row>
        <row r="1162">
          <cell r="A1162" t="str">
            <v>内示</v>
          </cell>
          <cell r="B1162" t="str">
            <v>アオイテック</v>
          </cell>
          <cell r="C1162" t="str">
            <v>10049-79692(R)</v>
          </cell>
          <cell r="D1162" t="str">
            <v>J0000993314</v>
          </cell>
          <cell r="E1162">
            <v>41670</v>
          </cell>
          <cell r="F1162">
            <v>41731</v>
          </cell>
          <cell r="G1162">
            <v>61</v>
          </cell>
          <cell r="H1162">
            <v>2</v>
          </cell>
          <cell r="I1162" t="str">
            <v/>
          </cell>
          <cell r="J1162">
            <v>0</v>
          </cell>
          <cell r="K1162">
            <v>400</v>
          </cell>
          <cell r="L1162">
            <v>0</v>
          </cell>
          <cell r="M1162">
            <v>16.670000000000002</v>
          </cell>
          <cell r="N1162" t="str">
            <v/>
          </cell>
          <cell r="O1162" t="str">
            <v/>
          </cell>
          <cell r="P1162" t="str">
            <v/>
          </cell>
          <cell r="Q1162" t="str">
            <v/>
          </cell>
          <cell r="R1162" t="str">
            <v/>
          </cell>
          <cell r="S1162" t="str">
            <v/>
          </cell>
          <cell r="T1162" t="str">
            <v/>
          </cell>
          <cell r="U1162" t="str">
            <v/>
          </cell>
          <cell r="V1162" t="str">
            <v/>
          </cell>
          <cell r="W1162" t="str">
            <v/>
          </cell>
          <cell r="X1162" t="str">
            <v/>
          </cell>
          <cell r="Y1162">
            <v>16.670000000000002</v>
          </cell>
          <cell r="Z1162">
            <v>12912</v>
          </cell>
          <cell r="AA1162">
            <v>538</v>
          </cell>
          <cell r="AB1162" t="str">
            <v>個</v>
          </cell>
          <cell r="AC1162">
            <v>215200</v>
          </cell>
          <cell r="AD1162" t="str">
            <v>CEL614GNK-35D16R</v>
          </cell>
          <cell r="AE1162" t="str">
            <v>FR-4</v>
          </cell>
          <cell r="AF1162" t="str">
            <v>2</v>
          </cell>
          <cell r="AG1162" t="str">
            <v>京都工場</v>
          </cell>
          <cell r="AH1162" t="str">
            <v>10050109</v>
          </cell>
          <cell r="AI1162" t="str">
            <v>140407-00025 *0401</v>
          </cell>
          <cell r="AL1162">
            <v>1254</v>
          </cell>
          <cell r="AM1162">
            <v>24</v>
          </cell>
          <cell r="AN1162">
            <v>1</v>
          </cell>
          <cell r="AO1162">
            <v>6</v>
          </cell>
          <cell r="AP1162">
            <v>24</v>
          </cell>
          <cell r="AQ1162">
            <v>2</v>
          </cell>
          <cell r="AR1162" t="str">
            <v/>
          </cell>
          <cell r="AS1162">
            <v>0</v>
          </cell>
          <cell r="AT1162">
            <v>0</v>
          </cell>
          <cell r="AU1162">
            <v>0</v>
          </cell>
          <cell r="AV1162" t="str">
            <v>2014/04</v>
          </cell>
          <cell r="AW1162">
            <v>493</v>
          </cell>
          <cell r="AX1162" t="str">
            <v/>
          </cell>
          <cell r="AY1162" t="str">
            <v>2014/04</v>
          </cell>
        </row>
        <row r="1163">
          <cell r="A1163" t="str">
            <v>内示</v>
          </cell>
          <cell r="B1163" t="str">
            <v>アオイテック</v>
          </cell>
          <cell r="C1163" t="str">
            <v>10049-79956(R)</v>
          </cell>
          <cell r="D1163" t="str">
            <v>J0000993207</v>
          </cell>
          <cell r="E1163">
            <v>41670</v>
          </cell>
          <cell r="F1163">
            <v>41731</v>
          </cell>
          <cell r="G1163">
            <v>61</v>
          </cell>
          <cell r="H1163">
            <v>2</v>
          </cell>
          <cell r="I1163" t="str">
            <v/>
          </cell>
          <cell r="J1163">
            <v>0</v>
          </cell>
          <cell r="K1163">
            <v>500</v>
          </cell>
          <cell r="L1163">
            <v>0</v>
          </cell>
          <cell r="M1163">
            <v>20.83</v>
          </cell>
          <cell r="N1163" t="str">
            <v/>
          </cell>
          <cell r="O1163" t="str">
            <v/>
          </cell>
          <cell r="P1163" t="str">
            <v/>
          </cell>
          <cell r="Q1163" t="str">
            <v/>
          </cell>
          <cell r="R1163" t="str">
            <v/>
          </cell>
          <cell r="S1163" t="str">
            <v/>
          </cell>
          <cell r="T1163" t="str">
            <v/>
          </cell>
          <cell r="U1163" t="str">
            <v/>
          </cell>
          <cell r="V1163" t="str">
            <v/>
          </cell>
          <cell r="W1163" t="str">
            <v/>
          </cell>
          <cell r="X1163" t="str">
            <v/>
          </cell>
          <cell r="Y1163">
            <v>20.83</v>
          </cell>
          <cell r="Z1163">
            <v>12240</v>
          </cell>
          <cell r="AA1163">
            <v>510</v>
          </cell>
          <cell r="AB1163" t="str">
            <v>個</v>
          </cell>
          <cell r="AC1163">
            <v>255000</v>
          </cell>
          <cell r="AD1163" t="str">
            <v>CEL614GNK-35D16R</v>
          </cell>
          <cell r="AE1163" t="str">
            <v>FR-4</v>
          </cell>
          <cell r="AF1163" t="str">
            <v>2</v>
          </cell>
          <cell r="AG1163" t="str">
            <v>京都工場</v>
          </cell>
          <cell r="AH1163" t="str">
            <v>10079908</v>
          </cell>
          <cell r="AI1163" t="str">
            <v>140407-00051 *0401</v>
          </cell>
          <cell r="AL1163">
            <v>2038</v>
          </cell>
          <cell r="AM1163">
            <v>24</v>
          </cell>
          <cell r="AN1163">
            <v>1</v>
          </cell>
          <cell r="AO1163">
            <v>6</v>
          </cell>
          <cell r="AP1163">
            <v>24</v>
          </cell>
          <cell r="AQ1163">
            <v>2</v>
          </cell>
          <cell r="AR1163" t="str">
            <v/>
          </cell>
          <cell r="AS1163">
            <v>0</v>
          </cell>
          <cell r="AT1163">
            <v>0</v>
          </cell>
          <cell r="AU1163">
            <v>0</v>
          </cell>
          <cell r="AV1163" t="str">
            <v>2014/04</v>
          </cell>
          <cell r="AW1163">
            <v>1246</v>
          </cell>
          <cell r="AX1163" t="str">
            <v/>
          </cell>
          <cell r="AY1163" t="str">
            <v>2014/04</v>
          </cell>
        </row>
        <row r="1164">
          <cell r="A1164" t="str">
            <v>内示</v>
          </cell>
          <cell r="B1164" t="str">
            <v>アオイテック</v>
          </cell>
          <cell r="C1164" t="str">
            <v>10115-70074(L)</v>
          </cell>
          <cell r="D1164" t="str">
            <v>J0000993012</v>
          </cell>
          <cell r="E1164">
            <v>41669</v>
          </cell>
          <cell r="F1164">
            <v>41731</v>
          </cell>
          <cell r="G1164">
            <v>62</v>
          </cell>
          <cell r="H1164">
            <v>2</v>
          </cell>
          <cell r="I1164" t="str">
            <v/>
          </cell>
          <cell r="J1164">
            <v>0</v>
          </cell>
          <cell r="K1164">
            <v>500</v>
          </cell>
          <cell r="L1164">
            <v>0</v>
          </cell>
          <cell r="M1164">
            <v>10.42</v>
          </cell>
          <cell r="N1164" t="str">
            <v/>
          </cell>
          <cell r="O1164" t="str">
            <v/>
          </cell>
          <cell r="P1164" t="str">
            <v/>
          </cell>
          <cell r="Q1164" t="str">
            <v/>
          </cell>
          <cell r="R1164" t="str">
            <v/>
          </cell>
          <cell r="S1164" t="str">
            <v/>
          </cell>
          <cell r="T1164" t="str">
            <v/>
          </cell>
          <cell r="U1164" t="str">
            <v/>
          </cell>
          <cell r="V1164" t="str">
            <v/>
          </cell>
          <cell r="W1164" t="str">
            <v/>
          </cell>
          <cell r="X1164" t="str">
            <v/>
          </cell>
          <cell r="Y1164">
            <v>10.42</v>
          </cell>
          <cell r="Z1164">
            <v>13488</v>
          </cell>
          <cell r="AA1164">
            <v>281</v>
          </cell>
          <cell r="AB1164" t="str">
            <v>個</v>
          </cell>
          <cell r="AC1164">
            <v>140500</v>
          </cell>
          <cell r="AD1164" t="str">
            <v>CEL614GNK-35D16R</v>
          </cell>
          <cell r="AE1164" t="str">
            <v>FR-4</v>
          </cell>
          <cell r="AF1164" t="str">
            <v>2</v>
          </cell>
          <cell r="AG1164" t="str">
            <v>京都工場</v>
          </cell>
          <cell r="AH1164" t="str">
            <v>10051585</v>
          </cell>
          <cell r="AI1164" t="str">
            <v>140407-00072 *0401</v>
          </cell>
          <cell r="AL1164">
            <v>822</v>
          </cell>
          <cell r="AM1164">
            <v>48</v>
          </cell>
          <cell r="AN1164">
            <v>1</v>
          </cell>
          <cell r="AO1164">
            <v>6</v>
          </cell>
          <cell r="AP1164">
            <v>48</v>
          </cell>
          <cell r="AQ1164">
            <v>2</v>
          </cell>
          <cell r="AR1164" t="str">
            <v/>
          </cell>
          <cell r="AS1164">
            <v>0</v>
          </cell>
          <cell r="AT1164">
            <v>0</v>
          </cell>
          <cell r="AU1164">
            <v>0</v>
          </cell>
          <cell r="AV1164" t="str">
            <v>2014/04</v>
          </cell>
          <cell r="AW1164">
            <v>967</v>
          </cell>
          <cell r="AX1164" t="str">
            <v/>
          </cell>
          <cell r="AY1164" t="str">
            <v>2014/04</v>
          </cell>
        </row>
        <row r="1165">
          <cell r="A1165" t="str">
            <v>内示</v>
          </cell>
          <cell r="B1165" t="str">
            <v>アオイテック</v>
          </cell>
          <cell r="C1165" t="str">
            <v>10139-79812(L)</v>
          </cell>
          <cell r="D1165" t="str">
            <v>J0000993210</v>
          </cell>
          <cell r="E1165">
            <v>41670</v>
          </cell>
          <cell r="F1165">
            <v>41731</v>
          </cell>
          <cell r="G1165">
            <v>61</v>
          </cell>
          <cell r="H1165">
            <v>2</v>
          </cell>
          <cell r="I1165" t="str">
            <v/>
          </cell>
          <cell r="J1165">
            <v>0</v>
          </cell>
          <cell r="K1165">
            <v>400</v>
          </cell>
          <cell r="L1165">
            <v>0</v>
          </cell>
          <cell r="M1165">
            <v>15</v>
          </cell>
          <cell r="N1165" t="str">
            <v/>
          </cell>
          <cell r="O1165" t="str">
            <v/>
          </cell>
          <cell r="P1165" t="str">
            <v/>
          </cell>
          <cell r="Q1165" t="str">
            <v/>
          </cell>
          <cell r="R1165" t="str">
            <v/>
          </cell>
          <cell r="S1165" t="str">
            <v/>
          </cell>
          <cell r="T1165" t="str">
            <v/>
          </cell>
          <cell r="U1165" t="str">
            <v/>
          </cell>
          <cell r="V1165" t="str">
            <v/>
          </cell>
          <cell r="W1165" t="str">
            <v/>
          </cell>
          <cell r="X1165" t="str">
            <v/>
          </cell>
          <cell r="Y1165">
            <v>15</v>
          </cell>
          <cell r="Z1165">
            <v>13493.33</v>
          </cell>
          <cell r="AA1165">
            <v>506</v>
          </cell>
          <cell r="AB1165" t="str">
            <v>個</v>
          </cell>
          <cell r="AC1165">
            <v>202400</v>
          </cell>
          <cell r="AD1165" t="str">
            <v>CEL614GNK-35D16K</v>
          </cell>
          <cell r="AE1165" t="str">
            <v>FR-4</v>
          </cell>
          <cell r="AF1165" t="str">
            <v>2</v>
          </cell>
          <cell r="AG1165" t="str">
            <v>京都工場</v>
          </cell>
          <cell r="AH1165" t="str">
            <v>10079907</v>
          </cell>
          <cell r="AI1165" t="str">
            <v>140407-00038 *0401</v>
          </cell>
          <cell r="AL1165">
            <v>932</v>
          </cell>
          <cell r="AM1165">
            <v>32</v>
          </cell>
          <cell r="AN1165">
            <v>1.2</v>
          </cell>
          <cell r="AO1165">
            <v>8</v>
          </cell>
          <cell r="AP1165">
            <v>32</v>
          </cell>
          <cell r="AQ1165">
            <v>2</v>
          </cell>
          <cell r="AR1165" t="str">
            <v/>
          </cell>
          <cell r="AS1165">
            <v>0</v>
          </cell>
          <cell r="AT1165">
            <v>0</v>
          </cell>
          <cell r="AU1165">
            <v>0</v>
          </cell>
          <cell r="AV1165" t="str">
            <v>2014/04</v>
          </cell>
          <cell r="AW1165">
            <v>1226</v>
          </cell>
          <cell r="AX1165" t="str">
            <v/>
          </cell>
          <cell r="AY1165" t="str">
            <v>2014/04</v>
          </cell>
        </row>
        <row r="1166">
          <cell r="A1166" t="str">
            <v>内示</v>
          </cell>
          <cell r="B1166" t="str">
            <v>アオイテック</v>
          </cell>
          <cell r="C1166" t="str">
            <v>10139-79996(L)</v>
          </cell>
          <cell r="D1166" t="str">
            <v>J0000993263</v>
          </cell>
          <cell r="E1166">
            <v>41670</v>
          </cell>
          <cell r="F1166">
            <v>41731</v>
          </cell>
          <cell r="G1166">
            <v>61</v>
          </cell>
          <cell r="H1166">
            <v>2</v>
          </cell>
          <cell r="I1166" t="str">
            <v/>
          </cell>
          <cell r="J1166">
            <v>0</v>
          </cell>
          <cell r="K1166">
            <v>700</v>
          </cell>
          <cell r="L1166">
            <v>0</v>
          </cell>
          <cell r="M1166">
            <v>43.75</v>
          </cell>
          <cell r="N1166" t="str">
            <v/>
          </cell>
          <cell r="O1166" t="str">
            <v/>
          </cell>
          <cell r="P1166" t="str">
            <v/>
          </cell>
          <cell r="Q1166" t="str">
            <v/>
          </cell>
          <cell r="R1166" t="str">
            <v/>
          </cell>
          <cell r="S1166" t="str">
            <v/>
          </cell>
          <cell r="T1166" t="str">
            <v/>
          </cell>
          <cell r="U1166" t="str">
            <v/>
          </cell>
          <cell r="V1166" t="str">
            <v/>
          </cell>
          <cell r="W1166" t="str">
            <v/>
          </cell>
          <cell r="X1166" t="str">
            <v/>
          </cell>
          <cell r="Y1166">
            <v>43.75</v>
          </cell>
          <cell r="Z1166">
            <v>11808</v>
          </cell>
          <cell r="AA1166">
            <v>738</v>
          </cell>
          <cell r="AB1166" t="str">
            <v>個</v>
          </cell>
          <cell r="AC1166">
            <v>516600</v>
          </cell>
          <cell r="AD1166" t="str">
            <v>CEL614GNK-35D16R</v>
          </cell>
          <cell r="AE1166" t="str">
            <v>FR-4</v>
          </cell>
          <cell r="AF1166" t="str">
            <v>2</v>
          </cell>
          <cell r="AG1166" t="str">
            <v>京都工場</v>
          </cell>
          <cell r="AH1166" t="str">
            <v>10051225</v>
          </cell>
          <cell r="AI1166" t="str">
            <v>140407-00066 *0401</v>
          </cell>
          <cell r="AL1166">
            <v>1858</v>
          </cell>
          <cell r="AM1166">
            <v>16</v>
          </cell>
          <cell r="AN1166">
            <v>1</v>
          </cell>
          <cell r="AO1166">
            <v>4</v>
          </cell>
          <cell r="AP1166">
            <v>16</v>
          </cell>
          <cell r="AQ1166">
            <v>2</v>
          </cell>
          <cell r="AR1166" t="str">
            <v/>
          </cell>
          <cell r="AS1166">
            <v>0</v>
          </cell>
          <cell r="AT1166">
            <v>0</v>
          </cell>
          <cell r="AU1166">
            <v>0</v>
          </cell>
          <cell r="AV1166" t="str">
            <v>2014/04</v>
          </cell>
          <cell r="AW1166">
            <v>835</v>
          </cell>
          <cell r="AX1166" t="str">
            <v/>
          </cell>
          <cell r="AY1166" t="str">
            <v>2014/04</v>
          </cell>
        </row>
        <row r="1167">
          <cell r="A1167" t="str">
            <v>内示</v>
          </cell>
          <cell r="B1167" t="str">
            <v>アオイテック</v>
          </cell>
          <cell r="C1167" t="str">
            <v>10149-62164(L)</v>
          </cell>
          <cell r="D1167" t="str">
            <v>J0000993230</v>
          </cell>
          <cell r="E1167">
            <v>41670</v>
          </cell>
          <cell r="F1167">
            <v>41731</v>
          </cell>
          <cell r="G1167">
            <v>61</v>
          </cell>
          <cell r="H1167">
            <v>2</v>
          </cell>
          <cell r="I1167" t="str">
            <v/>
          </cell>
          <cell r="J1167">
            <v>0</v>
          </cell>
          <cell r="K1167">
            <v>600</v>
          </cell>
          <cell r="L1167">
            <v>0</v>
          </cell>
          <cell r="M1167">
            <v>20</v>
          </cell>
          <cell r="N1167" t="str">
            <v/>
          </cell>
          <cell r="O1167" t="str">
            <v/>
          </cell>
          <cell r="P1167" t="str">
            <v/>
          </cell>
          <cell r="Q1167" t="str">
            <v/>
          </cell>
          <cell r="R1167" t="str">
            <v/>
          </cell>
          <cell r="S1167" t="str">
            <v/>
          </cell>
          <cell r="T1167" t="str">
            <v/>
          </cell>
          <cell r="U1167" t="str">
            <v/>
          </cell>
          <cell r="V1167" t="str">
            <v/>
          </cell>
          <cell r="W1167" t="str">
            <v/>
          </cell>
          <cell r="X1167" t="str">
            <v/>
          </cell>
          <cell r="Y1167">
            <v>20</v>
          </cell>
          <cell r="Z1167">
            <v>11700</v>
          </cell>
          <cell r="AA1167">
            <v>390</v>
          </cell>
          <cell r="AB1167" t="str">
            <v>個</v>
          </cell>
          <cell r="AC1167">
            <v>234000</v>
          </cell>
          <cell r="AD1167" t="str">
            <v>CEL614GNK-35D16K</v>
          </cell>
          <cell r="AE1167" t="str">
            <v>FR-4</v>
          </cell>
          <cell r="AF1167" t="str">
            <v>2</v>
          </cell>
          <cell r="AG1167" t="str">
            <v>京都工場</v>
          </cell>
          <cell r="AH1167" t="str">
            <v>10079838</v>
          </cell>
          <cell r="AI1167" t="str">
            <v xml:space="preserve">140407-00108 *0401 </v>
          </cell>
          <cell r="AL1167">
            <v>3486</v>
          </cell>
          <cell r="AM1167">
            <v>36</v>
          </cell>
          <cell r="AN1167">
            <v>1.2</v>
          </cell>
          <cell r="AO1167">
            <v>6</v>
          </cell>
          <cell r="AP1167">
            <v>36</v>
          </cell>
          <cell r="AQ1167">
            <v>2</v>
          </cell>
          <cell r="AR1167" t="str">
            <v/>
          </cell>
          <cell r="AS1167">
            <v>0</v>
          </cell>
          <cell r="AT1167">
            <v>0</v>
          </cell>
          <cell r="AU1167">
            <v>0</v>
          </cell>
          <cell r="AV1167" t="str">
            <v>2014/04</v>
          </cell>
          <cell r="AW1167">
            <v>1183</v>
          </cell>
          <cell r="AX1167" t="str">
            <v/>
          </cell>
          <cell r="AY1167" t="str">
            <v>2014/04</v>
          </cell>
        </row>
        <row r="1168">
          <cell r="A1168" t="str">
            <v>内示</v>
          </cell>
          <cell r="B1168" t="str">
            <v>アオイテック</v>
          </cell>
          <cell r="C1168" t="str">
            <v>10149-79692(L)</v>
          </cell>
          <cell r="D1168" t="str">
            <v>J0000993309</v>
          </cell>
          <cell r="E1168">
            <v>41670</v>
          </cell>
          <cell r="F1168">
            <v>41731</v>
          </cell>
          <cell r="G1168">
            <v>61</v>
          </cell>
          <cell r="H1168">
            <v>2</v>
          </cell>
          <cell r="I1168" t="str">
            <v/>
          </cell>
          <cell r="J1168">
            <v>0</v>
          </cell>
          <cell r="K1168">
            <v>400</v>
          </cell>
          <cell r="L1168">
            <v>0</v>
          </cell>
          <cell r="M1168">
            <v>16.670000000000002</v>
          </cell>
          <cell r="N1168" t="str">
            <v/>
          </cell>
          <cell r="O1168" t="str">
            <v/>
          </cell>
          <cell r="P1168" t="str">
            <v/>
          </cell>
          <cell r="Q1168" t="str">
            <v/>
          </cell>
          <cell r="R1168" t="str">
            <v/>
          </cell>
          <cell r="S1168" t="str">
            <v/>
          </cell>
          <cell r="T1168" t="str">
            <v/>
          </cell>
          <cell r="U1168" t="str">
            <v/>
          </cell>
          <cell r="V1168" t="str">
            <v/>
          </cell>
          <cell r="W1168" t="str">
            <v/>
          </cell>
          <cell r="X1168" t="str">
            <v/>
          </cell>
          <cell r="Y1168">
            <v>16.670000000000002</v>
          </cell>
          <cell r="Z1168">
            <v>12912</v>
          </cell>
          <cell r="AA1168">
            <v>538</v>
          </cell>
          <cell r="AB1168" t="str">
            <v>個</v>
          </cell>
          <cell r="AC1168">
            <v>215200</v>
          </cell>
          <cell r="AD1168" t="str">
            <v>CEL614GNK-35D16R</v>
          </cell>
          <cell r="AE1168" t="str">
            <v>FR-4</v>
          </cell>
          <cell r="AF1168" t="str">
            <v>2</v>
          </cell>
          <cell r="AG1168" t="str">
            <v>京都工場</v>
          </cell>
          <cell r="AH1168" t="str">
            <v>10050110</v>
          </cell>
          <cell r="AI1168" t="str">
            <v>140407-00027 *0401</v>
          </cell>
          <cell r="AL1168">
            <v>1118</v>
          </cell>
          <cell r="AM1168">
            <v>24</v>
          </cell>
          <cell r="AN1168">
            <v>1</v>
          </cell>
          <cell r="AO1168">
            <v>6</v>
          </cell>
          <cell r="AP1168">
            <v>24</v>
          </cell>
          <cell r="AQ1168">
            <v>2</v>
          </cell>
          <cell r="AR1168" t="str">
            <v/>
          </cell>
          <cell r="AS1168">
            <v>0</v>
          </cell>
          <cell r="AT1168">
            <v>0</v>
          </cell>
          <cell r="AU1168">
            <v>0</v>
          </cell>
          <cell r="AV1168" t="str">
            <v>2014/04</v>
          </cell>
          <cell r="AW1168">
            <v>514</v>
          </cell>
          <cell r="AX1168" t="str">
            <v/>
          </cell>
          <cell r="AY1168" t="str">
            <v>2014/04</v>
          </cell>
        </row>
        <row r="1169">
          <cell r="A1169" t="str">
            <v>内示</v>
          </cell>
          <cell r="B1169" t="str">
            <v>アオイテック</v>
          </cell>
          <cell r="C1169" t="str">
            <v>10149-79956(L)</v>
          </cell>
          <cell r="D1169" t="str">
            <v>J0000993202</v>
          </cell>
          <cell r="E1169">
            <v>41670</v>
          </cell>
          <cell r="F1169">
            <v>41731</v>
          </cell>
          <cell r="G1169">
            <v>61</v>
          </cell>
          <cell r="H1169">
            <v>2</v>
          </cell>
          <cell r="I1169" t="str">
            <v/>
          </cell>
          <cell r="J1169">
            <v>0</v>
          </cell>
          <cell r="K1169">
            <v>500</v>
          </cell>
          <cell r="L1169">
            <v>0</v>
          </cell>
          <cell r="M1169">
            <v>20.83</v>
          </cell>
          <cell r="N1169" t="str">
            <v/>
          </cell>
          <cell r="O1169" t="str">
            <v/>
          </cell>
          <cell r="P1169" t="str">
            <v/>
          </cell>
          <cell r="Q1169" t="str">
            <v/>
          </cell>
          <cell r="R1169" t="str">
            <v/>
          </cell>
          <cell r="S1169" t="str">
            <v/>
          </cell>
          <cell r="T1169" t="str">
            <v/>
          </cell>
          <cell r="U1169" t="str">
            <v/>
          </cell>
          <cell r="V1169" t="str">
            <v/>
          </cell>
          <cell r="W1169" t="str">
            <v/>
          </cell>
          <cell r="X1169" t="str">
            <v/>
          </cell>
          <cell r="Y1169">
            <v>20.83</v>
          </cell>
          <cell r="Z1169">
            <v>12240</v>
          </cell>
          <cell r="AA1169">
            <v>510</v>
          </cell>
          <cell r="AB1169" t="str">
            <v>個</v>
          </cell>
          <cell r="AC1169">
            <v>255000</v>
          </cell>
          <cell r="AD1169" t="str">
            <v>CEL614GNK-35D16R</v>
          </cell>
          <cell r="AE1169" t="str">
            <v>FR-4</v>
          </cell>
          <cell r="AF1169" t="str">
            <v>2</v>
          </cell>
          <cell r="AG1169" t="str">
            <v>京都工場</v>
          </cell>
          <cell r="AH1169" t="str">
            <v>10079909</v>
          </cell>
          <cell r="AI1169" t="str">
            <v>140407-00057 *0401</v>
          </cell>
          <cell r="AL1169">
            <v>1222</v>
          </cell>
          <cell r="AM1169">
            <v>24</v>
          </cell>
          <cell r="AN1169">
            <v>1</v>
          </cell>
          <cell r="AO1169">
            <v>6</v>
          </cell>
          <cell r="AP1169">
            <v>24</v>
          </cell>
          <cell r="AQ1169">
            <v>2</v>
          </cell>
          <cell r="AR1169" t="str">
            <v/>
          </cell>
          <cell r="AS1169">
            <v>0</v>
          </cell>
          <cell r="AT1169">
            <v>0</v>
          </cell>
          <cell r="AU1169">
            <v>0</v>
          </cell>
          <cell r="AV1169" t="str">
            <v>2014/04</v>
          </cell>
          <cell r="AW1169">
            <v>1274</v>
          </cell>
          <cell r="AX1169" t="str">
            <v/>
          </cell>
          <cell r="AY1169" t="str">
            <v>2014/04</v>
          </cell>
        </row>
        <row r="1170">
          <cell r="A1170" t="str">
            <v>内示</v>
          </cell>
          <cell r="B1170" t="str">
            <v>アオイテック</v>
          </cell>
          <cell r="C1170" t="str">
            <v>11419-70175</v>
          </cell>
          <cell r="D1170" t="str">
            <v>J0000993045</v>
          </cell>
          <cell r="E1170">
            <v>41669</v>
          </cell>
          <cell r="F1170">
            <v>41731</v>
          </cell>
          <cell r="G1170">
            <v>62</v>
          </cell>
          <cell r="H1170">
            <v>2</v>
          </cell>
          <cell r="I1170" t="str">
            <v/>
          </cell>
          <cell r="J1170">
            <v>0</v>
          </cell>
          <cell r="K1170">
            <v>1800</v>
          </cell>
          <cell r="L1170">
            <v>0</v>
          </cell>
          <cell r="M1170">
            <v>7.5</v>
          </cell>
          <cell r="N1170" t="str">
            <v/>
          </cell>
          <cell r="O1170" t="str">
            <v/>
          </cell>
          <cell r="P1170" t="str">
            <v/>
          </cell>
          <cell r="Q1170" t="str">
            <v/>
          </cell>
          <cell r="R1170" t="str">
            <v/>
          </cell>
          <cell r="S1170" t="str">
            <v/>
          </cell>
          <cell r="T1170" t="str">
            <v/>
          </cell>
          <cell r="U1170" t="str">
            <v/>
          </cell>
          <cell r="V1170" t="str">
            <v/>
          </cell>
          <cell r="W1170" t="str">
            <v/>
          </cell>
          <cell r="X1170" t="str">
            <v/>
          </cell>
          <cell r="Y1170">
            <v>7.5</v>
          </cell>
          <cell r="Z1170">
            <v>50400</v>
          </cell>
          <cell r="AA1170">
            <v>210</v>
          </cell>
          <cell r="AB1170" t="str">
            <v>個</v>
          </cell>
          <cell r="AC1170">
            <v>378000</v>
          </cell>
          <cell r="AD1170" t="str">
            <v>CEL614GNK-35D16K</v>
          </cell>
          <cell r="AE1170" t="str">
            <v>FR-4</v>
          </cell>
          <cell r="AF1170" t="str">
            <v>2</v>
          </cell>
          <cell r="AG1170" t="str">
            <v>京都工場</v>
          </cell>
          <cell r="AH1170" t="str">
            <v>10051897</v>
          </cell>
          <cell r="AI1170" t="str">
            <v>140407-00087 *0401</v>
          </cell>
          <cell r="AL1170">
            <v>2232</v>
          </cell>
          <cell r="AM1170">
            <v>288</v>
          </cell>
          <cell r="AN1170">
            <v>1.2</v>
          </cell>
          <cell r="AO1170">
            <v>8</v>
          </cell>
          <cell r="AP1170">
            <v>0</v>
          </cell>
          <cell r="AQ1170">
            <v>12</v>
          </cell>
          <cell r="AR1170" t="str">
            <v/>
          </cell>
          <cell r="AS1170">
            <v>0</v>
          </cell>
          <cell r="AT1170">
            <v>0</v>
          </cell>
          <cell r="AU1170">
            <v>0</v>
          </cell>
          <cell r="AV1170" t="str">
            <v>2014/04</v>
          </cell>
          <cell r="AW1170">
            <v>1028</v>
          </cell>
          <cell r="AX1170" t="str">
            <v/>
          </cell>
          <cell r="AY1170" t="str">
            <v>2014/04</v>
          </cell>
        </row>
        <row r="1171">
          <cell r="A1171" t="str">
            <v>内示</v>
          </cell>
          <cell r="B1171" t="str">
            <v>アオイテック</v>
          </cell>
          <cell r="C1171" t="str">
            <v>22179-70074(L)</v>
          </cell>
          <cell r="D1171" t="str">
            <v>J0000993066</v>
          </cell>
          <cell r="E1171">
            <v>41669</v>
          </cell>
          <cell r="F1171">
            <v>41731</v>
          </cell>
          <cell r="G1171">
            <v>62</v>
          </cell>
          <cell r="H1171">
            <v>2</v>
          </cell>
          <cell r="I1171" t="str">
            <v/>
          </cell>
          <cell r="J1171">
            <v>0</v>
          </cell>
          <cell r="K1171">
            <v>500</v>
          </cell>
          <cell r="L1171">
            <v>0</v>
          </cell>
          <cell r="M1171">
            <v>15</v>
          </cell>
          <cell r="N1171" t="str">
            <v/>
          </cell>
          <cell r="O1171" t="str">
            <v/>
          </cell>
          <cell r="P1171" t="str">
            <v/>
          </cell>
          <cell r="Q1171" t="str">
            <v/>
          </cell>
          <cell r="R1171" t="str">
            <v/>
          </cell>
          <cell r="S1171" t="str">
            <v/>
          </cell>
          <cell r="T1171" t="str">
            <v/>
          </cell>
          <cell r="U1171" t="str">
            <v/>
          </cell>
          <cell r="V1171" t="str">
            <v/>
          </cell>
          <cell r="W1171" t="str">
            <v/>
          </cell>
          <cell r="X1171" t="str">
            <v/>
          </cell>
          <cell r="Y1171">
            <v>15</v>
          </cell>
          <cell r="Z1171">
            <v>14166.67</v>
          </cell>
          <cell r="AA1171">
            <v>425</v>
          </cell>
          <cell r="AB1171" t="str">
            <v>個</v>
          </cell>
          <cell r="AC1171">
            <v>212500</v>
          </cell>
          <cell r="AD1171" t="str">
            <v>CEL614GNK-35D16K</v>
          </cell>
          <cell r="AE1171" t="str">
            <v>FR-4</v>
          </cell>
          <cell r="AF1171" t="str">
            <v>2</v>
          </cell>
          <cell r="AG1171" t="str">
            <v>京都工場</v>
          </cell>
          <cell r="AH1171" t="str">
            <v>10051487</v>
          </cell>
          <cell r="AI1171" t="str">
            <v>140407-00080 *0401</v>
          </cell>
          <cell r="AL1171">
            <v>914</v>
          </cell>
          <cell r="AM1171">
            <v>40</v>
          </cell>
          <cell r="AN1171">
            <v>1.2</v>
          </cell>
          <cell r="AO1171">
            <v>10</v>
          </cell>
          <cell r="AP1171">
            <v>40</v>
          </cell>
          <cell r="AQ1171">
            <v>2</v>
          </cell>
          <cell r="AR1171" t="str">
            <v/>
          </cell>
          <cell r="AS1171">
            <v>0</v>
          </cell>
          <cell r="AT1171">
            <v>0</v>
          </cell>
          <cell r="AU1171">
            <v>0</v>
          </cell>
          <cell r="AV1171" t="str">
            <v>2014/04</v>
          </cell>
          <cell r="AW1171">
            <v>913</v>
          </cell>
          <cell r="AX1171" t="str">
            <v/>
          </cell>
          <cell r="AY1171" t="str">
            <v>2014/04</v>
          </cell>
        </row>
        <row r="1172">
          <cell r="A1172" t="str">
            <v>内示</v>
          </cell>
          <cell r="B1172" t="str">
            <v>オムロンヘルスケア松阪</v>
          </cell>
          <cell r="C1172" t="str">
            <v>NE-U85</v>
          </cell>
          <cell r="D1172" t="str">
            <v>J0000997573</v>
          </cell>
          <cell r="E1172">
            <v>41684</v>
          </cell>
          <cell r="F1172">
            <v>41731</v>
          </cell>
          <cell r="G1172">
            <v>47</v>
          </cell>
          <cell r="H1172">
            <v>4</v>
          </cell>
          <cell r="I1172" t="str">
            <v/>
          </cell>
          <cell r="J1172">
            <v>148</v>
          </cell>
          <cell r="K1172">
            <v>1000</v>
          </cell>
          <cell r="L1172">
            <v>1.85</v>
          </cell>
          <cell r="M1172">
            <v>12.5</v>
          </cell>
          <cell r="N1172">
            <v>960</v>
          </cell>
          <cell r="O1172">
            <v>12</v>
          </cell>
          <cell r="P1172" t="str">
            <v/>
          </cell>
          <cell r="Q1172" t="str">
            <v/>
          </cell>
          <cell r="R1172" t="str">
            <v/>
          </cell>
          <cell r="S1172" t="str">
            <v/>
          </cell>
          <cell r="T1172" t="str">
            <v/>
          </cell>
          <cell r="U1172" t="str">
            <v/>
          </cell>
          <cell r="V1172" t="str">
            <v/>
          </cell>
          <cell r="W1172" t="str">
            <v/>
          </cell>
          <cell r="X1172">
            <v>12</v>
          </cell>
          <cell r="Z1172">
            <v>41320</v>
          </cell>
          <cell r="AA1172">
            <v>516.5</v>
          </cell>
          <cell r="AB1172" t="str">
            <v>個</v>
          </cell>
          <cell r="AC1172">
            <v>516500</v>
          </cell>
          <cell r="AD1172" t="str">
            <v>MCLE67S4-18D16K2</v>
          </cell>
          <cell r="AE1172" t="str">
            <v>FR-4</v>
          </cell>
          <cell r="AF1172" t="str">
            <v>2</v>
          </cell>
          <cell r="AG1172" t="str">
            <v>京都工場</v>
          </cell>
          <cell r="AH1172" t="str">
            <v>10050916</v>
          </cell>
          <cell r="AI1172" t="str">
            <v>20140214</v>
          </cell>
          <cell r="AL1172">
            <v>148</v>
          </cell>
          <cell r="AM1172">
            <v>96</v>
          </cell>
          <cell r="AN1172">
            <v>1.2</v>
          </cell>
          <cell r="AO1172">
            <v>6</v>
          </cell>
          <cell r="AP1172">
            <v>96</v>
          </cell>
          <cell r="AQ1172">
            <v>1</v>
          </cell>
          <cell r="AR1172" t="str">
            <v>00半完成品工程</v>
          </cell>
          <cell r="AS1172">
            <v>148</v>
          </cell>
          <cell r="AT1172">
            <v>0</v>
          </cell>
          <cell r="AU1172">
            <v>1.85</v>
          </cell>
          <cell r="AV1172" t="str">
            <v>2014/04</v>
          </cell>
          <cell r="AW1172">
            <v>696</v>
          </cell>
          <cell r="AX1172" t="str">
            <v/>
          </cell>
          <cell r="AY1172" t="str">
            <v>2014/04</v>
          </cell>
        </row>
        <row r="1173">
          <cell r="A1173" t="str">
            <v>内示</v>
          </cell>
          <cell r="B1173" t="str">
            <v>アオイテック</v>
          </cell>
          <cell r="C1173" t="str">
            <v>10039-79996(R)</v>
          </cell>
          <cell r="D1173" t="str">
            <v>J0000993278</v>
          </cell>
          <cell r="E1173">
            <v>41670</v>
          </cell>
          <cell r="F1173">
            <v>41732</v>
          </cell>
          <cell r="G1173">
            <v>62</v>
          </cell>
          <cell r="H1173">
            <v>2</v>
          </cell>
          <cell r="I1173" t="str">
            <v/>
          </cell>
          <cell r="J1173">
            <v>0</v>
          </cell>
          <cell r="K1173">
            <v>700</v>
          </cell>
          <cell r="L1173">
            <v>0</v>
          </cell>
          <cell r="M1173">
            <v>43.75</v>
          </cell>
          <cell r="N1173" t="str">
            <v/>
          </cell>
          <cell r="O1173" t="str">
            <v/>
          </cell>
          <cell r="P1173" t="str">
            <v/>
          </cell>
          <cell r="Q1173" t="str">
            <v/>
          </cell>
          <cell r="R1173" t="str">
            <v/>
          </cell>
          <cell r="S1173" t="str">
            <v/>
          </cell>
          <cell r="T1173" t="str">
            <v/>
          </cell>
          <cell r="U1173" t="str">
            <v/>
          </cell>
          <cell r="V1173" t="str">
            <v/>
          </cell>
          <cell r="W1173" t="str">
            <v/>
          </cell>
          <cell r="X1173" t="str">
            <v/>
          </cell>
          <cell r="Y1173">
            <v>43.75</v>
          </cell>
          <cell r="Z1173">
            <v>11808</v>
          </cell>
          <cell r="AA1173">
            <v>738</v>
          </cell>
          <cell r="AB1173" t="str">
            <v>個</v>
          </cell>
          <cell r="AC1173">
            <v>516600</v>
          </cell>
          <cell r="AD1173" t="str">
            <v>CEL614GNK-35D16R</v>
          </cell>
          <cell r="AE1173" t="str">
            <v>FR-4</v>
          </cell>
          <cell r="AF1173" t="str">
            <v>2</v>
          </cell>
          <cell r="AG1173" t="str">
            <v>京都工場</v>
          </cell>
          <cell r="AH1173" t="str">
            <v>10051224</v>
          </cell>
          <cell r="AI1173" t="str">
            <v>140407-00063 *0401</v>
          </cell>
          <cell r="AL1173">
            <v>3162</v>
          </cell>
          <cell r="AM1173">
            <v>16</v>
          </cell>
          <cell r="AN1173">
            <v>1</v>
          </cell>
          <cell r="AO1173">
            <v>4</v>
          </cell>
          <cell r="AP1173">
            <v>16</v>
          </cell>
          <cell r="AQ1173">
            <v>2</v>
          </cell>
          <cell r="AR1173" t="str">
            <v/>
          </cell>
          <cell r="AS1173">
            <v>0</v>
          </cell>
          <cell r="AT1173">
            <v>0</v>
          </cell>
          <cell r="AU1173">
            <v>0</v>
          </cell>
          <cell r="AV1173" t="str">
            <v>2014/04</v>
          </cell>
          <cell r="AW1173">
            <v>797</v>
          </cell>
          <cell r="AX1173" t="str">
            <v/>
          </cell>
          <cell r="AY1173" t="str">
            <v>2014/04</v>
          </cell>
        </row>
        <row r="1174">
          <cell r="A1174" t="str">
            <v>内示</v>
          </cell>
          <cell r="B1174" t="str">
            <v>アオイテック</v>
          </cell>
          <cell r="C1174" t="str">
            <v>10049-62075(R)</v>
          </cell>
          <cell r="D1174" t="str">
            <v>J0000992987</v>
          </cell>
          <cell r="E1174">
            <v>41669</v>
          </cell>
          <cell r="F1174">
            <v>41732</v>
          </cell>
          <cell r="G1174">
            <v>63</v>
          </cell>
          <cell r="H1174">
            <v>2</v>
          </cell>
          <cell r="I1174" t="str">
            <v/>
          </cell>
          <cell r="J1174">
            <v>0</v>
          </cell>
          <cell r="K1174">
            <v>1500</v>
          </cell>
          <cell r="L1174">
            <v>0</v>
          </cell>
          <cell r="M1174">
            <v>7.81</v>
          </cell>
          <cell r="N1174" t="str">
            <v/>
          </cell>
          <cell r="O1174" t="str">
            <v/>
          </cell>
          <cell r="P1174" t="str">
            <v/>
          </cell>
          <cell r="Q1174" t="str">
            <v/>
          </cell>
          <cell r="R1174" t="str">
            <v/>
          </cell>
          <cell r="S1174" t="str">
            <v/>
          </cell>
          <cell r="T1174" t="str">
            <v/>
          </cell>
          <cell r="U1174" t="str">
            <v/>
          </cell>
          <cell r="V1174" t="str">
            <v/>
          </cell>
          <cell r="W1174" t="str">
            <v/>
          </cell>
          <cell r="X1174" t="str">
            <v/>
          </cell>
          <cell r="Y1174">
            <v>7.81</v>
          </cell>
          <cell r="Z1174">
            <v>15916.8</v>
          </cell>
          <cell r="AA1174">
            <v>82.9</v>
          </cell>
          <cell r="AB1174" t="str">
            <v>個</v>
          </cell>
          <cell r="AC1174">
            <v>124350</v>
          </cell>
          <cell r="AD1174" t="str">
            <v>CEL614GNK-35D16R</v>
          </cell>
          <cell r="AE1174" t="str">
            <v>FR-4</v>
          </cell>
          <cell r="AF1174" t="str">
            <v>2</v>
          </cell>
          <cell r="AG1174" t="str">
            <v>京都工場</v>
          </cell>
          <cell r="AH1174" t="str">
            <v>10051289</v>
          </cell>
          <cell r="AI1174" t="str">
            <v>140407-00055 *0401</v>
          </cell>
          <cell r="AL1174">
            <v>2040</v>
          </cell>
          <cell r="AM1174">
            <v>192</v>
          </cell>
          <cell r="AN1174">
            <v>1</v>
          </cell>
          <cell r="AO1174">
            <v>8</v>
          </cell>
          <cell r="AP1174">
            <v>64</v>
          </cell>
          <cell r="AQ1174">
            <v>6</v>
          </cell>
          <cell r="AR1174" t="str">
            <v/>
          </cell>
          <cell r="AS1174">
            <v>0</v>
          </cell>
          <cell r="AT1174">
            <v>0</v>
          </cell>
          <cell r="AU1174">
            <v>0</v>
          </cell>
          <cell r="AV1174" t="str">
            <v>2014/04</v>
          </cell>
          <cell r="AW1174">
            <v>861</v>
          </cell>
          <cell r="AX1174" t="str">
            <v/>
          </cell>
          <cell r="AY1174" t="str">
            <v>2014/04</v>
          </cell>
        </row>
        <row r="1175">
          <cell r="A1175" t="str">
            <v>内示</v>
          </cell>
          <cell r="B1175" t="str">
            <v>アオイテック</v>
          </cell>
          <cell r="C1175" t="str">
            <v>10049-62164(R)</v>
          </cell>
          <cell r="D1175" t="str">
            <v>J0000993247</v>
          </cell>
          <cell r="E1175">
            <v>41670</v>
          </cell>
          <cell r="F1175">
            <v>41732</v>
          </cell>
          <cell r="G1175">
            <v>62</v>
          </cell>
          <cell r="H1175">
            <v>2</v>
          </cell>
          <cell r="I1175" t="str">
            <v/>
          </cell>
          <cell r="J1175">
            <v>0</v>
          </cell>
          <cell r="K1175">
            <v>600</v>
          </cell>
          <cell r="L1175">
            <v>0</v>
          </cell>
          <cell r="M1175">
            <v>20</v>
          </cell>
          <cell r="N1175" t="str">
            <v/>
          </cell>
          <cell r="O1175" t="str">
            <v/>
          </cell>
          <cell r="P1175" t="str">
            <v/>
          </cell>
          <cell r="Q1175" t="str">
            <v/>
          </cell>
          <cell r="R1175" t="str">
            <v/>
          </cell>
          <cell r="S1175" t="str">
            <v/>
          </cell>
          <cell r="T1175" t="str">
            <v/>
          </cell>
          <cell r="U1175" t="str">
            <v/>
          </cell>
          <cell r="V1175" t="str">
            <v/>
          </cell>
          <cell r="W1175" t="str">
            <v/>
          </cell>
          <cell r="X1175" t="str">
            <v/>
          </cell>
          <cell r="Y1175">
            <v>20</v>
          </cell>
          <cell r="Z1175">
            <v>11700</v>
          </cell>
          <cell r="AA1175">
            <v>390</v>
          </cell>
          <cell r="AB1175" t="str">
            <v>個</v>
          </cell>
          <cell r="AC1175">
            <v>234000</v>
          </cell>
          <cell r="AD1175" t="str">
            <v>CEL614GNK-35D16K</v>
          </cell>
          <cell r="AE1175" t="str">
            <v>FR-4</v>
          </cell>
          <cell r="AF1175" t="str">
            <v>2</v>
          </cell>
          <cell r="AG1175" t="str">
            <v>京都工場</v>
          </cell>
          <cell r="AH1175" t="str">
            <v>10079837</v>
          </cell>
          <cell r="AI1175" t="str">
            <v>140407-00105 *0401</v>
          </cell>
          <cell r="AL1175">
            <v>1662</v>
          </cell>
          <cell r="AM1175">
            <v>36</v>
          </cell>
          <cell r="AN1175">
            <v>1.2</v>
          </cell>
          <cell r="AO1175">
            <v>6</v>
          </cell>
          <cell r="AP1175">
            <v>36</v>
          </cell>
          <cell r="AQ1175">
            <v>2</v>
          </cell>
          <cell r="AR1175" t="str">
            <v/>
          </cell>
          <cell r="AS1175">
            <v>0</v>
          </cell>
          <cell r="AT1175">
            <v>0</v>
          </cell>
          <cell r="AU1175">
            <v>0</v>
          </cell>
          <cell r="AV1175" t="str">
            <v>2014/04</v>
          </cell>
          <cell r="AW1175">
            <v>1151</v>
          </cell>
          <cell r="AX1175" t="str">
            <v/>
          </cell>
          <cell r="AY1175" t="str">
            <v>2014/04</v>
          </cell>
        </row>
        <row r="1176">
          <cell r="A1176" t="str">
            <v>内示</v>
          </cell>
          <cell r="B1176" t="str">
            <v>アオイテック</v>
          </cell>
          <cell r="C1176" t="str">
            <v>10049-79692(R)</v>
          </cell>
          <cell r="D1176" t="str">
            <v>J0000993315</v>
          </cell>
          <cell r="E1176">
            <v>41670</v>
          </cell>
          <cell r="F1176">
            <v>41732</v>
          </cell>
          <cell r="G1176">
            <v>62</v>
          </cell>
          <cell r="H1176">
            <v>2</v>
          </cell>
          <cell r="I1176" t="str">
            <v/>
          </cell>
          <cell r="J1176">
            <v>0</v>
          </cell>
          <cell r="K1176">
            <v>400</v>
          </cell>
          <cell r="L1176">
            <v>0</v>
          </cell>
          <cell r="M1176">
            <v>16.670000000000002</v>
          </cell>
          <cell r="N1176" t="str">
            <v/>
          </cell>
          <cell r="O1176" t="str">
            <v/>
          </cell>
          <cell r="P1176" t="str">
            <v/>
          </cell>
          <cell r="Q1176" t="str">
            <v/>
          </cell>
          <cell r="R1176" t="str">
            <v/>
          </cell>
          <cell r="S1176" t="str">
            <v/>
          </cell>
          <cell r="T1176" t="str">
            <v/>
          </cell>
          <cell r="U1176" t="str">
            <v/>
          </cell>
          <cell r="V1176" t="str">
            <v/>
          </cell>
          <cell r="W1176" t="str">
            <v/>
          </cell>
          <cell r="X1176" t="str">
            <v/>
          </cell>
          <cell r="Y1176">
            <v>16.670000000000002</v>
          </cell>
          <cell r="Z1176">
            <v>12912</v>
          </cell>
          <cell r="AA1176">
            <v>538</v>
          </cell>
          <cell r="AB1176" t="str">
            <v>個</v>
          </cell>
          <cell r="AC1176">
            <v>215200</v>
          </cell>
          <cell r="AD1176" t="str">
            <v>CEL614GNK-35D16R</v>
          </cell>
          <cell r="AE1176" t="str">
            <v>FR-4</v>
          </cell>
          <cell r="AF1176" t="str">
            <v>2</v>
          </cell>
          <cell r="AG1176" t="str">
            <v>京都工場</v>
          </cell>
          <cell r="AH1176" t="str">
            <v>10050109</v>
          </cell>
          <cell r="AI1176" t="str">
            <v>140407-00025 *0401</v>
          </cell>
          <cell r="AL1176">
            <v>1254</v>
          </cell>
          <cell r="AM1176">
            <v>24</v>
          </cell>
          <cell r="AN1176">
            <v>1</v>
          </cell>
          <cell r="AO1176">
            <v>6</v>
          </cell>
          <cell r="AP1176">
            <v>24</v>
          </cell>
          <cell r="AQ1176">
            <v>2</v>
          </cell>
          <cell r="AR1176" t="str">
            <v/>
          </cell>
          <cell r="AS1176">
            <v>0</v>
          </cell>
          <cell r="AT1176">
            <v>0</v>
          </cell>
          <cell r="AU1176">
            <v>0</v>
          </cell>
          <cell r="AV1176" t="str">
            <v>2014/04</v>
          </cell>
          <cell r="AW1176">
            <v>494</v>
          </cell>
          <cell r="AX1176" t="str">
            <v/>
          </cell>
          <cell r="AY1176" t="str">
            <v>2014/04</v>
          </cell>
        </row>
        <row r="1177">
          <cell r="A1177" t="str">
            <v>内示</v>
          </cell>
          <cell r="B1177" t="str">
            <v>アオイテック</v>
          </cell>
          <cell r="C1177" t="str">
            <v>10049-79956(R)</v>
          </cell>
          <cell r="D1177" t="str">
            <v>J0000993208</v>
          </cell>
          <cell r="E1177">
            <v>41670</v>
          </cell>
          <cell r="F1177">
            <v>41732</v>
          </cell>
          <cell r="G1177">
            <v>62</v>
          </cell>
          <cell r="H1177">
            <v>2</v>
          </cell>
          <cell r="I1177" t="str">
            <v/>
          </cell>
          <cell r="J1177">
            <v>0</v>
          </cell>
          <cell r="K1177">
            <v>500</v>
          </cell>
          <cell r="L1177">
            <v>0</v>
          </cell>
          <cell r="M1177">
            <v>20.83</v>
          </cell>
          <cell r="N1177" t="str">
            <v/>
          </cell>
          <cell r="O1177" t="str">
            <v/>
          </cell>
          <cell r="P1177" t="str">
            <v/>
          </cell>
          <cell r="Q1177" t="str">
            <v/>
          </cell>
          <cell r="R1177" t="str">
            <v/>
          </cell>
          <cell r="S1177" t="str">
            <v/>
          </cell>
          <cell r="T1177" t="str">
            <v/>
          </cell>
          <cell r="U1177" t="str">
            <v/>
          </cell>
          <cell r="V1177" t="str">
            <v/>
          </cell>
          <cell r="W1177" t="str">
            <v/>
          </cell>
          <cell r="X1177" t="str">
            <v/>
          </cell>
          <cell r="Y1177">
            <v>20.83</v>
          </cell>
          <cell r="Z1177">
            <v>12240</v>
          </cell>
          <cell r="AA1177">
            <v>510</v>
          </cell>
          <cell r="AB1177" t="str">
            <v>個</v>
          </cell>
          <cell r="AC1177">
            <v>255000</v>
          </cell>
          <cell r="AD1177" t="str">
            <v>CEL614GNK-35D16R</v>
          </cell>
          <cell r="AE1177" t="str">
            <v>FR-4</v>
          </cell>
          <cell r="AF1177" t="str">
            <v>2</v>
          </cell>
          <cell r="AG1177" t="str">
            <v>京都工場</v>
          </cell>
          <cell r="AH1177" t="str">
            <v>10079908</v>
          </cell>
          <cell r="AI1177" t="str">
            <v>140407-00051 *0401</v>
          </cell>
          <cell r="AL1177">
            <v>2038</v>
          </cell>
          <cell r="AM1177">
            <v>24</v>
          </cell>
          <cell r="AN1177">
            <v>1</v>
          </cell>
          <cell r="AO1177">
            <v>6</v>
          </cell>
          <cell r="AP1177">
            <v>24</v>
          </cell>
          <cell r="AQ1177">
            <v>2</v>
          </cell>
          <cell r="AR1177" t="str">
            <v/>
          </cell>
          <cell r="AS1177">
            <v>0</v>
          </cell>
          <cell r="AT1177">
            <v>0</v>
          </cell>
          <cell r="AU1177">
            <v>0</v>
          </cell>
          <cell r="AV1177" t="str">
            <v>2014/04</v>
          </cell>
          <cell r="AW1177">
            <v>1247</v>
          </cell>
          <cell r="AX1177" t="str">
            <v/>
          </cell>
          <cell r="AY1177" t="str">
            <v>2014/04</v>
          </cell>
        </row>
        <row r="1178">
          <cell r="A1178" t="str">
            <v>内示</v>
          </cell>
          <cell r="B1178" t="str">
            <v>アオイテック</v>
          </cell>
          <cell r="C1178" t="str">
            <v>10139-79996(L)</v>
          </cell>
          <cell r="D1178" t="str">
            <v>J0000993264</v>
          </cell>
          <cell r="E1178">
            <v>41670</v>
          </cell>
          <cell r="F1178">
            <v>41732</v>
          </cell>
          <cell r="G1178">
            <v>62</v>
          </cell>
          <cell r="H1178">
            <v>2</v>
          </cell>
          <cell r="I1178" t="str">
            <v/>
          </cell>
          <cell r="J1178">
            <v>0</v>
          </cell>
          <cell r="K1178">
            <v>800</v>
          </cell>
          <cell r="L1178">
            <v>0</v>
          </cell>
          <cell r="M1178">
            <v>50</v>
          </cell>
          <cell r="N1178" t="str">
            <v/>
          </cell>
          <cell r="O1178" t="str">
            <v/>
          </cell>
          <cell r="P1178" t="str">
            <v/>
          </cell>
          <cell r="Q1178" t="str">
            <v/>
          </cell>
          <cell r="R1178" t="str">
            <v/>
          </cell>
          <cell r="S1178" t="str">
            <v/>
          </cell>
          <cell r="T1178" t="str">
            <v/>
          </cell>
          <cell r="U1178" t="str">
            <v/>
          </cell>
          <cell r="V1178" t="str">
            <v/>
          </cell>
          <cell r="W1178" t="str">
            <v/>
          </cell>
          <cell r="X1178" t="str">
            <v/>
          </cell>
          <cell r="Y1178">
            <v>50</v>
          </cell>
          <cell r="Z1178">
            <v>11808</v>
          </cell>
          <cell r="AA1178">
            <v>738</v>
          </cell>
          <cell r="AB1178" t="str">
            <v>個</v>
          </cell>
          <cell r="AC1178">
            <v>590400</v>
          </cell>
          <cell r="AD1178" t="str">
            <v>CEL614GNK-35D16R</v>
          </cell>
          <cell r="AE1178" t="str">
            <v>FR-4</v>
          </cell>
          <cell r="AF1178" t="str">
            <v>2</v>
          </cell>
          <cell r="AG1178" t="str">
            <v>京都工場</v>
          </cell>
          <cell r="AH1178" t="str">
            <v>10051225</v>
          </cell>
          <cell r="AI1178" t="str">
            <v>140407-00066 *0401</v>
          </cell>
          <cell r="AL1178">
            <v>1858</v>
          </cell>
          <cell r="AM1178">
            <v>16</v>
          </cell>
          <cell r="AN1178">
            <v>1</v>
          </cell>
          <cell r="AO1178">
            <v>4</v>
          </cell>
          <cell r="AP1178">
            <v>16</v>
          </cell>
          <cell r="AQ1178">
            <v>2</v>
          </cell>
          <cell r="AR1178" t="str">
            <v/>
          </cell>
          <cell r="AS1178">
            <v>0</v>
          </cell>
          <cell r="AT1178">
            <v>0</v>
          </cell>
          <cell r="AU1178">
            <v>0</v>
          </cell>
          <cell r="AV1178" t="str">
            <v>2014/04</v>
          </cell>
          <cell r="AW1178">
            <v>836</v>
          </cell>
          <cell r="AX1178" t="str">
            <v/>
          </cell>
          <cell r="AY1178" t="str">
            <v>2014/04</v>
          </cell>
        </row>
        <row r="1179">
          <cell r="A1179" t="str">
            <v>内示</v>
          </cell>
          <cell r="B1179" t="str">
            <v>アオイテック</v>
          </cell>
          <cell r="C1179" t="str">
            <v>10149-62164(L)</v>
          </cell>
          <cell r="D1179" t="str">
            <v>J0000993231</v>
          </cell>
          <cell r="E1179">
            <v>41670</v>
          </cell>
          <cell r="F1179">
            <v>41732</v>
          </cell>
          <cell r="G1179">
            <v>62</v>
          </cell>
          <cell r="H1179">
            <v>2</v>
          </cell>
          <cell r="I1179" t="str">
            <v/>
          </cell>
          <cell r="J1179">
            <v>0</v>
          </cell>
          <cell r="K1179">
            <v>600</v>
          </cell>
          <cell r="L1179">
            <v>0</v>
          </cell>
          <cell r="M1179">
            <v>20</v>
          </cell>
          <cell r="N1179" t="str">
            <v/>
          </cell>
          <cell r="O1179" t="str">
            <v/>
          </cell>
          <cell r="P1179" t="str">
            <v/>
          </cell>
          <cell r="Q1179" t="str">
            <v/>
          </cell>
          <cell r="R1179" t="str">
            <v/>
          </cell>
          <cell r="S1179" t="str">
            <v/>
          </cell>
          <cell r="T1179" t="str">
            <v/>
          </cell>
          <cell r="U1179" t="str">
            <v/>
          </cell>
          <cell r="V1179" t="str">
            <v/>
          </cell>
          <cell r="W1179" t="str">
            <v/>
          </cell>
          <cell r="X1179" t="str">
            <v/>
          </cell>
          <cell r="Y1179">
            <v>20</v>
          </cell>
          <cell r="Z1179">
            <v>11700</v>
          </cell>
          <cell r="AA1179">
            <v>390</v>
          </cell>
          <cell r="AB1179" t="str">
            <v>個</v>
          </cell>
          <cell r="AC1179">
            <v>234000</v>
          </cell>
          <cell r="AD1179" t="str">
            <v>CEL614GNK-35D16K</v>
          </cell>
          <cell r="AE1179" t="str">
            <v>FR-4</v>
          </cell>
          <cell r="AF1179" t="str">
            <v>2</v>
          </cell>
          <cell r="AG1179" t="str">
            <v>京都工場</v>
          </cell>
          <cell r="AH1179" t="str">
            <v>10079838</v>
          </cell>
          <cell r="AI1179" t="str">
            <v>140407-00108 *0401</v>
          </cell>
          <cell r="AL1179">
            <v>3486</v>
          </cell>
          <cell r="AM1179">
            <v>36</v>
          </cell>
          <cell r="AN1179">
            <v>1.2</v>
          </cell>
          <cell r="AO1179">
            <v>6</v>
          </cell>
          <cell r="AP1179">
            <v>36</v>
          </cell>
          <cell r="AQ1179">
            <v>2</v>
          </cell>
          <cell r="AR1179" t="str">
            <v/>
          </cell>
          <cell r="AS1179">
            <v>0</v>
          </cell>
          <cell r="AT1179">
            <v>0</v>
          </cell>
          <cell r="AU1179">
            <v>0</v>
          </cell>
          <cell r="AV1179" t="str">
            <v>2014/04</v>
          </cell>
          <cell r="AW1179">
            <v>1184</v>
          </cell>
          <cell r="AX1179" t="str">
            <v/>
          </cell>
          <cell r="AY1179" t="str">
            <v>2014/04</v>
          </cell>
        </row>
        <row r="1180">
          <cell r="A1180" t="str">
            <v>内示</v>
          </cell>
          <cell r="B1180" t="str">
            <v>アオイテック</v>
          </cell>
          <cell r="C1180" t="str">
            <v>10149-79692(L)</v>
          </cell>
          <cell r="D1180" t="str">
            <v>J0000993310</v>
          </cell>
          <cell r="E1180">
            <v>41670</v>
          </cell>
          <cell r="F1180">
            <v>41732</v>
          </cell>
          <cell r="G1180">
            <v>62</v>
          </cell>
          <cell r="H1180">
            <v>2</v>
          </cell>
          <cell r="I1180" t="str">
            <v/>
          </cell>
          <cell r="J1180">
            <v>0</v>
          </cell>
          <cell r="K1180">
            <v>400</v>
          </cell>
          <cell r="L1180">
            <v>0</v>
          </cell>
          <cell r="M1180">
            <v>16.670000000000002</v>
          </cell>
          <cell r="N1180" t="str">
            <v/>
          </cell>
          <cell r="O1180" t="str">
            <v/>
          </cell>
          <cell r="P1180" t="str">
            <v/>
          </cell>
          <cell r="Q1180" t="str">
            <v/>
          </cell>
          <cell r="R1180" t="str">
            <v/>
          </cell>
          <cell r="S1180" t="str">
            <v/>
          </cell>
          <cell r="T1180" t="str">
            <v/>
          </cell>
          <cell r="U1180" t="str">
            <v/>
          </cell>
          <cell r="V1180" t="str">
            <v/>
          </cell>
          <cell r="W1180" t="str">
            <v/>
          </cell>
          <cell r="X1180" t="str">
            <v/>
          </cell>
          <cell r="Y1180">
            <v>16.670000000000002</v>
          </cell>
          <cell r="Z1180">
            <v>12912</v>
          </cell>
          <cell r="AA1180">
            <v>538</v>
          </cell>
          <cell r="AB1180" t="str">
            <v>個</v>
          </cell>
          <cell r="AC1180">
            <v>215200</v>
          </cell>
          <cell r="AD1180" t="str">
            <v>CEL614GNK-35D16R</v>
          </cell>
          <cell r="AE1180" t="str">
            <v>FR-4</v>
          </cell>
          <cell r="AF1180" t="str">
            <v>2</v>
          </cell>
          <cell r="AG1180" t="str">
            <v>京都工場</v>
          </cell>
          <cell r="AH1180" t="str">
            <v>10050110</v>
          </cell>
          <cell r="AI1180" t="str">
            <v>140407-00027 *0401</v>
          </cell>
          <cell r="AL1180">
            <v>1118</v>
          </cell>
          <cell r="AM1180">
            <v>24</v>
          </cell>
          <cell r="AN1180">
            <v>1</v>
          </cell>
          <cell r="AO1180">
            <v>6</v>
          </cell>
          <cell r="AP1180">
            <v>24</v>
          </cell>
          <cell r="AQ1180">
            <v>2</v>
          </cell>
          <cell r="AR1180" t="str">
            <v/>
          </cell>
          <cell r="AS1180">
            <v>0</v>
          </cell>
          <cell r="AT1180">
            <v>0</v>
          </cell>
          <cell r="AU1180">
            <v>0</v>
          </cell>
          <cell r="AV1180" t="str">
            <v>2014/04</v>
          </cell>
          <cell r="AW1180">
            <v>515</v>
          </cell>
          <cell r="AX1180" t="str">
            <v/>
          </cell>
          <cell r="AY1180" t="str">
            <v>2014/04</v>
          </cell>
        </row>
        <row r="1181">
          <cell r="A1181" t="str">
            <v>内示</v>
          </cell>
          <cell r="B1181" t="str">
            <v>アオイテック</v>
          </cell>
          <cell r="C1181" t="str">
            <v>10149-79956(L)</v>
          </cell>
          <cell r="D1181" t="str">
            <v>J0000993203</v>
          </cell>
          <cell r="E1181">
            <v>41670</v>
          </cell>
          <cell r="F1181">
            <v>41732</v>
          </cell>
          <cell r="G1181">
            <v>62</v>
          </cell>
          <cell r="H1181">
            <v>2</v>
          </cell>
          <cell r="I1181" t="str">
            <v/>
          </cell>
          <cell r="J1181">
            <v>0</v>
          </cell>
          <cell r="K1181">
            <v>500</v>
          </cell>
          <cell r="L1181">
            <v>0</v>
          </cell>
          <cell r="M1181">
            <v>20.83</v>
          </cell>
          <cell r="N1181" t="str">
            <v/>
          </cell>
          <cell r="O1181" t="str">
            <v/>
          </cell>
          <cell r="P1181" t="str">
            <v/>
          </cell>
          <cell r="Q1181" t="str">
            <v/>
          </cell>
          <cell r="R1181" t="str">
            <v/>
          </cell>
          <cell r="S1181" t="str">
            <v/>
          </cell>
          <cell r="T1181" t="str">
            <v/>
          </cell>
          <cell r="U1181" t="str">
            <v/>
          </cell>
          <cell r="V1181" t="str">
            <v/>
          </cell>
          <cell r="W1181" t="str">
            <v/>
          </cell>
          <cell r="X1181" t="str">
            <v/>
          </cell>
          <cell r="Y1181">
            <v>20.83</v>
          </cell>
          <cell r="Z1181">
            <v>12240</v>
          </cell>
          <cell r="AA1181">
            <v>510</v>
          </cell>
          <cell r="AB1181" t="str">
            <v>個</v>
          </cell>
          <cell r="AC1181">
            <v>255000</v>
          </cell>
          <cell r="AD1181" t="str">
            <v>CEL614GNK-35D16R</v>
          </cell>
          <cell r="AE1181" t="str">
            <v>FR-4</v>
          </cell>
          <cell r="AF1181" t="str">
            <v>2</v>
          </cell>
          <cell r="AG1181" t="str">
            <v>京都工場</v>
          </cell>
          <cell r="AH1181" t="str">
            <v>10079909</v>
          </cell>
          <cell r="AI1181" t="str">
            <v>140407-00057 *0401</v>
          </cell>
          <cell r="AL1181">
            <v>1222</v>
          </cell>
          <cell r="AM1181">
            <v>24</v>
          </cell>
          <cell r="AN1181">
            <v>1</v>
          </cell>
          <cell r="AO1181">
            <v>6</v>
          </cell>
          <cell r="AP1181">
            <v>24</v>
          </cell>
          <cell r="AQ1181">
            <v>2</v>
          </cell>
          <cell r="AR1181" t="str">
            <v/>
          </cell>
          <cell r="AS1181">
            <v>0</v>
          </cell>
          <cell r="AT1181">
            <v>0</v>
          </cell>
          <cell r="AU1181">
            <v>0</v>
          </cell>
          <cell r="AV1181" t="str">
            <v>2014/04</v>
          </cell>
          <cell r="AW1181">
            <v>1275</v>
          </cell>
          <cell r="AX1181" t="str">
            <v/>
          </cell>
          <cell r="AY1181" t="str">
            <v>2014/04</v>
          </cell>
        </row>
        <row r="1182">
          <cell r="A1182" t="str">
            <v>内示</v>
          </cell>
          <cell r="B1182" t="str">
            <v>アオイテック</v>
          </cell>
          <cell r="C1182" t="str">
            <v>20629-79970</v>
          </cell>
          <cell r="D1182" t="str">
            <v>J0000989190</v>
          </cell>
          <cell r="E1182">
            <v>41659</v>
          </cell>
          <cell r="F1182">
            <v>41732</v>
          </cell>
          <cell r="G1182">
            <v>73</v>
          </cell>
          <cell r="H1182">
            <v>2</v>
          </cell>
          <cell r="I1182" t="str">
            <v/>
          </cell>
          <cell r="J1182">
            <v>0</v>
          </cell>
          <cell r="K1182">
            <v>3300</v>
          </cell>
          <cell r="L1182">
            <v>0</v>
          </cell>
          <cell r="M1182">
            <v>22.92</v>
          </cell>
          <cell r="N1182" t="str">
            <v/>
          </cell>
          <cell r="O1182" t="str">
            <v/>
          </cell>
          <cell r="P1182" t="str">
            <v/>
          </cell>
          <cell r="Q1182" t="str">
            <v/>
          </cell>
          <cell r="R1182" t="str">
            <v/>
          </cell>
          <cell r="S1182" t="str">
            <v/>
          </cell>
          <cell r="T1182" t="str">
            <v/>
          </cell>
          <cell r="U1182" t="str">
            <v/>
          </cell>
          <cell r="V1182" t="str">
            <v/>
          </cell>
          <cell r="W1182" t="str">
            <v/>
          </cell>
          <cell r="X1182" t="str">
            <v/>
          </cell>
          <cell r="Y1182">
            <v>22.92</v>
          </cell>
          <cell r="Z1182">
            <v>11505.6</v>
          </cell>
          <cell r="AA1182">
            <v>79.900000000000006</v>
          </cell>
          <cell r="AB1182" t="str">
            <v>個</v>
          </cell>
          <cell r="AC1182">
            <v>263670</v>
          </cell>
          <cell r="AD1182" t="str">
            <v>CEL614GNK-35D16R</v>
          </cell>
          <cell r="AE1182" t="str">
            <v>FR-4</v>
          </cell>
          <cell r="AF1182" t="str">
            <v>2</v>
          </cell>
          <cell r="AG1182" t="str">
            <v>京都工場</v>
          </cell>
          <cell r="AH1182" t="str">
            <v>10050641</v>
          </cell>
          <cell r="AI1182" t="str">
            <v>20140120 *Cﾂｷ*0317</v>
          </cell>
          <cell r="AL1182">
            <v>8424</v>
          </cell>
          <cell r="AM1182">
            <v>144</v>
          </cell>
          <cell r="AN1182">
            <v>1</v>
          </cell>
          <cell r="AO1182">
            <v>4</v>
          </cell>
          <cell r="AP1182">
            <v>48</v>
          </cell>
          <cell r="AQ1182">
            <v>6</v>
          </cell>
          <cell r="AR1182" t="str">
            <v/>
          </cell>
          <cell r="AS1182">
            <v>0</v>
          </cell>
          <cell r="AT1182">
            <v>0</v>
          </cell>
          <cell r="AU1182">
            <v>0</v>
          </cell>
          <cell r="AV1182" t="str">
            <v>2014/04</v>
          </cell>
          <cell r="AW1182">
            <v>614</v>
          </cell>
          <cell r="AX1182" t="str">
            <v/>
          </cell>
          <cell r="AY1182" t="str">
            <v>2014/04</v>
          </cell>
        </row>
        <row r="1183">
          <cell r="A1183" t="str">
            <v>内示</v>
          </cell>
          <cell r="B1183" t="str">
            <v>アオイテック</v>
          </cell>
          <cell r="C1183" t="str">
            <v>20639-79970(R)</v>
          </cell>
          <cell r="D1183" t="str">
            <v>J0000989113</v>
          </cell>
          <cell r="E1183">
            <v>41659</v>
          </cell>
          <cell r="F1183">
            <v>41732</v>
          </cell>
          <cell r="G1183">
            <v>73</v>
          </cell>
          <cell r="H1183">
            <v>2</v>
          </cell>
          <cell r="I1183" t="str">
            <v/>
          </cell>
          <cell r="J1183">
            <v>0</v>
          </cell>
          <cell r="K1183">
            <v>2100</v>
          </cell>
          <cell r="L1183">
            <v>0</v>
          </cell>
          <cell r="M1183">
            <v>14.58</v>
          </cell>
          <cell r="N1183" t="str">
            <v/>
          </cell>
          <cell r="O1183" t="str">
            <v/>
          </cell>
          <cell r="P1183" t="str">
            <v/>
          </cell>
          <cell r="Q1183" t="str">
            <v/>
          </cell>
          <cell r="R1183" t="str">
            <v/>
          </cell>
          <cell r="S1183" t="str">
            <v/>
          </cell>
          <cell r="T1183" t="str">
            <v/>
          </cell>
          <cell r="U1183" t="str">
            <v/>
          </cell>
          <cell r="V1183" t="str">
            <v/>
          </cell>
          <cell r="W1183" t="str">
            <v/>
          </cell>
          <cell r="X1183" t="str">
            <v/>
          </cell>
          <cell r="Y1183">
            <v>14.58</v>
          </cell>
          <cell r="Z1183">
            <v>13420.8</v>
          </cell>
          <cell r="AA1183">
            <v>93.2</v>
          </cell>
          <cell r="AB1183" t="str">
            <v>個</v>
          </cell>
          <cell r="AC1183">
            <v>195720</v>
          </cell>
          <cell r="AD1183" t="str">
            <v>CEL614GNK-35D16R</v>
          </cell>
          <cell r="AE1183" t="str">
            <v>FR-4</v>
          </cell>
          <cell r="AF1183" t="str">
            <v>2</v>
          </cell>
          <cell r="AG1183" t="str">
            <v>京都工場</v>
          </cell>
          <cell r="AH1183" t="str">
            <v>10050936</v>
          </cell>
          <cell r="AI1183" t="str">
            <v>20140110 *Ｃﾂｷ*0311</v>
          </cell>
          <cell r="AL1183">
            <v>2988</v>
          </cell>
          <cell r="AM1183">
            <v>144</v>
          </cell>
          <cell r="AN1183">
            <v>1</v>
          </cell>
          <cell r="AO1183">
            <v>6</v>
          </cell>
          <cell r="AP1183">
            <v>24</v>
          </cell>
          <cell r="AQ1183">
            <v>12</v>
          </cell>
          <cell r="AR1183" t="str">
            <v/>
          </cell>
          <cell r="AS1183">
            <v>0</v>
          </cell>
          <cell r="AT1183">
            <v>0</v>
          </cell>
          <cell r="AU1183">
            <v>0</v>
          </cell>
          <cell r="AV1183" t="str">
            <v>2014/04</v>
          </cell>
          <cell r="AW1183">
            <v>704</v>
          </cell>
          <cell r="AX1183" t="str">
            <v/>
          </cell>
          <cell r="AY1183" t="str">
            <v>2014/04</v>
          </cell>
        </row>
        <row r="1184">
          <cell r="A1184" t="str">
            <v>内示</v>
          </cell>
          <cell r="B1184" t="str">
            <v>アオイテック</v>
          </cell>
          <cell r="C1184" t="str">
            <v>20739-79970(L)</v>
          </cell>
          <cell r="D1184" t="str">
            <v>J0000993055</v>
          </cell>
          <cell r="E1184">
            <v>41669</v>
          </cell>
          <cell r="F1184">
            <v>41732</v>
          </cell>
          <cell r="G1184">
            <v>63</v>
          </cell>
          <cell r="H1184">
            <v>2</v>
          </cell>
          <cell r="I1184" t="str">
            <v/>
          </cell>
          <cell r="J1184">
            <v>0</v>
          </cell>
          <cell r="K1184">
            <v>2100</v>
          </cell>
          <cell r="L1184">
            <v>0</v>
          </cell>
          <cell r="M1184">
            <v>14.58</v>
          </cell>
          <cell r="N1184" t="str">
            <v/>
          </cell>
          <cell r="O1184" t="str">
            <v/>
          </cell>
          <cell r="P1184" t="str">
            <v/>
          </cell>
          <cell r="Q1184" t="str">
            <v/>
          </cell>
          <cell r="R1184" t="str">
            <v/>
          </cell>
          <cell r="S1184" t="str">
            <v/>
          </cell>
          <cell r="T1184" t="str">
            <v/>
          </cell>
          <cell r="U1184" t="str">
            <v/>
          </cell>
          <cell r="V1184" t="str">
            <v/>
          </cell>
          <cell r="W1184" t="str">
            <v/>
          </cell>
          <cell r="X1184" t="str">
            <v/>
          </cell>
          <cell r="Y1184">
            <v>14.58</v>
          </cell>
          <cell r="Z1184">
            <v>13420.8</v>
          </cell>
          <cell r="AA1184">
            <v>93.2</v>
          </cell>
          <cell r="AB1184" t="str">
            <v>個</v>
          </cell>
          <cell r="AC1184">
            <v>195720</v>
          </cell>
          <cell r="AD1184" t="str">
            <v>CEL614GNK-35D16R</v>
          </cell>
          <cell r="AE1184" t="str">
            <v>FR-4</v>
          </cell>
          <cell r="AF1184" t="str">
            <v>2</v>
          </cell>
          <cell r="AG1184" t="str">
            <v>京都工場</v>
          </cell>
          <cell r="AH1184" t="str">
            <v>10050937</v>
          </cell>
          <cell r="AI1184" t="str">
            <v>140321-00033 *0321</v>
          </cell>
          <cell r="AL1184">
            <v>6324</v>
          </cell>
          <cell r="AM1184">
            <v>144</v>
          </cell>
          <cell r="AN1184">
            <v>1</v>
          </cell>
          <cell r="AO1184">
            <v>6</v>
          </cell>
          <cell r="AP1184">
            <v>24</v>
          </cell>
          <cell r="AQ1184">
            <v>12</v>
          </cell>
          <cell r="AR1184" t="str">
            <v/>
          </cell>
          <cell r="AS1184">
            <v>0</v>
          </cell>
          <cell r="AT1184">
            <v>0</v>
          </cell>
          <cell r="AU1184">
            <v>0</v>
          </cell>
          <cell r="AV1184" t="str">
            <v>2014/04</v>
          </cell>
          <cell r="AW1184">
            <v>718</v>
          </cell>
          <cell r="AX1184" t="str">
            <v/>
          </cell>
          <cell r="AY1184" t="str">
            <v>2014/04</v>
          </cell>
        </row>
        <row r="1185">
          <cell r="A1185" t="str">
            <v>内示</v>
          </cell>
          <cell r="B1185" t="str">
            <v>アオイテック</v>
          </cell>
          <cell r="C1185" t="str">
            <v>10039-79996(R)</v>
          </cell>
          <cell r="D1185" t="str">
            <v>J0000993279</v>
          </cell>
          <cell r="E1185">
            <v>41670</v>
          </cell>
          <cell r="F1185">
            <v>41733</v>
          </cell>
          <cell r="G1185">
            <v>63</v>
          </cell>
          <cell r="H1185">
            <v>2</v>
          </cell>
          <cell r="I1185" t="str">
            <v/>
          </cell>
          <cell r="J1185">
            <v>0</v>
          </cell>
          <cell r="K1185">
            <v>800</v>
          </cell>
          <cell r="L1185">
            <v>0</v>
          </cell>
          <cell r="M1185">
            <v>50</v>
          </cell>
          <cell r="N1185" t="str">
            <v/>
          </cell>
          <cell r="O1185" t="str">
            <v/>
          </cell>
          <cell r="P1185" t="str">
            <v/>
          </cell>
          <cell r="Q1185" t="str">
            <v/>
          </cell>
          <cell r="R1185" t="str">
            <v/>
          </cell>
          <cell r="S1185" t="str">
            <v/>
          </cell>
          <cell r="T1185" t="str">
            <v/>
          </cell>
          <cell r="U1185" t="str">
            <v/>
          </cell>
          <cell r="V1185" t="str">
            <v/>
          </cell>
          <cell r="W1185" t="str">
            <v/>
          </cell>
          <cell r="X1185" t="str">
            <v/>
          </cell>
          <cell r="Y1185">
            <v>50</v>
          </cell>
          <cell r="Z1185">
            <v>11808</v>
          </cell>
          <cell r="AA1185">
            <v>738</v>
          </cell>
          <cell r="AB1185" t="str">
            <v>個</v>
          </cell>
          <cell r="AC1185">
            <v>590400</v>
          </cell>
          <cell r="AD1185" t="str">
            <v>CEL614GNK-35D16R</v>
          </cell>
          <cell r="AE1185" t="str">
            <v>FR-4</v>
          </cell>
          <cell r="AF1185" t="str">
            <v>2</v>
          </cell>
          <cell r="AG1185" t="str">
            <v>京都工場</v>
          </cell>
          <cell r="AH1185" t="str">
            <v>10051224</v>
          </cell>
          <cell r="AI1185" t="str">
            <v>140407-00063 *0401</v>
          </cell>
          <cell r="AL1185">
            <v>3162</v>
          </cell>
          <cell r="AM1185">
            <v>16</v>
          </cell>
          <cell r="AN1185">
            <v>1</v>
          </cell>
          <cell r="AO1185">
            <v>4</v>
          </cell>
          <cell r="AP1185">
            <v>16</v>
          </cell>
          <cell r="AQ1185">
            <v>2</v>
          </cell>
          <cell r="AR1185" t="str">
            <v/>
          </cell>
          <cell r="AS1185">
            <v>0</v>
          </cell>
          <cell r="AT1185">
            <v>0</v>
          </cell>
          <cell r="AU1185">
            <v>0</v>
          </cell>
          <cell r="AV1185" t="str">
            <v>2014/04</v>
          </cell>
          <cell r="AW1185">
            <v>798</v>
          </cell>
          <cell r="AX1185" t="str">
            <v/>
          </cell>
          <cell r="AY1185" t="str">
            <v>2014/04</v>
          </cell>
        </row>
        <row r="1186">
          <cell r="A1186" t="str">
            <v>内示</v>
          </cell>
          <cell r="B1186" t="str">
            <v>アオイテック</v>
          </cell>
          <cell r="C1186" t="str">
            <v>10049-62164(R)</v>
          </cell>
          <cell r="D1186" t="str">
            <v>J0000993248</v>
          </cell>
          <cell r="E1186">
            <v>41670</v>
          </cell>
          <cell r="F1186">
            <v>41733</v>
          </cell>
          <cell r="G1186">
            <v>63</v>
          </cell>
          <cell r="H1186">
            <v>2</v>
          </cell>
          <cell r="I1186" t="str">
            <v/>
          </cell>
          <cell r="J1186">
            <v>0</v>
          </cell>
          <cell r="K1186">
            <v>250</v>
          </cell>
          <cell r="L1186">
            <v>0</v>
          </cell>
          <cell r="M1186">
            <v>8.33</v>
          </cell>
          <cell r="N1186" t="str">
            <v/>
          </cell>
          <cell r="O1186" t="str">
            <v/>
          </cell>
          <cell r="P1186" t="str">
            <v/>
          </cell>
          <cell r="Q1186" t="str">
            <v/>
          </cell>
          <cell r="R1186" t="str">
            <v/>
          </cell>
          <cell r="S1186" t="str">
            <v/>
          </cell>
          <cell r="T1186" t="str">
            <v/>
          </cell>
          <cell r="U1186" t="str">
            <v/>
          </cell>
          <cell r="V1186" t="str">
            <v/>
          </cell>
          <cell r="W1186" t="str">
            <v/>
          </cell>
          <cell r="X1186" t="str">
            <v/>
          </cell>
          <cell r="Y1186">
            <v>8.33</v>
          </cell>
          <cell r="Z1186">
            <v>11700</v>
          </cell>
          <cell r="AA1186">
            <v>390</v>
          </cell>
          <cell r="AB1186" t="str">
            <v>個</v>
          </cell>
          <cell r="AC1186">
            <v>97500</v>
          </cell>
          <cell r="AD1186" t="str">
            <v>CEL614GNK-35D16K</v>
          </cell>
          <cell r="AE1186" t="str">
            <v>FR-4</v>
          </cell>
          <cell r="AF1186" t="str">
            <v>2</v>
          </cell>
          <cell r="AG1186" t="str">
            <v>京都工場</v>
          </cell>
          <cell r="AH1186" t="str">
            <v>10079837</v>
          </cell>
          <cell r="AI1186" t="str">
            <v>140407-00105 *0401</v>
          </cell>
          <cell r="AL1186">
            <v>1662</v>
          </cell>
          <cell r="AM1186">
            <v>36</v>
          </cell>
          <cell r="AN1186">
            <v>1.2</v>
          </cell>
          <cell r="AO1186">
            <v>6</v>
          </cell>
          <cell r="AP1186">
            <v>36</v>
          </cell>
          <cell r="AQ1186">
            <v>2</v>
          </cell>
          <cell r="AR1186" t="str">
            <v/>
          </cell>
          <cell r="AS1186">
            <v>0</v>
          </cell>
          <cell r="AT1186">
            <v>0</v>
          </cell>
          <cell r="AU1186">
            <v>0</v>
          </cell>
          <cell r="AV1186" t="str">
            <v>2014/04</v>
          </cell>
          <cell r="AW1186">
            <v>1152</v>
          </cell>
          <cell r="AX1186" t="str">
            <v/>
          </cell>
          <cell r="AY1186" t="str">
            <v>2014/04</v>
          </cell>
        </row>
        <row r="1187">
          <cell r="A1187" t="str">
            <v>内示</v>
          </cell>
          <cell r="B1187" t="str">
            <v>アオイテック</v>
          </cell>
          <cell r="C1187" t="str">
            <v>10139-79996(L)</v>
          </cell>
          <cell r="D1187" t="str">
            <v>J0000993265</v>
          </cell>
          <cell r="E1187">
            <v>41670</v>
          </cell>
          <cell r="F1187">
            <v>41733</v>
          </cell>
          <cell r="G1187">
            <v>63</v>
          </cell>
          <cell r="H1187">
            <v>2</v>
          </cell>
          <cell r="I1187" t="str">
            <v/>
          </cell>
          <cell r="J1187">
            <v>0</v>
          </cell>
          <cell r="K1187">
            <v>700</v>
          </cell>
          <cell r="L1187">
            <v>0</v>
          </cell>
          <cell r="M1187">
            <v>43.75</v>
          </cell>
          <cell r="N1187" t="str">
            <v/>
          </cell>
          <cell r="O1187" t="str">
            <v/>
          </cell>
          <cell r="P1187" t="str">
            <v/>
          </cell>
          <cell r="Q1187" t="str">
            <v/>
          </cell>
          <cell r="R1187" t="str">
            <v/>
          </cell>
          <cell r="S1187" t="str">
            <v/>
          </cell>
          <cell r="T1187" t="str">
            <v/>
          </cell>
          <cell r="U1187" t="str">
            <v/>
          </cell>
          <cell r="V1187" t="str">
            <v/>
          </cell>
          <cell r="W1187" t="str">
            <v/>
          </cell>
          <cell r="X1187" t="str">
            <v/>
          </cell>
          <cell r="Y1187">
            <v>43.75</v>
          </cell>
          <cell r="Z1187">
            <v>11808</v>
          </cell>
          <cell r="AA1187">
            <v>738</v>
          </cell>
          <cell r="AB1187" t="str">
            <v>個</v>
          </cell>
          <cell r="AC1187">
            <v>516600</v>
          </cell>
          <cell r="AD1187" t="str">
            <v>CEL614GNK-35D16R</v>
          </cell>
          <cell r="AE1187" t="str">
            <v>FR-4</v>
          </cell>
          <cell r="AF1187" t="str">
            <v>2</v>
          </cell>
          <cell r="AG1187" t="str">
            <v>京都工場</v>
          </cell>
          <cell r="AH1187" t="str">
            <v>10051225</v>
          </cell>
          <cell r="AI1187" t="str">
            <v>140407-00066 *0401</v>
          </cell>
          <cell r="AL1187">
            <v>1858</v>
          </cell>
          <cell r="AM1187">
            <v>16</v>
          </cell>
          <cell r="AN1187">
            <v>1</v>
          </cell>
          <cell r="AO1187">
            <v>4</v>
          </cell>
          <cell r="AP1187">
            <v>16</v>
          </cell>
          <cell r="AQ1187">
            <v>2</v>
          </cell>
          <cell r="AR1187" t="str">
            <v/>
          </cell>
          <cell r="AS1187">
            <v>0</v>
          </cell>
          <cell r="AT1187">
            <v>0</v>
          </cell>
          <cell r="AU1187">
            <v>0</v>
          </cell>
          <cell r="AV1187" t="str">
            <v>2014/04</v>
          </cell>
          <cell r="AW1187">
            <v>837</v>
          </cell>
          <cell r="AX1187" t="str">
            <v/>
          </cell>
          <cell r="AY1187" t="str">
            <v>2014/04</v>
          </cell>
        </row>
        <row r="1188">
          <cell r="A1188" t="str">
            <v>内示</v>
          </cell>
          <cell r="B1188" t="str">
            <v>アオイテック</v>
          </cell>
          <cell r="C1188" t="str">
            <v>10149-62164(L)</v>
          </cell>
          <cell r="D1188" t="str">
            <v>J0000993232</v>
          </cell>
          <cell r="E1188">
            <v>41670</v>
          </cell>
          <cell r="F1188">
            <v>41733</v>
          </cell>
          <cell r="G1188">
            <v>63</v>
          </cell>
          <cell r="H1188">
            <v>2</v>
          </cell>
          <cell r="I1188" t="str">
            <v/>
          </cell>
          <cell r="J1188">
            <v>0</v>
          </cell>
          <cell r="K1188">
            <v>250</v>
          </cell>
          <cell r="L1188">
            <v>0</v>
          </cell>
          <cell r="M1188">
            <v>8.33</v>
          </cell>
          <cell r="N1188" t="str">
            <v/>
          </cell>
          <cell r="O1188" t="str">
            <v/>
          </cell>
          <cell r="P1188" t="str">
            <v/>
          </cell>
          <cell r="Q1188" t="str">
            <v/>
          </cell>
          <cell r="R1188" t="str">
            <v/>
          </cell>
          <cell r="S1188" t="str">
            <v/>
          </cell>
          <cell r="T1188" t="str">
            <v/>
          </cell>
          <cell r="U1188" t="str">
            <v/>
          </cell>
          <cell r="V1188" t="str">
            <v/>
          </cell>
          <cell r="W1188" t="str">
            <v/>
          </cell>
          <cell r="X1188" t="str">
            <v/>
          </cell>
          <cell r="Y1188">
            <v>8.33</v>
          </cell>
          <cell r="Z1188">
            <v>11700</v>
          </cell>
          <cell r="AA1188">
            <v>390</v>
          </cell>
          <cell r="AB1188" t="str">
            <v>個</v>
          </cell>
          <cell r="AC1188">
            <v>97500</v>
          </cell>
          <cell r="AD1188" t="str">
            <v>CEL614GNK-35D16K</v>
          </cell>
          <cell r="AE1188" t="str">
            <v>FR-4</v>
          </cell>
          <cell r="AF1188" t="str">
            <v>2</v>
          </cell>
          <cell r="AG1188" t="str">
            <v>京都工場</v>
          </cell>
          <cell r="AH1188" t="str">
            <v>10079838</v>
          </cell>
          <cell r="AI1188" t="str">
            <v>140407-00108 *0401</v>
          </cell>
          <cell r="AL1188">
            <v>3486</v>
          </cell>
          <cell r="AM1188">
            <v>36</v>
          </cell>
          <cell r="AN1188">
            <v>1.2</v>
          </cell>
          <cell r="AO1188">
            <v>6</v>
          </cell>
          <cell r="AP1188">
            <v>36</v>
          </cell>
          <cell r="AQ1188">
            <v>2</v>
          </cell>
          <cell r="AR1188" t="str">
            <v/>
          </cell>
          <cell r="AS1188">
            <v>0</v>
          </cell>
          <cell r="AT1188">
            <v>0</v>
          </cell>
          <cell r="AU1188">
            <v>0</v>
          </cell>
          <cell r="AV1188" t="str">
            <v>2014/04</v>
          </cell>
          <cell r="AW1188">
            <v>1185</v>
          </cell>
          <cell r="AX1188" t="str">
            <v/>
          </cell>
          <cell r="AY1188" t="str">
            <v>2014/04</v>
          </cell>
        </row>
        <row r="1189">
          <cell r="A1189" t="str">
            <v>内示</v>
          </cell>
          <cell r="B1189" t="str">
            <v>アオイテック</v>
          </cell>
          <cell r="C1189" t="str">
            <v>22179-70074(L)</v>
          </cell>
          <cell r="D1189" t="str">
            <v>J0000998231</v>
          </cell>
          <cell r="E1189">
            <v>41687</v>
          </cell>
          <cell r="F1189">
            <v>41733</v>
          </cell>
          <cell r="G1189">
            <v>46</v>
          </cell>
          <cell r="H1189">
            <v>2</v>
          </cell>
          <cell r="I1189" t="str">
            <v/>
          </cell>
          <cell r="J1189">
            <v>0</v>
          </cell>
          <cell r="K1189">
            <v>100</v>
          </cell>
          <cell r="L1189">
            <v>0</v>
          </cell>
          <cell r="M1189">
            <v>3</v>
          </cell>
          <cell r="N1189" t="str">
            <v/>
          </cell>
          <cell r="O1189" t="str">
            <v/>
          </cell>
          <cell r="P1189" t="str">
            <v/>
          </cell>
          <cell r="Q1189" t="str">
            <v/>
          </cell>
          <cell r="R1189" t="str">
            <v/>
          </cell>
          <cell r="S1189" t="str">
            <v/>
          </cell>
          <cell r="T1189" t="str">
            <v/>
          </cell>
          <cell r="U1189" t="str">
            <v/>
          </cell>
          <cell r="V1189" t="str">
            <v/>
          </cell>
          <cell r="W1189" t="str">
            <v/>
          </cell>
          <cell r="X1189" t="str">
            <v/>
          </cell>
          <cell r="Y1189">
            <v>3</v>
          </cell>
          <cell r="Z1189">
            <v>14166.67</v>
          </cell>
          <cell r="AA1189">
            <v>425</v>
          </cell>
          <cell r="AB1189" t="str">
            <v>個</v>
          </cell>
          <cell r="AC1189">
            <v>42500</v>
          </cell>
          <cell r="AD1189" t="str">
            <v>CEL614GNK-35D16K</v>
          </cell>
          <cell r="AE1189" t="str">
            <v>FR-4</v>
          </cell>
          <cell r="AF1189" t="str">
            <v>2</v>
          </cell>
          <cell r="AG1189" t="str">
            <v>京都工場</v>
          </cell>
          <cell r="AH1189" t="str">
            <v>10051487</v>
          </cell>
          <cell r="AI1189" t="str">
            <v>20140217 *3ﾂｲｶ*0324</v>
          </cell>
          <cell r="AL1189">
            <v>914</v>
          </cell>
          <cell r="AM1189">
            <v>40</v>
          </cell>
          <cell r="AN1189">
            <v>1.2</v>
          </cell>
          <cell r="AO1189">
            <v>10</v>
          </cell>
          <cell r="AP1189">
            <v>40</v>
          </cell>
          <cell r="AQ1189">
            <v>2</v>
          </cell>
          <cell r="AR1189" t="str">
            <v/>
          </cell>
          <cell r="AS1189">
            <v>0</v>
          </cell>
          <cell r="AT1189">
            <v>0</v>
          </cell>
          <cell r="AU1189">
            <v>0</v>
          </cell>
          <cell r="AV1189" t="str">
            <v>2014/04</v>
          </cell>
          <cell r="AW1189">
            <v>914</v>
          </cell>
          <cell r="AX1189" t="str">
            <v/>
          </cell>
          <cell r="AY1189" t="str">
            <v>2014/04</v>
          </cell>
        </row>
        <row r="1190">
          <cell r="A1190" t="str">
            <v>内示</v>
          </cell>
          <cell r="B1190" t="str">
            <v>ＰＡＩＳ機構部品敦賀</v>
          </cell>
          <cell r="C1190" t="str">
            <v>C64PB13</v>
          </cell>
          <cell r="D1190" t="str">
            <v>J0001003007</v>
          </cell>
          <cell r="E1190">
            <v>41701</v>
          </cell>
          <cell r="F1190">
            <v>41733</v>
          </cell>
          <cell r="G1190">
            <v>32</v>
          </cell>
          <cell r="H1190">
            <v>4</v>
          </cell>
          <cell r="I1190" t="str">
            <v>○</v>
          </cell>
          <cell r="J1190">
            <v>1200</v>
          </cell>
          <cell r="K1190">
            <v>1200</v>
          </cell>
          <cell r="L1190">
            <v>5.625</v>
          </cell>
          <cell r="M1190">
            <v>5.63</v>
          </cell>
          <cell r="N1190" t="str">
            <v/>
          </cell>
          <cell r="O1190" t="str">
            <v/>
          </cell>
          <cell r="P1190" t="str">
            <v/>
          </cell>
          <cell r="Q1190" t="str">
            <v/>
          </cell>
          <cell r="R1190" t="str">
            <v/>
          </cell>
          <cell r="S1190" t="str">
            <v/>
          </cell>
          <cell r="T1190" t="str">
            <v/>
          </cell>
          <cell r="U1190" t="str">
            <v/>
          </cell>
          <cell r="V1190" t="str">
            <v/>
          </cell>
          <cell r="W1190" t="str">
            <v/>
          </cell>
          <cell r="X1190" t="str">
            <v/>
          </cell>
          <cell r="Z1190">
            <v>0</v>
          </cell>
          <cell r="AA1190">
            <v>0</v>
          </cell>
          <cell r="AB1190" t="str">
            <v>個</v>
          </cell>
          <cell r="AC1190">
            <v>0</v>
          </cell>
          <cell r="AD1190" t="str">
            <v>C1810S4-18D16K3</v>
          </cell>
          <cell r="AE1190" t="str">
            <v>FR-4</v>
          </cell>
          <cell r="AF1190" t="str">
            <v>2</v>
          </cell>
          <cell r="AG1190" t="str">
            <v>京都工場</v>
          </cell>
          <cell r="AH1190" t="str">
            <v>10050747</v>
          </cell>
          <cell r="AI1190" t="str">
            <v>095716</v>
          </cell>
          <cell r="AJ1190" t="str">
            <v>J0001000609</v>
          </cell>
          <cell r="AK1190" t="str">
            <v>J0001000609</v>
          </cell>
          <cell r="AL1190">
            <v>8684</v>
          </cell>
          <cell r="AM1190">
            <v>256</v>
          </cell>
          <cell r="AN1190">
            <v>1.2</v>
          </cell>
          <cell r="AO1190">
            <v>8</v>
          </cell>
          <cell r="AP1190">
            <v>64</v>
          </cell>
          <cell r="AQ1190">
            <v>4</v>
          </cell>
          <cell r="AR1190" t="str">
            <v>製品在庫引当</v>
          </cell>
          <cell r="AS1190">
            <v>1200</v>
          </cell>
          <cell r="AT1190">
            <v>5084</v>
          </cell>
          <cell r="AU1190">
            <v>5.625</v>
          </cell>
          <cell r="AV1190" t="str">
            <v>2014/04</v>
          </cell>
          <cell r="AW1190">
            <v>663</v>
          </cell>
          <cell r="AX1190" t="str">
            <v/>
          </cell>
          <cell r="AY1190" t="str">
            <v>2014/04</v>
          </cell>
        </row>
        <row r="1191">
          <cell r="A1191" t="str">
            <v>内示</v>
          </cell>
          <cell r="B1191" t="str">
            <v>ＰＡＩＳ機構部品敦賀</v>
          </cell>
          <cell r="C1191" t="str">
            <v>F70PB1056D</v>
          </cell>
          <cell r="D1191" t="str">
            <v>J0001003059</v>
          </cell>
          <cell r="E1191">
            <v>41701</v>
          </cell>
          <cell r="F1191">
            <v>41733</v>
          </cell>
          <cell r="G1191">
            <v>32</v>
          </cell>
          <cell r="H1191">
            <v>2</v>
          </cell>
          <cell r="I1191" t="str">
            <v/>
          </cell>
          <cell r="J1191">
            <v>0</v>
          </cell>
          <cell r="K1191">
            <v>4500</v>
          </cell>
          <cell r="L1191">
            <v>0</v>
          </cell>
          <cell r="M1191">
            <v>11.25</v>
          </cell>
          <cell r="N1191" t="str">
            <v/>
          </cell>
          <cell r="O1191" t="str">
            <v/>
          </cell>
          <cell r="P1191" t="str">
            <v/>
          </cell>
          <cell r="Q1191" t="str">
            <v/>
          </cell>
          <cell r="R1191" t="str">
            <v/>
          </cell>
          <cell r="S1191" t="str">
            <v/>
          </cell>
          <cell r="T1191" t="str">
            <v/>
          </cell>
          <cell r="U1191" t="str">
            <v/>
          </cell>
          <cell r="V1191" t="str">
            <v/>
          </cell>
          <cell r="W1191" t="str">
            <v/>
          </cell>
          <cell r="X1191" t="str">
            <v/>
          </cell>
          <cell r="Z1191">
            <v>0</v>
          </cell>
          <cell r="AA1191">
            <v>0</v>
          </cell>
          <cell r="AB1191" t="str">
            <v>個</v>
          </cell>
          <cell r="AC1191">
            <v>0</v>
          </cell>
          <cell r="AD1191" t="str">
            <v>R1705UX-18D16K</v>
          </cell>
          <cell r="AE1191" t="str">
            <v>FR-4</v>
          </cell>
          <cell r="AF1191" t="str">
            <v>2</v>
          </cell>
          <cell r="AG1191" t="str">
            <v>京都工場</v>
          </cell>
          <cell r="AH1191" t="str">
            <v>10082056</v>
          </cell>
          <cell r="AI1191" t="str">
            <v>677594</v>
          </cell>
          <cell r="AJ1191" t="str">
            <v>J0001000671</v>
          </cell>
          <cell r="AK1191" t="str">
            <v>J0001000670</v>
          </cell>
          <cell r="AL1191">
            <v>9450</v>
          </cell>
          <cell r="AM1191">
            <v>480</v>
          </cell>
          <cell r="AN1191">
            <v>1.2</v>
          </cell>
          <cell r="AO1191">
            <v>8</v>
          </cell>
          <cell r="AP1191">
            <v>64</v>
          </cell>
          <cell r="AQ1191">
            <v>15</v>
          </cell>
          <cell r="AR1191" t="str">
            <v/>
          </cell>
          <cell r="AS1191">
            <v>0</v>
          </cell>
          <cell r="AT1191">
            <v>0</v>
          </cell>
          <cell r="AU1191">
            <v>0</v>
          </cell>
          <cell r="AV1191" t="str">
            <v>2014/04</v>
          </cell>
          <cell r="AW1191">
            <v>1384</v>
          </cell>
          <cell r="AX1191" t="str">
            <v/>
          </cell>
          <cell r="AY1191" t="str">
            <v>2014/04</v>
          </cell>
        </row>
        <row r="1192">
          <cell r="A1192" t="str">
            <v>内示</v>
          </cell>
          <cell r="B1192" t="str">
            <v>ＰＡＩＳ機構部品敦賀</v>
          </cell>
          <cell r="C1192" t="str">
            <v>F70PB1056F</v>
          </cell>
          <cell r="D1192" t="str">
            <v>J0001003063</v>
          </cell>
          <cell r="E1192">
            <v>41701</v>
          </cell>
          <cell r="F1192">
            <v>41733</v>
          </cell>
          <cell r="G1192">
            <v>32</v>
          </cell>
          <cell r="H1192">
            <v>2</v>
          </cell>
          <cell r="I1192" t="str">
            <v/>
          </cell>
          <cell r="J1192">
            <v>0</v>
          </cell>
          <cell r="K1192">
            <v>4500</v>
          </cell>
          <cell r="L1192">
            <v>0</v>
          </cell>
          <cell r="M1192">
            <v>11.25</v>
          </cell>
          <cell r="N1192" t="str">
            <v/>
          </cell>
          <cell r="O1192" t="str">
            <v/>
          </cell>
          <cell r="P1192" t="str">
            <v/>
          </cell>
          <cell r="Q1192" t="str">
            <v/>
          </cell>
          <cell r="R1192" t="str">
            <v/>
          </cell>
          <cell r="S1192" t="str">
            <v/>
          </cell>
          <cell r="T1192" t="str">
            <v/>
          </cell>
          <cell r="U1192" t="str">
            <v/>
          </cell>
          <cell r="V1192" t="str">
            <v/>
          </cell>
          <cell r="W1192" t="str">
            <v/>
          </cell>
          <cell r="X1192" t="str">
            <v/>
          </cell>
          <cell r="Z1192">
            <v>0</v>
          </cell>
          <cell r="AA1192">
            <v>0</v>
          </cell>
          <cell r="AB1192" t="str">
            <v>個</v>
          </cell>
          <cell r="AC1192">
            <v>0</v>
          </cell>
          <cell r="AD1192" t="str">
            <v>R1705UX-18D16K</v>
          </cell>
          <cell r="AE1192" t="str">
            <v>FR-4</v>
          </cell>
          <cell r="AF1192" t="str">
            <v>2</v>
          </cell>
          <cell r="AG1192" t="str">
            <v>京都工場</v>
          </cell>
          <cell r="AH1192" t="str">
            <v>10082057</v>
          </cell>
          <cell r="AI1192" t="str">
            <v>677595</v>
          </cell>
          <cell r="AJ1192" t="str">
            <v>J0001000676</v>
          </cell>
          <cell r="AK1192" t="str">
            <v>J0001000675</v>
          </cell>
          <cell r="AL1192">
            <v>4665</v>
          </cell>
          <cell r="AM1192">
            <v>480</v>
          </cell>
          <cell r="AN1192">
            <v>1.2</v>
          </cell>
          <cell r="AO1192">
            <v>8</v>
          </cell>
          <cell r="AP1192">
            <v>64</v>
          </cell>
          <cell r="AQ1192">
            <v>15</v>
          </cell>
          <cell r="AR1192" t="str">
            <v/>
          </cell>
          <cell r="AS1192">
            <v>0</v>
          </cell>
          <cell r="AT1192">
            <v>0</v>
          </cell>
          <cell r="AU1192">
            <v>0</v>
          </cell>
          <cell r="AV1192" t="str">
            <v>2014/04</v>
          </cell>
          <cell r="AW1192">
            <v>1393</v>
          </cell>
          <cell r="AX1192" t="str">
            <v/>
          </cell>
          <cell r="AY1192" t="str">
            <v>2014/04</v>
          </cell>
        </row>
        <row r="1193">
          <cell r="A1193" t="str">
            <v>内示</v>
          </cell>
          <cell r="B1193" t="str">
            <v>ＰＡＩＳ機構部品敦賀</v>
          </cell>
          <cell r="C1193" t="str">
            <v>F70PB1057C</v>
          </cell>
          <cell r="D1193" t="str">
            <v>J0001003067</v>
          </cell>
          <cell r="E1193">
            <v>41701</v>
          </cell>
          <cell r="F1193">
            <v>41733</v>
          </cell>
          <cell r="G1193">
            <v>32</v>
          </cell>
          <cell r="H1193">
            <v>2</v>
          </cell>
          <cell r="I1193" t="str">
            <v/>
          </cell>
          <cell r="J1193">
            <v>0</v>
          </cell>
          <cell r="K1193">
            <v>4500</v>
          </cell>
          <cell r="L1193">
            <v>0</v>
          </cell>
          <cell r="M1193">
            <v>11.25</v>
          </cell>
          <cell r="N1193" t="str">
            <v/>
          </cell>
          <cell r="O1193" t="str">
            <v/>
          </cell>
          <cell r="P1193" t="str">
            <v/>
          </cell>
          <cell r="Q1193" t="str">
            <v/>
          </cell>
          <cell r="R1193" t="str">
            <v/>
          </cell>
          <cell r="S1193" t="str">
            <v/>
          </cell>
          <cell r="T1193" t="str">
            <v/>
          </cell>
          <cell r="U1193" t="str">
            <v/>
          </cell>
          <cell r="V1193" t="str">
            <v/>
          </cell>
          <cell r="W1193" t="str">
            <v/>
          </cell>
          <cell r="X1193" t="str">
            <v/>
          </cell>
          <cell r="Z1193">
            <v>0</v>
          </cell>
          <cell r="AA1193">
            <v>0</v>
          </cell>
          <cell r="AB1193" t="str">
            <v>個</v>
          </cell>
          <cell r="AC1193">
            <v>0</v>
          </cell>
          <cell r="AD1193" t="str">
            <v>R1705UX-18D16K</v>
          </cell>
          <cell r="AE1193" t="str">
            <v>FR-4</v>
          </cell>
          <cell r="AF1193" t="str">
            <v>2</v>
          </cell>
          <cell r="AG1193" t="str">
            <v>京都工場</v>
          </cell>
          <cell r="AH1193" t="str">
            <v>10082058</v>
          </cell>
          <cell r="AI1193" t="str">
            <v>677596</v>
          </cell>
          <cell r="AJ1193" t="str">
            <v>J0001000681</v>
          </cell>
          <cell r="AK1193" t="str">
            <v>J0001000680</v>
          </cell>
          <cell r="AL1193">
            <v>6030</v>
          </cell>
          <cell r="AM1193">
            <v>480</v>
          </cell>
          <cell r="AN1193">
            <v>1.2</v>
          </cell>
          <cell r="AO1193">
            <v>8</v>
          </cell>
          <cell r="AP1193">
            <v>64</v>
          </cell>
          <cell r="AQ1193">
            <v>15</v>
          </cell>
          <cell r="AR1193" t="str">
            <v/>
          </cell>
          <cell r="AS1193">
            <v>0</v>
          </cell>
          <cell r="AT1193">
            <v>0</v>
          </cell>
          <cell r="AU1193">
            <v>0</v>
          </cell>
          <cell r="AV1193" t="str">
            <v>2014/04</v>
          </cell>
          <cell r="AW1193">
            <v>1407</v>
          </cell>
          <cell r="AX1193" t="str">
            <v/>
          </cell>
          <cell r="AY1193" t="str">
            <v>2014/04</v>
          </cell>
        </row>
        <row r="1194">
          <cell r="A1194" t="str">
            <v>内示</v>
          </cell>
          <cell r="B1194" t="str">
            <v>ＰＡＩＳ機構部品敦賀</v>
          </cell>
          <cell r="C1194" t="str">
            <v>F70PB1057D</v>
          </cell>
          <cell r="D1194" t="str">
            <v>J0001003069</v>
          </cell>
          <cell r="E1194">
            <v>41701</v>
          </cell>
          <cell r="F1194">
            <v>41733</v>
          </cell>
          <cell r="G1194">
            <v>32</v>
          </cell>
          <cell r="H1194">
            <v>2</v>
          </cell>
          <cell r="I1194" t="str">
            <v/>
          </cell>
          <cell r="J1194">
            <v>0</v>
          </cell>
          <cell r="K1194">
            <v>480</v>
          </cell>
          <cell r="L1194">
            <v>0</v>
          </cell>
          <cell r="M1194">
            <v>1.2</v>
          </cell>
          <cell r="N1194" t="str">
            <v/>
          </cell>
          <cell r="O1194" t="str">
            <v/>
          </cell>
          <cell r="P1194" t="str">
            <v/>
          </cell>
          <cell r="Q1194" t="str">
            <v/>
          </cell>
          <cell r="R1194" t="str">
            <v/>
          </cell>
          <cell r="S1194" t="str">
            <v/>
          </cell>
          <cell r="T1194" t="str">
            <v/>
          </cell>
          <cell r="U1194" t="str">
            <v/>
          </cell>
          <cell r="V1194" t="str">
            <v/>
          </cell>
          <cell r="W1194" t="str">
            <v/>
          </cell>
          <cell r="X1194" t="str">
            <v/>
          </cell>
          <cell r="Z1194">
            <v>0</v>
          </cell>
          <cell r="AA1194">
            <v>0</v>
          </cell>
          <cell r="AB1194" t="str">
            <v>個</v>
          </cell>
          <cell r="AC1194">
            <v>0</v>
          </cell>
          <cell r="AD1194" t="str">
            <v>R1705UX-18D16K</v>
          </cell>
          <cell r="AE1194" t="str">
            <v>FR-4</v>
          </cell>
          <cell r="AF1194" t="str">
            <v>2</v>
          </cell>
          <cell r="AG1194" t="str">
            <v>京都工場</v>
          </cell>
          <cell r="AH1194" t="str">
            <v>10082059</v>
          </cell>
          <cell r="AI1194" t="str">
            <v>677597</v>
          </cell>
          <cell r="AJ1194" t="str">
            <v>J0001000683</v>
          </cell>
          <cell r="AK1194" t="str">
            <v>J0001000683</v>
          </cell>
          <cell r="AL1194">
            <v>0</v>
          </cell>
          <cell r="AM1194">
            <v>480</v>
          </cell>
          <cell r="AN1194">
            <v>1.2</v>
          </cell>
          <cell r="AO1194">
            <v>8</v>
          </cell>
          <cell r="AP1194">
            <v>64</v>
          </cell>
          <cell r="AQ1194">
            <v>15</v>
          </cell>
          <cell r="AR1194" t="str">
            <v/>
          </cell>
          <cell r="AS1194">
            <v>0</v>
          </cell>
          <cell r="AT1194">
            <v>0</v>
          </cell>
          <cell r="AU1194">
            <v>0</v>
          </cell>
          <cell r="AV1194" t="str">
            <v>2014/04</v>
          </cell>
          <cell r="AW1194">
            <v>1411</v>
          </cell>
          <cell r="AX1194" t="str">
            <v/>
          </cell>
          <cell r="AY1194" t="str">
            <v>2014/04</v>
          </cell>
        </row>
        <row r="1195">
          <cell r="A1195" t="str">
            <v>内示</v>
          </cell>
          <cell r="B1195" t="str">
            <v>ＰＡＩＳ機構部品敦賀</v>
          </cell>
          <cell r="C1195" t="str">
            <v>F70PB1057E</v>
          </cell>
          <cell r="D1195" t="str">
            <v>J0001003072</v>
          </cell>
          <cell r="E1195">
            <v>41701</v>
          </cell>
          <cell r="F1195">
            <v>41733</v>
          </cell>
          <cell r="G1195">
            <v>32</v>
          </cell>
          <cell r="H1195">
            <v>2</v>
          </cell>
          <cell r="I1195" t="str">
            <v/>
          </cell>
          <cell r="J1195">
            <v>0</v>
          </cell>
          <cell r="K1195">
            <v>4500</v>
          </cell>
          <cell r="L1195">
            <v>0</v>
          </cell>
          <cell r="M1195">
            <v>11.25</v>
          </cell>
          <cell r="N1195" t="str">
            <v/>
          </cell>
          <cell r="O1195" t="str">
            <v/>
          </cell>
          <cell r="P1195" t="str">
            <v/>
          </cell>
          <cell r="Q1195" t="str">
            <v/>
          </cell>
          <cell r="R1195" t="str">
            <v/>
          </cell>
          <cell r="S1195" t="str">
            <v/>
          </cell>
          <cell r="T1195" t="str">
            <v/>
          </cell>
          <cell r="U1195" t="str">
            <v/>
          </cell>
          <cell r="V1195" t="str">
            <v/>
          </cell>
          <cell r="W1195" t="str">
            <v/>
          </cell>
          <cell r="X1195" t="str">
            <v/>
          </cell>
          <cell r="Z1195">
            <v>0</v>
          </cell>
          <cell r="AA1195">
            <v>0</v>
          </cell>
          <cell r="AB1195" t="str">
            <v>個</v>
          </cell>
          <cell r="AC1195">
            <v>0</v>
          </cell>
          <cell r="AD1195" t="str">
            <v>R1705UX-18D16K</v>
          </cell>
          <cell r="AE1195" t="str">
            <v>FR-4</v>
          </cell>
          <cell r="AF1195" t="str">
            <v>2</v>
          </cell>
          <cell r="AG1195" t="str">
            <v>京都工場</v>
          </cell>
          <cell r="AH1195" t="str">
            <v>10082060</v>
          </cell>
          <cell r="AI1195" t="str">
            <v>677598</v>
          </cell>
          <cell r="AJ1195" t="str">
            <v>J0001000687</v>
          </cell>
          <cell r="AK1195" t="str">
            <v>J0001000686</v>
          </cell>
          <cell r="AL1195">
            <v>4350</v>
          </cell>
          <cell r="AM1195">
            <v>480</v>
          </cell>
          <cell r="AN1195">
            <v>1.2</v>
          </cell>
          <cell r="AO1195">
            <v>8</v>
          </cell>
          <cell r="AP1195">
            <v>64</v>
          </cell>
          <cell r="AQ1195">
            <v>15</v>
          </cell>
          <cell r="AR1195" t="str">
            <v/>
          </cell>
          <cell r="AS1195">
            <v>0</v>
          </cell>
          <cell r="AT1195">
            <v>0</v>
          </cell>
          <cell r="AU1195">
            <v>0</v>
          </cell>
          <cell r="AV1195" t="str">
            <v>2014/04</v>
          </cell>
          <cell r="AW1195">
            <v>1419</v>
          </cell>
          <cell r="AX1195" t="str">
            <v/>
          </cell>
          <cell r="AY1195" t="str">
            <v>2014/04</v>
          </cell>
        </row>
        <row r="1196">
          <cell r="A1196" t="str">
            <v>内示</v>
          </cell>
          <cell r="B1196" t="str">
            <v>ＰＡＩＳ機構部品敦賀</v>
          </cell>
          <cell r="C1196" t="str">
            <v>U33PB46</v>
          </cell>
          <cell r="D1196" t="str">
            <v>J0001003090</v>
          </cell>
          <cell r="E1196">
            <v>41701</v>
          </cell>
          <cell r="F1196">
            <v>41733</v>
          </cell>
          <cell r="G1196">
            <v>32</v>
          </cell>
          <cell r="H1196">
            <v>2</v>
          </cell>
          <cell r="I1196" t="str">
            <v/>
          </cell>
          <cell r="J1196">
            <v>0</v>
          </cell>
          <cell r="K1196">
            <v>800</v>
          </cell>
          <cell r="L1196">
            <v>0</v>
          </cell>
          <cell r="M1196">
            <v>0.83</v>
          </cell>
          <cell r="N1196">
            <v>2304</v>
          </cell>
          <cell r="O1196">
            <v>2.4</v>
          </cell>
          <cell r="P1196" t="str">
            <v/>
          </cell>
          <cell r="Q1196" t="str">
            <v/>
          </cell>
          <cell r="R1196" t="str">
            <v/>
          </cell>
          <cell r="S1196" t="str">
            <v/>
          </cell>
          <cell r="T1196" t="str">
            <v/>
          </cell>
          <cell r="U1196" t="str">
            <v/>
          </cell>
          <cell r="V1196" t="str">
            <v/>
          </cell>
          <cell r="W1196">
            <v>2.4</v>
          </cell>
          <cell r="X1196" t="str">
            <v/>
          </cell>
          <cell r="Z1196">
            <v>0</v>
          </cell>
          <cell r="AA1196">
            <v>0</v>
          </cell>
          <cell r="AB1196" t="str">
            <v>個</v>
          </cell>
          <cell r="AC1196">
            <v>0</v>
          </cell>
          <cell r="AD1196" t="str">
            <v>R1705UX-18D08K</v>
          </cell>
          <cell r="AE1196" t="str">
            <v>FR-4</v>
          </cell>
          <cell r="AF1196" t="str">
            <v>2</v>
          </cell>
          <cell r="AG1196" t="str">
            <v>京都工場</v>
          </cell>
          <cell r="AH1196" t="str">
            <v>10041231</v>
          </cell>
          <cell r="AI1196" t="str">
            <v>502000</v>
          </cell>
          <cell r="AJ1196" t="str">
            <v>J0001000708</v>
          </cell>
          <cell r="AK1196" t="str">
            <v>J0001000708</v>
          </cell>
          <cell r="AL1196">
            <v>256</v>
          </cell>
          <cell r="AM1196">
            <v>1152</v>
          </cell>
          <cell r="AN1196">
            <v>1.2</v>
          </cell>
          <cell r="AO1196">
            <v>6</v>
          </cell>
          <cell r="AP1196">
            <v>72</v>
          </cell>
          <cell r="AQ1196">
            <v>16</v>
          </cell>
          <cell r="AR1196" t="str">
            <v>01NC/メッキ</v>
          </cell>
          <cell r="AS1196">
            <v>0</v>
          </cell>
          <cell r="AT1196">
            <v>0</v>
          </cell>
          <cell r="AU1196">
            <v>0</v>
          </cell>
          <cell r="AV1196" t="str">
            <v>2014/04</v>
          </cell>
          <cell r="AW1196">
            <v>137</v>
          </cell>
          <cell r="AX1196" t="str">
            <v/>
          </cell>
          <cell r="AY1196" t="str">
            <v>2014/04</v>
          </cell>
        </row>
        <row r="1197">
          <cell r="A1197" t="str">
            <v>内示</v>
          </cell>
          <cell r="B1197" t="str">
            <v>アオイテック</v>
          </cell>
          <cell r="C1197" t="str">
            <v>10015-70074(R)</v>
          </cell>
          <cell r="D1197" t="str">
            <v>J0000996550</v>
          </cell>
          <cell r="E1197">
            <v>41681</v>
          </cell>
          <cell r="F1197">
            <v>41736</v>
          </cell>
          <cell r="G1197">
            <v>55</v>
          </cell>
          <cell r="H1197">
            <v>2</v>
          </cell>
          <cell r="I1197" t="str">
            <v/>
          </cell>
          <cell r="J1197">
            <v>0</v>
          </cell>
          <cell r="K1197">
            <v>500</v>
          </cell>
          <cell r="L1197">
            <v>0</v>
          </cell>
          <cell r="M1197">
            <v>10.42</v>
          </cell>
          <cell r="N1197" t="str">
            <v/>
          </cell>
          <cell r="O1197" t="str">
            <v/>
          </cell>
          <cell r="P1197" t="str">
            <v/>
          </cell>
          <cell r="Q1197" t="str">
            <v/>
          </cell>
          <cell r="R1197" t="str">
            <v/>
          </cell>
          <cell r="S1197" t="str">
            <v/>
          </cell>
          <cell r="T1197" t="str">
            <v/>
          </cell>
          <cell r="U1197" t="str">
            <v/>
          </cell>
          <cell r="V1197" t="str">
            <v/>
          </cell>
          <cell r="W1197" t="str">
            <v/>
          </cell>
          <cell r="X1197" t="str">
            <v/>
          </cell>
          <cell r="Y1197">
            <v>10.42</v>
          </cell>
          <cell r="Z1197">
            <v>13488</v>
          </cell>
          <cell r="AA1197">
            <v>281</v>
          </cell>
          <cell r="AB1197" t="str">
            <v>個</v>
          </cell>
          <cell r="AC1197">
            <v>140500</v>
          </cell>
          <cell r="AD1197" t="str">
            <v>CEL614GNK-35D16R</v>
          </cell>
          <cell r="AE1197" t="str">
            <v>FR-4</v>
          </cell>
          <cell r="AF1197" t="str">
            <v>2</v>
          </cell>
          <cell r="AG1197" t="str">
            <v>京都工場</v>
          </cell>
          <cell r="AH1197" t="str">
            <v>10051584</v>
          </cell>
          <cell r="AI1197" t="str">
            <v>20140211 *Cﾂｷ</v>
          </cell>
          <cell r="AL1197">
            <v>976</v>
          </cell>
          <cell r="AM1197">
            <v>48</v>
          </cell>
          <cell r="AN1197">
            <v>1</v>
          </cell>
          <cell r="AO1197">
            <v>6</v>
          </cell>
          <cell r="AP1197">
            <v>48</v>
          </cell>
          <cell r="AQ1197">
            <v>2</v>
          </cell>
          <cell r="AR1197" t="str">
            <v/>
          </cell>
          <cell r="AS1197">
            <v>0</v>
          </cell>
          <cell r="AT1197">
            <v>0</v>
          </cell>
          <cell r="AU1197">
            <v>0</v>
          </cell>
          <cell r="AV1197" t="str">
            <v>2014/04</v>
          </cell>
          <cell r="AW1197">
            <v>957</v>
          </cell>
          <cell r="AX1197" t="str">
            <v/>
          </cell>
          <cell r="AY1197" t="str">
            <v>2014/04</v>
          </cell>
        </row>
        <row r="1198">
          <cell r="A1198" t="str">
            <v>内示</v>
          </cell>
          <cell r="B1198" t="str">
            <v>アオイテック</v>
          </cell>
          <cell r="C1198" t="str">
            <v>10039-70371(R)</v>
          </cell>
          <cell r="D1198" t="str">
            <v>J0000996562</v>
          </cell>
          <cell r="E1198">
            <v>41681</v>
          </cell>
          <cell r="F1198">
            <v>41736</v>
          </cell>
          <cell r="G1198">
            <v>55</v>
          </cell>
          <cell r="H1198">
            <v>2</v>
          </cell>
          <cell r="I1198" t="str">
            <v/>
          </cell>
          <cell r="J1198">
            <v>0</v>
          </cell>
          <cell r="K1198">
            <v>150</v>
          </cell>
          <cell r="L1198">
            <v>0</v>
          </cell>
          <cell r="M1198">
            <v>5.63</v>
          </cell>
          <cell r="N1198" t="str">
            <v/>
          </cell>
          <cell r="O1198" t="str">
            <v/>
          </cell>
          <cell r="P1198" t="str">
            <v/>
          </cell>
          <cell r="Q1198" t="str">
            <v/>
          </cell>
          <cell r="R1198" t="str">
            <v/>
          </cell>
          <cell r="S1198" t="str">
            <v/>
          </cell>
          <cell r="T1198" t="str">
            <v/>
          </cell>
          <cell r="U1198" t="str">
            <v/>
          </cell>
          <cell r="V1198" t="str">
            <v/>
          </cell>
          <cell r="W1198" t="str">
            <v/>
          </cell>
          <cell r="X1198" t="str">
            <v/>
          </cell>
          <cell r="Y1198">
            <v>5.63</v>
          </cell>
          <cell r="Z1198">
            <v>13920</v>
          </cell>
          <cell r="AA1198">
            <v>522</v>
          </cell>
          <cell r="AB1198" t="str">
            <v>個</v>
          </cell>
          <cell r="AC1198">
            <v>78300</v>
          </cell>
          <cell r="AD1198" t="str">
            <v>CEL614GNK-35D16K</v>
          </cell>
          <cell r="AE1198" t="str">
            <v>FR-4</v>
          </cell>
          <cell r="AF1198" t="str">
            <v>2</v>
          </cell>
          <cell r="AG1198" t="str">
            <v>京都工場</v>
          </cell>
          <cell r="AH1198" t="str">
            <v>10051981</v>
          </cell>
          <cell r="AI1198" t="str">
            <v>20140211 *Cﾂｷ</v>
          </cell>
          <cell r="AL1198">
            <v>608</v>
          </cell>
          <cell r="AM1198">
            <v>32</v>
          </cell>
          <cell r="AN1198">
            <v>1.2</v>
          </cell>
          <cell r="AO1198">
            <v>8</v>
          </cell>
          <cell r="AP1198">
            <v>32</v>
          </cell>
          <cell r="AQ1198">
            <v>2</v>
          </cell>
          <cell r="AR1198" t="str">
            <v/>
          </cell>
          <cell r="AS1198">
            <v>0</v>
          </cell>
          <cell r="AT1198">
            <v>0</v>
          </cell>
          <cell r="AU1198">
            <v>0</v>
          </cell>
          <cell r="AV1198" t="str">
            <v>2014/04</v>
          </cell>
          <cell r="AW1198">
            <v>1091</v>
          </cell>
          <cell r="AX1198" t="str">
            <v/>
          </cell>
          <cell r="AY1198" t="str">
            <v>2014/04</v>
          </cell>
        </row>
        <row r="1199">
          <cell r="A1199" t="str">
            <v>内示</v>
          </cell>
          <cell r="B1199" t="str">
            <v>アオイテック</v>
          </cell>
          <cell r="C1199" t="str">
            <v>10039-79812(R)</v>
          </cell>
          <cell r="D1199" t="str">
            <v>J0000996532</v>
          </cell>
          <cell r="E1199">
            <v>41681</v>
          </cell>
          <cell r="F1199">
            <v>41736</v>
          </cell>
          <cell r="G1199">
            <v>55</v>
          </cell>
          <cell r="H1199">
            <v>2</v>
          </cell>
          <cell r="I1199" t="str">
            <v/>
          </cell>
          <cell r="J1199">
            <v>0</v>
          </cell>
          <cell r="K1199">
            <v>450</v>
          </cell>
          <cell r="L1199">
            <v>0</v>
          </cell>
          <cell r="M1199">
            <v>16.88</v>
          </cell>
          <cell r="N1199" t="str">
            <v/>
          </cell>
          <cell r="O1199" t="str">
            <v/>
          </cell>
          <cell r="P1199" t="str">
            <v/>
          </cell>
          <cell r="Q1199" t="str">
            <v/>
          </cell>
          <cell r="R1199" t="str">
            <v/>
          </cell>
          <cell r="S1199" t="str">
            <v/>
          </cell>
          <cell r="T1199" t="str">
            <v/>
          </cell>
          <cell r="U1199" t="str">
            <v/>
          </cell>
          <cell r="V1199" t="str">
            <v/>
          </cell>
          <cell r="W1199" t="str">
            <v/>
          </cell>
          <cell r="X1199" t="str">
            <v/>
          </cell>
          <cell r="Y1199">
            <v>16.88</v>
          </cell>
          <cell r="Z1199">
            <v>13493.33</v>
          </cell>
          <cell r="AA1199">
            <v>506</v>
          </cell>
          <cell r="AB1199" t="str">
            <v>個</v>
          </cell>
          <cell r="AC1199">
            <v>227700</v>
          </cell>
          <cell r="AD1199" t="str">
            <v>CEL614GNK-35D16K</v>
          </cell>
          <cell r="AE1199" t="str">
            <v>FR-4</v>
          </cell>
          <cell r="AF1199" t="str">
            <v>2</v>
          </cell>
          <cell r="AG1199" t="str">
            <v>京都工場</v>
          </cell>
          <cell r="AH1199" t="str">
            <v>10079906</v>
          </cell>
          <cell r="AI1199" t="str">
            <v>20140211 *Cﾂｷ</v>
          </cell>
          <cell r="AL1199">
            <v>790</v>
          </cell>
          <cell r="AM1199">
            <v>32</v>
          </cell>
          <cell r="AN1199">
            <v>1.2</v>
          </cell>
          <cell r="AO1199">
            <v>8</v>
          </cell>
          <cell r="AP1199">
            <v>32</v>
          </cell>
          <cell r="AQ1199">
            <v>2</v>
          </cell>
          <cell r="AR1199" t="str">
            <v/>
          </cell>
          <cell r="AS1199">
            <v>0</v>
          </cell>
          <cell r="AT1199">
            <v>0</v>
          </cell>
          <cell r="AU1199">
            <v>0</v>
          </cell>
          <cell r="AV1199" t="str">
            <v>2014/04</v>
          </cell>
          <cell r="AW1199">
            <v>1211</v>
          </cell>
          <cell r="AX1199" t="str">
            <v/>
          </cell>
          <cell r="AY1199" t="str">
            <v>2014/04</v>
          </cell>
        </row>
        <row r="1200">
          <cell r="A1200" t="str">
            <v>内示</v>
          </cell>
          <cell r="B1200" t="str">
            <v>アオイテック</v>
          </cell>
          <cell r="C1200" t="str">
            <v>10039-79996(R)</v>
          </cell>
          <cell r="D1200" t="str">
            <v>J0000993280</v>
          </cell>
          <cell r="E1200">
            <v>41670</v>
          </cell>
          <cell r="F1200">
            <v>41736</v>
          </cell>
          <cell r="G1200">
            <v>66</v>
          </cell>
          <cell r="H1200">
            <v>2</v>
          </cell>
          <cell r="I1200" t="str">
            <v/>
          </cell>
          <cell r="J1200">
            <v>0</v>
          </cell>
          <cell r="K1200">
            <v>700</v>
          </cell>
          <cell r="L1200">
            <v>0</v>
          </cell>
          <cell r="M1200">
            <v>43.75</v>
          </cell>
          <cell r="N1200" t="str">
            <v/>
          </cell>
          <cell r="O1200" t="str">
            <v/>
          </cell>
          <cell r="P1200" t="str">
            <v/>
          </cell>
          <cell r="Q1200" t="str">
            <v/>
          </cell>
          <cell r="R1200" t="str">
            <v/>
          </cell>
          <cell r="S1200" t="str">
            <v/>
          </cell>
          <cell r="T1200" t="str">
            <v/>
          </cell>
          <cell r="U1200" t="str">
            <v/>
          </cell>
          <cell r="V1200" t="str">
            <v/>
          </cell>
          <cell r="W1200" t="str">
            <v/>
          </cell>
          <cell r="X1200" t="str">
            <v/>
          </cell>
          <cell r="Y1200">
            <v>43.75</v>
          </cell>
          <cell r="Z1200">
            <v>11808</v>
          </cell>
          <cell r="AA1200">
            <v>738</v>
          </cell>
          <cell r="AB1200" t="str">
            <v>個</v>
          </cell>
          <cell r="AC1200">
            <v>516600</v>
          </cell>
          <cell r="AD1200" t="str">
            <v>CEL614GNK-35D16R</v>
          </cell>
          <cell r="AE1200" t="str">
            <v>FR-4</v>
          </cell>
          <cell r="AF1200" t="str">
            <v>2</v>
          </cell>
          <cell r="AG1200" t="str">
            <v>京都工場</v>
          </cell>
          <cell r="AH1200" t="str">
            <v>10051224</v>
          </cell>
          <cell r="AI1200" t="str">
            <v>140407-00063 *0401</v>
          </cell>
          <cell r="AL1200">
            <v>3162</v>
          </cell>
          <cell r="AM1200">
            <v>16</v>
          </cell>
          <cell r="AN1200">
            <v>1</v>
          </cell>
          <cell r="AO1200">
            <v>4</v>
          </cell>
          <cell r="AP1200">
            <v>16</v>
          </cell>
          <cell r="AQ1200">
            <v>2</v>
          </cell>
          <cell r="AR1200" t="str">
            <v/>
          </cell>
          <cell r="AS1200">
            <v>0</v>
          </cell>
          <cell r="AT1200">
            <v>0</v>
          </cell>
          <cell r="AU1200">
            <v>0</v>
          </cell>
          <cell r="AV1200" t="str">
            <v>2014/04</v>
          </cell>
          <cell r="AW1200">
            <v>799</v>
          </cell>
          <cell r="AX1200" t="str">
            <v/>
          </cell>
          <cell r="AY1200" t="str">
            <v>2014/04</v>
          </cell>
        </row>
        <row r="1201">
          <cell r="A1201" t="str">
            <v>内示</v>
          </cell>
          <cell r="B1201" t="str">
            <v>アオイテック</v>
          </cell>
          <cell r="C1201" t="str">
            <v>10049-62075(R)</v>
          </cell>
          <cell r="D1201" t="str">
            <v>J0000996546</v>
          </cell>
          <cell r="E1201">
            <v>41681</v>
          </cell>
          <cell r="F1201">
            <v>41736</v>
          </cell>
          <cell r="G1201">
            <v>55</v>
          </cell>
          <cell r="H1201">
            <v>2</v>
          </cell>
          <cell r="I1201" t="str">
            <v/>
          </cell>
          <cell r="J1201">
            <v>0</v>
          </cell>
          <cell r="K1201">
            <v>1500</v>
          </cell>
          <cell r="L1201">
            <v>0</v>
          </cell>
          <cell r="M1201">
            <v>7.81</v>
          </cell>
          <cell r="N1201" t="str">
            <v/>
          </cell>
          <cell r="O1201" t="str">
            <v/>
          </cell>
          <cell r="P1201" t="str">
            <v/>
          </cell>
          <cell r="Q1201" t="str">
            <v/>
          </cell>
          <cell r="R1201" t="str">
            <v/>
          </cell>
          <cell r="S1201" t="str">
            <v/>
          </cell>
          <cell r="T1201" t="str">
            <v/>
          </cell>
          <cell r="U1201" t="str">
            <v/>
          </cell>
          <cell r="V1201" t="str">
            <v/>
          </cell>
          <cell r="W1201" t="str">
            <v/>
          </cell>
          <cell r="X1201" t="str">
            <v/>
          </cell>
          <cell r="Y1201">
            <v>7.81</v>
          </cell>
          <cell r="Z1201">
            <v>15916.8</v>
          </cell>
          <cell r="AA1201">
            <v>82.9</v>
          </cell>
          <cell r="AB1201" t="str">
            <v>個</v>
          </cell>
          <cell r="AC1201">
            <v>124350</v>
          </cell>
          <cell r="AD1201" t="str">
            <v>CEL614GNK-35D16R</v>
          </cell>
          <cell r="AE1201" t="str">
            <v>FR-4</v>
          </cell>
          <cell r="AF1201" t="str">
            <v>2</v>
          </cell>
          <cell r="AG1201" t="str">
            <v>京都工場</v>
          </cell>
          <cell r="AH1201" t="str">
            <v>10051289</v>
          </cell>
          <cell r="AI1201" t="str">
            <v>20140211 *Cﾂｷ</v>
          </cell>
          <cell r="AL1201">
            <v>2040</v>
          </cell>
          <cell r="AM1201">
            <v>192</v>
          </cell>
          <cell r="AN1201">
            <v>1</v>
          </cell>
          <cell r="AO1201">
            <v>8</v>
          </cell>
          <cell r="AP1201">
            <v>64</v>
          </cell>
          <cell r="AQ1201">
            <v>6</v>
          </cell>
          <cell r="AR1201" t="str">
            <v/>
          </cell>
          <cell r="AS1201">
            <v>0</v>
          </cell>
          <cell r="AT1201">
            <v>0</v>
          </cell>
          <cell r="AU1201">
            <v>0</v>
          </cell>
          <cell r="AV1201" t="str">
            <v>2014/04</v>
          </cell>
          <cell r="AW1201">
            <v>862</v>
          </cell>
          <cell r="AX1201" t="str">
            <v/>
          </cell>
          <cell r="AY1201" t="str">
            <v>2014/04</v>
          </cell>
        </row>
        <row r="1202">
          <cell r="A1202" t="str">
            <v>内示</v>
          </cell>
          <cell r="B1202" t="str">
            <v>アオイテック</v>
          </cell>
          <cell r="C1202" t="str">
            <v>10049-62164(R)</v>
          </cell>
          <cell r="D1202" t="str">
            <v>J0000996565</v>
          </cell>
          <cell r="E1202">
            <v>41681</v>
          </cell>
          <cell r="F1202">
            <v>41736</v>
          </cell>
          <cell r="G1202">
            <v>55</v>
          </cell>
          <cell r="H1202">
            <v>2</v>
          </cell>
          <cell r="I1202" t="str">
            <v/>
          </cell>
          <cell r="J1202">
            <v>0</v>
          </cell>
          <cell r="K1202">
            <v>600</v>
          </cell>
          <cell r="L1202">
            <v>0</v>
          </cell>
          <cell r="M1202">
            <v>20</v>
          </cell>
          <cell r="N1202" t="str">
            <v/>
          </cell>
          <cell r="O1202" t="str">
            <v/>
          </cell>
          <cell r="P1202" t="str">
            <v/>
          </cell>
          <cell r="Q1202" t="str">
            <v/>
          </cell>
          <cell r="R1202" t="str">
            <v/>
          </cell>
          <cell r="S1202" t="str">
            <v/>
          </cell>
          <cell r="T1202" t="str">
            <v/>
          </cell>
          <cell r="U1202" t="str">
            <v/>
          </cell>
          <cell r="V1202" t="str">
            <v/>
          </cell>
          <cell r="W1202" t="str">
            <v/>
          </cell>
          <cell r="X1202" t="str">
            <v/>
          </cell>
          <cell r="Y1202">
            <v>20</v>
          </cell>
          <cell r="Z1202">
            <v>11700</v>
          </cell>
          <cell r="AA1202">
            <v>390</v>
          </cell>
          <cell r="AB1202" t="str">
            <v>個</v>
          </cell>
          <cell r="AC1202">
            <v>234000</v>
          </cell>
          <cell r="AD1202" t="str">
            <v>CEL614GNK-35D16K</v>
          </cell>
          <cell r="AE1202" t="str">
            <v>FR-4</v>
          </cell>
          <cell r="AF1202" t="str">
            <v>2</v>
          </cell>
          <cell r="AG1202" t="str">
            <v>京都工場</v>
          </cell>
          <cell r="AH1202" t="str">
            <v>10079837</v>
          </cell>
          <cell r="AI1202" t="str">
            <v>20140211 *Cﾂｷ</v>
          </cell>
          <cell r="AL1202">
            <v>1662</v>
          </cell>
          <cell r="AM1202">
            <v>36</v>
          </cell>
          <cell r="AN1202">
            <v>1.2</v>
          </cell>
          <cell r="AO1202">
            <v>6</v>
          </cell>
          <cell r="AP1202">
            <v>36</v>
          </cell>
          <cell r="AQ1202">
            <v>2</v>
          </cell>
          <cell r="AR1202" t="str">
            <v/>
          </cell>
          <cell r="AS1202">
            <v>0</v>
          </cell>
          <cell r="AT1202">
            <v>0</v>
          </cell>
          <cell r="AU1202">
            <v>0</v>
          </cell>
          <cell r="AV1202" t="str">
            <v>2014/04</v>
          </cell>
          <cell r="AW1202">
            <v>1153</v>
          </cell>
          <cell r="AX1202" t="str">
            <v/>
          </cell>
          <cell r="AY1202" t="str">
            <v>2014/04</v>
          </cell>
        </row>
        <row r="1203">
          <cell r="A1203" t="str">
            <v>内示</v>
          </cell>
          <cell r="B1203" t="str">
            <v>アオイテック</v>
          </cell>
          <cell r="C1203" t="str">
            <v>10049-79692(R)</v>
          </cell>
          <cell r="D1203" t="str">
            <v>J0000996518</v>
          </cell>
          <cell r="E1203">
            <v>41681</v>
          </cell>
          <cell r="F1203">
            <v>41736</v>
          </cell>
          <cell r="G1203">
            <v>55</v>
          </cell>
          <cell r="H1203">
            <v>2</v>
          </cell>
          <cell r="I1203" t="str">
            <v/>
          </cell>
          <cell r="J1203">
            <v>0</v>
          </cell>
          <cell r="K1203">
            <v>400</v>
          </cell>
          <cell r="L1203">
            <v>0</v>
          </cell>
          <cell r="M1203">
            <v>16.670000000000002</v>
          </cell>
          <cell r="N1203" t="str">
            <v/>
          </cell>
          <cell r="O1203" t="str">
            <v/>
          </cell>
          <cell r="P1203" t="str">
            <v/>
          </cell>
          <cell r="Q1203" t="str">
            <v/>
          </cell>
          <cell r="R1203" t="str">
            <v/>
          </cell>
          <cell r="S1203" t="str">
            <v/>
          </cell>
          <cell r="T1203" t="str">
            <v/>
          </cell>
          <cell r="U1203" t="str">
            <v/>
          </cell>
          <cell r="V1203" t="str">
            <v/>
          </cell>
          <cell r="W1203" t="str">
            <v/>
          </cell>
          <cell r="X1203" t="str">
            <v/>
          </cell>
          <cell r="Y1203">
            <v>16.670000000000002</v>
          </cell>
          <cell r="Z1203">
            <v>12912</v>
          </cell>
          <cell r="AA1203">
            <v>538</v>
          </cell>
          <cell r="AB1203" t="str">
            <v>個</v>
          </cell>
          <cell r="AC1203">
            <v>215200</v>
          </cell>
          <cell r="AD1203" t="str">
            <v>CEL614GNK-35D16R</v>
          </cell>
          <cell r="AE1203" t="str">
            <v>FR-4</v>
          </cell>
          <cell r="AF1203" t="str">
            <v>2</v>
          </cell>
          <cell r="AG1203" t="str">
            <v>京都工場</v>
          </cell>
          <cell r="AH1203" t="str">
            <v>10050109</v>
          </cell>
          <cell r="AI1203" t="str">
            <v>20140211 *Cﾂｷ</v>
          </cell>
          <cell r="AL1203">
            <v>1254</v>
          </cell>
          <cell r="AM1203">
            <v>24</v>
          </cell>
          <cell r="AN1203">
            <v>1</v>
          </cell>
          <cell r="AO1203">
            <v>6</v>
          </cell>
          <cell r="AP1203">
            <v>24</v>
          </cell>
          <cell r="AQ1203">
            <v>2</v>
          </cell>
          <cell r="AR1203" t="str">
            <v/>
          </cell>
          <cell r="AS1203">
            <v>0</v>
          </cell>
          <cell r="AT1203">
            <v>0</v>
          </cell>
          <cell r="AU1203">
            <v>0</v>
          </cell>
          <cell r="AV1203" t="str">
            <v>2014/04</v>
          </cell>
          <cell r="AW1203">
            <v>495</v>
          </cell>
          <cell r="AX1203" t="str">
            <v/>
          </cell>
          <cell r="AY1203" t="str">
            <v>2014/04</v>
          </cell>
        </row>
        <row r="1204">
          <cell r="A1204" t="str">
            <v>内示</v>
          </cell>
          <cell r="B1204" t="str">
            <v>アオイテック</v>
          </cell>
          <cell r="C1204" t="str">
            <v>10049-79956(R)</v>
          </cell>
          <cell r="D1204" t="str">
            <v>J0000996540</v>
          </cell>
          <cell r="E1204">
            <v>41681</v>
          </cell>
          <cell r="F1204">
            <v>41736</v>
          </cell>
          <cell r="G1204">
            <v>55</v>
          </cell>
          <cell r="H1204">
            <v>2</v>
          </cell>
          <cell r="I1204" t="str">
            <v/>
          </cell>
          <cell r="J1204">
            <v>0</v>
          </cell>
          <cell r="K1204">
            <v>550</v>
          </cell>
          <cell r="L1204">
            <v>0</v>
          </cell>
          <cell r="M1204">
            <v>22.92</v>
          </cell>
          <cell r="N1204" t="str">
            <v/>
          </cell>
          <cell r="O1204" t="str">
            <v/>
          </cell>
          <cell r="P1204" t="str">
            <v/>
          </cell>
          <cell r="Q1204" t="str">
            <v/>
          </cell>
          <cell r="R1204" t="str">
            <v/>
          </cell>
          <cell r="S1204" t="str">
            <v/>
          </cell>
          <cell r="T1204" t="str">
            <v/>
          </cell>
          <cell r="U1204" t="str">
            <v/>
          </cell>
          <cell r="V1204" t="str">
            <v/>
          </cell>
          <cell r="W1204" t="str">
            <v/>
          </cell>
          <cell r="X1204" t="str">
            <v/>
          </cell>
          <cell r="Y1204">
            <v>22.92</v>
          </cell>
          <cell r="Z1204">
            <v>12240</v>
          </cell>
          <cell r="AA1204">
            <v>510</v>
          </cell>
          <cell r="AB1204" t="str">
            <v>個</v>
          </cell>
          <cell r="AC1204">
            <v>280500</v>
          </cell>
          <cell r="AD1204" t="str">
            <v>CEL614GNK-35D16R</v>
          </cell>
          <cell r="AE1204" t="str">
            <v>FR-4</v>
          </cell>
          <cell r="AF1204" t="str">
            <v>2</v>
          </cell>
          <cell r="AG1204" t="str">
            <v>京都工場</v>
          </cell>
          <cell r="AH1204" t="str">
            <v>10079908</v>
          </cell>
          <cell r="AI1204" t="str">
            <v>20140211 *Cﾂｷ</v>
          </cell>
          <cell r="AL1204">
            <v>2038</v>
          </cell>
          <cell r="AM1204">
            <v>24</v>
          </cell>
          <cell r="AN1204">
            <v>1</v>
          </cell>
          <cell r="AO1204">
            <v>6</v>
          </cell>
          <cell r="AP1204">
            <v>24</v>
          </cell>
          <cell r="AQ1204">
            <v>2</v>
          </cell>
          <cell r="AR1204" t="str">
            <v/>
          </cell>
          <cell r="AS1204">
            <v>0</v>
          </cell>
          <cell r="AT1204">
            <v>0</v>
          </cell>
          <cell r="AU1204">
            <v>0</v>
          </cell>
          <cell r="AV1204" t="str">
            <v>2014/04</v>
          </cell>
          <cell r="AW1204">
            <v>1248</v>
          </cell>
          <cell r="AX1204" t="str">
            <v/>
          </cell>
          <cell r="AY1204" t="str">
            <v>2014/04</v>
          </cell>
        </row>
        <row r="1205">
          <cell r="A1205" t="str">
            <v>内示</v>
          </cell>
          <cell r="B1205" t="str">
            <v>アオイテック</v>
          </cell>
          <cell r="C1205" t="str">
            <v>10059-60082(R)</v>
          </cell>
          <cell r="D1205" t="str">
            <v>J0000996538</v>
          </cell>
          <cell r="E1205">
            <v>41681</v>
          </cell>
          <cell r="F1205">
            <v>41736</v>
          </cell>
          <cell r="G1205">
            <v>55</v>
          </cell>
          <cell r="H1205">
            <v>2</v>
          </cell>
          <cell r="I1205" t="str">
            <v/>
          </cell>
          <cell r="J1205">
            <v>0</v>
          </cell>
          <cell r="K1205">
            <v>600</v>
          </cell>
          <cell r="L1205">
            <v>0</v>
          </cell>
          <cell r="M1205">
            <v>13.33</v>
          </cell>
          <cell r="N1205" t="str">
            <v/>
          </cell>
          <cell r="O1205" t="str">
            <v/>
          </cell>
          <cell r="P1205" t="str">
            <v/>
          </cell>
          <cell r="Q1205" t="str">
            <v/>
          </cell>
          <cell r="R1205" t="str">
            <v/>
          </cell>
          <cell r="S1205" t="str">
            <v/>
          </cell>
          <cell r="T1205" t="str">
            <v/>
          </cell>
          <cell r="U1205" t="str">
            <v/>
          </cell>
          <cell r="V1205" t="str">
            <v/>
          </cell>
          <cell r="W1205" t="str">
            <v/>
          </cell>
          <cell r="X1205" t="str">
            <v/>
          </cell>
          <cell r="Y1205">
            <v>13.33</v>
          </cell>
          <cell r="Z1205">
            <v>13680</v>
          </cell>
          <cell r="AA1205">
            <v>304</v>
          </cell>
          <cell r="AB1205" t="str">
            <v>個</v>
          </cell>
          <cell r="AC1205">
            <v>182400</v>
          </cell>
          <cell r="AD1205" t="str">
            <v>CEL614GNK-35D16K</v>
          </cell>
          <cell r="AE1205" t="str">
            <v>FR-4</v>
          </cell>
          <cell r="AF1205" t="str">
            <v>2</v>
          </cell>
          <cell r="AG1205" t="str">
            <v>京都工場</v>
          </cell>
          <cell r="AH1205" t="str">
            <v>10050952</v>
          </cell>
          <cell r="AI1205" t="str">
            <v>20140211 *Cﾂｷ</v>
          </cell>
          <cell r="AL1205">
            <v>612</v>
          </cell>
          <cell r="AM1205">
            <v>54</v>
          </cell>
          <cell r="AN1205">
            <v>1.2</v>
          </cell>
          <cell r="AO1205">
            <v>9</v>
          </cell>
          <cell r="AP1205">
            <v>36</v>
          </cell>
          <cell r="AQ1205">
            <v>3</v>
          </cell>
          <cell r="AR1205" t="str">
            <v/>
          </cell>
          <cell r="AS1205">
            <v>0</v>
          </cell>
          <cell r="AT1205">
            <v>0</v>
          </cell>
          <cell r="AU1205">
            <v>0</v>
          </cell>
          <cell r="AV1205" t="str">
            <v>2014/04</v>
          </cell>
          <cell r="AW1205">
            <v>733</v>
          </cell>
          <cell r="AX1205" t="str">
            <v/>
          </cell>
          <cell r="AY1205" t="str">
            <v>2014/04</v>
          </cell>
        </row>
        <row r="1206">
          <cell r="A1206" t="str">
            <v>内示</v>
          </cell>
          <cell r="B1206" t="str">
            <v>アオイテック</v>
          </cell>
          <cell r="C1206" t="str">
            <v>10063-79647(R)</v>
          </cell>
          <cell r="D1206" t="str">
            <v>J0000996515</v>
          </cell>
          <cell r="E1206">
            <v>41681</v>
          </cell>
          <cell r="F1206">
            <v>41736</v>
          </cell>
          <cell r="G1206">
            <v>55</v>
          </cell>
          <cell r="H1206">
            <v>2</v>
          </cell>
          <cell r="I1206" t="str">
            <v/>
          </cell>
          <cell r="J1206">
            <v>0</v>
          </cell>
          <cell r="K1206">
            <v>125</v>
          </cell>
          <cell r="L1206">
            <v>0</v>
          </cell>
          <cell r="M1206">
            <v>4.17</v>
          </cell>
          <cell r="N1206" t="str">
            <v/>
          </cell>
          <cell r="O1206" t="str">
            <v/>
          </cell>
          <cell r="P1206" t="str">
            <v/>
          </cell>
          <cell r="Q1206" t="str">
            <v/>
          </cell>
          <cell r="R1206" t="str">
            <v/>
          </cell>
          <cell r="S1206" t="str">
            <v/>
          </cell>
          <cell r="T1206" t="str">
            <v/>
          </cell>
          <cell r="U1206" t="str">
            <v/>
          </cell>
          <cell r="V1206" t="str">
            <v/>
          </cell>
          <cell r="W1206" t="str">
            <v/>
          </cell>
          <cell r="X1206" t="str">
            <v/>
          </cell>
          <cell r="Y1206">
            <v>4.17</v>
          </cell>
          <cell r="Z1206">
            <v>16116</v>
          </cell>
          <cell r="AA1206">
            <v>537.20000000000005</v>
          </cell>
          <cell r="AB1206" t="str">
            <v>個</v>
          </cell>
          <cell r="AC1206">
            <v>67150</v>
          </cell>
          <cell r="AD1206" t="str">
            <v>CEL614GNK-35D16R</v>
          </cell>
          <cell r="AE1206" t="str">
            <v>FR-4</v>
          </cell>
          <cell r="AF1206" t="str">
            <v>2</v>
          </cell>
          <cell r="AG1206" t="str">
            <v>京都工場</v>
          </cell>
          <cell r="AH1206" t="str">
            <v>10050001</v>
          </cell>
          <cell r="AI1206" t="str">
            <v>20140211 *Cﾂｷ</v>
          </cell>
          <cell r="AL1206">
            <v>160</v>
          </cell>
          <cell r="AM1206">
            <v>30</v>
          </cell>
          <cell r="AN1206">
            <v>1</v>
          </cell>
          <cell r="AO1206">
            <v>6</v>
          </cell>
          <cell r="AP1206">
            <v>18</v>
          </cell>
          <cell r="AQ1206">
            <v>5</v>
          </cell>
          <cell r="AR1206" t="str">
            <v/>
          </cell>
          <cell r="AS1206">
            <v>0</v>
          </cell>
          <cell r="AT1206">
            <v>0</v>
          </cell>
          <cell r="AU1206">
            <v>0</v>
          </cell>
          <cell r="AV1206" t="str">
            <v>2014/04</v>
          </cell>
          <cell r="AW1206">
            <v>451</v>
          </cell>
          <cell r="AX1206" t="str">
            <v/>
          </cell>
          <cell r="AY1206" t="str">
            <v>2014/04</v>
          </cell>
        </row>
        <row r="1207">
          <cell r="A1207" t="str">
            <v>内示</v>
          </cell>
          <cell r="B1207" t="str">
            <v>アオイテック</v>
          </cell>
          <cell r="C1207" t="str">
            <v>10115-70074(L)</v>
          </cell>
          <cell r="D1207" t="str">
            <v>J0000996551</v>
          </cell>
          <cell r="E1207">
            <v>41681</v>
          </cell>
          <cell r="F1207">
            <v>41736</v>
          </cell>
          <cell r="G1207">
            <v>55</v>
          </cell>
          <cell r="H1207">
            <v>2</v>
          </cell>
          <cell r="I1207" t="str">
            <v/>
          </cell>
          <cell r="J1207">
            <v>0</v>
          </cell>
          <cell r="K1207">
            <v>500</v>
          </cell>
          <cell r="L1207">
            <v>0</v>
          </cell>
          <cell r="M1207">
            <v>10.42</v>
          </cell>
          <cell r="N1207" t="str">
            <v/>
          </cell>
          <cell r="O1207" t="str">
            <v/>
          </cell>
          <cell r="P1207" t="str">
            <v/>
          </cell>
          <cell r="Q1207" t="str">
            <v/>
          </cell>
          <cell r="R1207" t="str">
            <v/>
          </cell>
          <cell r="S1207" t="str">
            <v/>
          </cell>
          <cell r="T1207" t="str">
            <v/>
          </cell>
          <cell r="U1207" t="str">
            <v/>
          </cell>
          <cell r="V1207" t="str">
            <v/>
          </cell>
          <cell r="W1207" t="str">
            <v/>
          </cell>
          <cell r="X1207" t="str">
            <v/>
          </cell>
          <cell r="Y1207">
            <v>10.42</v>
          </cell>
          <cell r="Z1207">
            <v>13488</v>
          </cell>
          <cell r="AA1207">
            <v>281</v>
          </cell>
          <cell r="AB1207" t="str">
            <v>個</v>
          </cell>
          <cell r="AC1207">
            <v>140500</v>
          </cell>
          <cell r="AD1207" t="str">
            <v>CEL614GNK-35D16R</v>
          </cell>
          <cell r="AE1207" t="str">
            <v>FR-4</v>
          </cell>
          <cell r="AF1207" t="str">
            <v>2</v>
          </cell>
          <cell r="AG1207" t="str">
            <v>京都工場</v>
          </cell>
          <cell r="AH1207" t="str">
            <v>10051585</v>
          </cell>
          <cell r="AI1207" t="str">
            <v>20140211 *Cﾂｷ</v>
          </cell>
          <cell r="AL1207">
            <v>822</v>
          </cell>
          <cell r="AM1207">
            <v>48</v>
          </cell>
          <cell r="AN1207">
            <v>1</v>
          </cell>
          <cell r="AO1207">
            <v>6</v>
          </cell>
          <cell r="AP1207">
            <v>48</v>
          </cell>
          <cell r="AQ1207">
            <v>2</v>
          </cell>
          <cell r="AR1207" t="str">
            <v/>
          </cell>
          <cell r="AS1207">
            <v>0</v>
          </cell>
          <cell r="AT1207">
            <v>0</v>
          </cell>
          <cell r="AU1207">
            <v>0</v>
          </cell>
          <cell r="AV1207" t="str">
            <v>2014/04</v>
          </cell>
          <cell r="AW1207">
            <v>968</v>
          </cell>
          <cell r="AX1207" t="str">
            <v/>
          </cell>
          <cell r="AY1207" t="str">
            <v>2014/04</v>
          </cell>
        </row>
        <row r="1208">
          <cell r="A1208" t="str">
            <v>内示</v>
          </cell>
          <cell r="B1208" t="str">
            <v>アオイテック</v>
          </cell>
          <cell r="C1208" t="str">
            <v>10129-60167(L)</v>
          </cell>
          <cell r="D1208" t="str">
            <v>J0000996537</v>
          </cell>
          <cell r="E1208">
            <v>41681</v>
          </cell>
          <cell r="F1208">
            <v>41736</v>
          </cell>
          <cell r="G1208">
            <v>55</v>
          </cell>
          <cell r="H1208">
            <v>2</v>
          </cell>
          <cell r="I1208" t="str">
            <v/>
          </cell>
          <cell r="J1208">
            <v>0</v>
          </cell>
          <cell r="K1208">
            <v>150</v>
          </cell>
          <cell r="L1208">
            <v>0</v>
          </cell>
          <cell r="M1208">
            <v>1.39</v>
          </cell>
          <cell r="N1208" t="str">
            <v/>
          </cell>
          <cell r="O1208" t="str">
            <v/>
          </cell>
          <cell r="P1208" t="str">
            <v/>
          </cell>
          <cell r="Q1208" t="str">
            <v/>
          </cell>
          <cell r="R1208" t="str">
            <v/>
          </cell>
          <cell r="S1208" t="str">
            <v/>
          </cell>
          <cell r="T1208" t="str">
            <v/>
          </cell>
          <cell r="U1208" t="str">
            <v/>
          </cell>
          <cell r="V1208" t="str">
            <v/>
          </cell>
          <cell r="W1208" t="str">
            <v/>
          </cell>
          <cell r="X1208" t="str">
            <v/>
          </cell>
          <cell r="Y1208">
            <v>1.39</v>
          </cell>
          <cell r="Z1208">
            <v>17582.400000000001</v>
          </cell>
          <cell r="AA1208">
            <v>162.80000000000001</v>
          </cell>
          <cell r="AB1208" t="str">
            <v>個</v>
          </cell>
          <cell r="AC1208">
            <v>24420</v>
          </cell>
          <cell r="AD1208" t="str">
            <v>CEL614GNK-35D16R</v>
          </cell>
          <cell r="AE1208" t="str">
            <v>FR-4</v>
          </cell>
          <cell r="AF1208" t="str">
            <v>2</v>
          </cell>
          <cell r="AG1208" t="str">
            <v>京都工場</v>
          </cell>
          <cell r="AH1208" t="str">
            <v>10051179</v>
          </cell>
          <cell r="AI1208" t="str">
            <v>20140211 *Cﾂｷ</v>
          </cell>
          <cell r="AL1208">
            <v>597</v>
          </cell>
          <cell r="AM1208">
            <v>108</v>
          </cell>
          <cell r="AN1208">
            <v>1</v>
          </cell>
          <cell r="AO1208">
            <v>6</v>
          </cell>
          <cell r="AP1208">
            <v>72</v>
          </cell>
          <cell r="AQ1208">
            <v>3</v>
          </cell>
          <cell r="AR1208" t="str">
            <v/>
          </cell>
          <cell r="AS1208">
            <v>0</v>
          </cell>
          <cell r="AT1208">
            <v>0</v>
          </cell>
          <cell r="AU1208">
            <v>0</v>
          </cell>
          <cell r="AV1208" t="str">
            <v>2014/04</v>
          </cell>
          <cell r="AW1208">
            <v>761</v>
          </cell>
          <cell r="AX1208" t="str">
            <v/>
          </cell>
          <cell r="AY1208" t="str">
            <v>2014/04</v>
          </cell>
        </row>
        <row r="1209">
          <cell r="A1209" t="str">
            <v>内示</v>
          </cell>
          <cell r="B1209" t="str">
            <v>アオイテック</v>
          </cell>
          <cell r="C1209" t="str">
            <v>10139-79812(L)</v>
          </cell>
          <cell r="D1209" t="str">
            <v>J0000996534</v>
          </cell>
          <cell r="E1209">
            <v>41681</v>
          </cell>
          <cell r="F1209">
            <v>41736</v>
          </cell>
          <cell r="G1209">
            <v>55</v>
          </cell>
          <cell r="H1209">
            <v>2</v>
          </cell>
          <cell r="I1209" t="str">
            <v/>
          </cell>
          <cell r="J1209">
            <v>0</v>
          </cell>
          <cell r="K1209">
            <v>450</v>
          </cell>
          <cell r="L1209">
            <v>0</v>
          </cell>
          <cell r="M1209">
            <v>16.88</v>
          </cell>
          <cell r="N1209" t="str">
            <v/>
          </cell>
          <cell r="O1209" t="str">
            <v/>
          </cell>
          <cell r="P1209" t="str">
            <v/>
          </cell>
          <cell r="Q1209" t="str">
            <v/>
          </cell>
          <cell r="R1209" t="str">
            <v/>
          </cell>
          <cell r="S1209" t="str">
            <v/>
          </cell>
          <cell r="T1209" t="str">
            <v/>
          </cell>
          <cell r="U1209" t="str">
            <v/>
          </cell>
          <cell r="V1209" t="str">
            <v/>
          </cell>
          <cell r="W1209" t="str">
            <v/>
          </cell>
          <cell r="X1209" t="str">
            <v/>
          </cell>
          <cell r="Y1209">
            <v>16.88</v>
          </cell>
          <cell r="Z1209">
            <v>13493.33</v>
          </cell>
          <cell r="AA1209">
            <v>506</v>
          </cell>
          <cell r="AB1209" t="str">
            <v>個</v>
          </cell>
          <cell r="AC1209">
            <v>227700</v>
          </cell>
          <cell r="AD1209" t="str">
            <v>CEL614GNK-35D16K</v>
          </cell>
          <cell r="AE1209" t="str">
            <v>FR-4</v>
          </cell>
          <cell r="AF1209" t="str">
            <v>2</v>
          </cell>
          <cell r="AG1209" t="str">
            <v>京都工場</v>
          </cell>
          <cell r="AH1209" t="str">
            <v>10079907</v>
          </cell>
          <cell r="AI1209" t="str">
            <v>20140211 *Cﾂｷ</v>
          </cell>
          <cell r="AL1209">
            <v>932</v>
          </cell>
          <cell r="AM1209">
            <v>32</v>
          </cell>
          <cell r="AN1209">
            <v>1.2</v>
          </cell>
          <cell r="AO1209">
            <v>8</v>
          </cell>
          <cell r="AP1209">
            <v>32</v>
          </cell>
          <cell r="AQ1209">
            <v>2</v>
          </cell>
          <cell r="AR1209" t="str">
            <v/>
          </cell>
          <cell r="AS1209">
            <v>0</v>
          </cell>
          <cell r="AT1209">
            <v>0</v>
          </cell>
          <cell r="AU1209">
            <v>0</v>
          </cell>
          <cell r="AV1209" t="str">
            <v>2014/04</v>
          </cell>
          <cell r="AW1209">
            <v>1227</v>
          </cell>
          <cell r="AX1209" t="str">
            <v/>
          </cell>
          <cell r="AY1209" t="str">
            <v>2014/04</v>
          </cell>
        </row>
        <row r="1210">
          <cell r="A1210" t="str">
            <v>内示</v>
          </cell>
          <cell r="B1210" t="str">
            <v>アオイテック</v>
          </cell>
          <cell r="C1210" t="str">
            <v>10139-79996(L)</v>
          </cell>
          <cell r="D1210" t="str">
            <v>J0000993266</v>
          </cell>
          <cell r="E1210">
            <v>41670</v>
          </cell>
          <cell r="F1210">
            <v>41736</v>
          </cell>
          <cell r="G1210">
            <v>66</v>
          </cell>
          <cell r="H1210">
            <v>2</v>
          </cell>
          <cell r="I1210" t="str">
            <v/>
          </cell>
          <cell r="J1210">
            <v>0</v>
          </cell>
          <cell r="K1210">
            <v>700</v>
          </cell>
          <cell r="L1210">
            <v>0</v>
          </cell>
          <cell r="M1210">
            <v>43.75</v>
          </cell>
          <cell r="N1210" t="str">
            <v/>
          </cell>
          <cell r="O1210" t="str">
            <v/>
          </cell>
          <cell r="P1210" t="str">
            <v/>
          </cell>
          <cell r="Q1210" t="str">
            <v/>
          </cell>
          <cell r="R1210" t="str">
            <v/>
          </cell>
          <cell r="S1210" t="str">
            <v/>
          </cell>
          <cell r="T1210" t="str">
            <v/>
          </cell>
          <cell r="U1210" t="str">
            <v/>
          </cell>
          <cell r="V1210" t="str">
            <v/>
          </cell>
          <cell r="W1210" t="str">
            <v/>
          </cell>
          <cell r="X1210" t="str">
            <v/>
          </cell>
          <cell r="Y1210">
            <v>43.75</v>
          </cell>
          <cell r="Z1210">
            <v>11808</v>
          </cell>
          <cell r="AA1210">
            <v>738</v>
          </cell>
          <cell r="AB1210" t="str">
            <v>個</v>
          </cell>
          <cell r="AC1210">
            <v>516600</v>
          </cell>
          <cell r="AD1210" t="str">
            <v>CEL614GNK-35D16R</v>
          </cell>
          <cell r="AE1210" t="str">
            <v>FR-4</v>
          </cell>
          <cell r="AF1210" t="str">
            <v>2</v>
          </cell>
          <cell r="AG1210" t="str">
            <v>京都工場</v>
          </cell>
          <cell r="AH1210" t="str">
            <v>10051225</v>
          </cell>
          <cell r="AI1210" t="str">
            <v>140407-0066 *0401</v>
          </cell>
          <cell r="AL1210">
            <v>1858</v>
          </cell>
          <cell r="AM1210">
            <v>16</v>
          </cell>
          <cell r="AN1210">
            <v>1</v>
          </cell>
          <cell r="AO1210">
            <v>4</v>
          </cell>
          <cell r="AP1210">
            <v>16</v>
          </cell>
          <cell r="AQ1210">
            <v>2</v>
          </cell>
          <cell r="AR1210" t="str">
            <v/>
          </cell>
          <cell r="AS1210">
            <v>0</v>
          </cell>
          <cell r="AT1210">
            <v>0</v>
          </cell>
          <cell r="AU1210">
            <v>0</v>
          </cell>
          <cell r="AV1210" t="str">
            <v>2014/04</v>
          </cell>
          <cell r="AW1210">
            <v>838</v>
          </cell>
          <cell r="AX1210" t="str">
            <v/>
          </cell>
          <cell r="AY1210" t="str">
            <v>2014/04</v>
          </cell>
        </row>
        <row r="1211">
          <cell r="A1211" t="str">
            <v>内示</v>
          </cell>
          <cell r="B1211" t="str">
            <v>アオイテック</v>
          </cell>
          <cell r="C1211" t="str">
            <v>10149-62075(L)</v>
          </cell>
          <cell r="D1211" t="str">
            <v>J0000996547</v>
          </cell>
          <cell r="E1211">
            <v>41681</v>
          </cell>
          <cell r="F1211">
            <v>41736</v>
          </cell>
          <cell r="G1211">
            <v>55</v>
          </cell>
          <cell r="H1211">
            <v>2</v>
          </cell>
          <cell r="I1211" t="str">
            <v/>
          </cell>
          <cell r="J1211">
            <v>0</v>
          </cell>
          <cell r="K1211">
            <v>1500</v>
          </cell>
          <cell r="L1211">
            <v>0</v>
          </cell>
          <cell r="M1211">
            <v>7.81</v>
          </cell>
          <cell r="N1211" t="str">
            <v/>
          </cell>
          <cell r="O1211" t="str">
            <v/>
          </cell>
          <cell r="P1211" t="str">
            <v/>
          </cell>
          <cell r="Q1211" t="str">
            <v/>
          </cell>
          <cell r="R1211" t="str">
            <v/>
          </cell>
          <cell r="S1211" t="str">
            <v/>
          </cell>
          <cell r="T1211" t="str">
            <v/>
          </cell>
          <cell r="U1211" t="str">
            <v/>
          </cell>
          <cell r="V1211" t="str">
            <v/>
          </cell>
          <cell r="W1211" t="str">
            <v/>
          </cell>
          <cell r="X1211" t="str">
            <v/>
          </cell>
          <cell r="Y1211">
            <v>7.81</v>
          </cell>
          <cell r="Z1211">
            <v>15916.8</v>
          </cell>
          <cell r="AA1211">
            <v>82.9</v>
          </cell>
          <cell r="AB1211" t="str">
            <v>個</v>
          </cell>
          <cell r="AC1211">
            <v>124350</v>
          </cell>
          <cell r="AD1211" t="str">
            <v>CEL614GNK-35D16R</v>
          </cell>
          <cell r="AE1211" t="str">
            <v>FR-4</v>
          </cell>
          <cell r="AF1211" t="str">
            <v>2</v>
          </cell>
          <cell r="AG1211" t="str">
            <v>京都工場</v>
          </cell>
          <cell r="AH1211" t="str">
            <v>10051290</v>
          </cell>
          <cell r="AI1211" t="str">
            <v>20140211 *Cﾂｷ</v>
          </cell>
          <cell r="AL1211">
            <v>2358</v>
          </cell>
          <cell r="AM1211">
            <v>192</v>
          </cell>
          <cell r="AN1211">
            <v>1</v>
          </cell>
          <cell r="AO1211">
            <v>8</v>
          </cell>
          <cell r="AP1211">
            <v>64</v>
          </cell>
          <cell r="AQ1211">
            <v>6</v>
          </cell>
          <cell r="AR1211" t="str">
            <v/>
          </cell>
          <cell r="AS1211">
            <v>0</v>
          </cell>
          <cell r="AT1211">
            <v>0</v>
          </cell>
          <cell r="AU1211">
            <v>0</v>
          </cell>
          <cell r="AV1211" t="str">
            <v>2014/04</v>
          </cell>
          <cell r="AW1211">
            <v>871</v>
          </cell>
          <cell r="AX1211" t="str">
            <v/>
          </cell>
          <cell r="AY1211" t="str">
            <v>2014/04</v>
          </cell>
        </row>
        <row r="1212">
          <cell r="A1212" t="str">
            <v>内示</v>
          </cell>
          <cell r="B1212" t="str">
            <v>アオイテック</v>
          </cell>
          <cell r="C1212" t="str">
            <v>10149-62164(L)</v>
          </cell>
          <cell r="D1212" t="str">
            <v>J0000996569</v>
          </cell>
          <cell r="E1212">
            <v>41681</v>
          </cell>
          <cell r="F1212">
            <v>41736</v>
          </cell>
          <cell r="G1212">
            <v>55</v>
          </cell>
          <cell r="H1212">
            <v>2</v>
          </cell>
          <cell r="I1212" t="str">
            <v/>
          </cell>
          <cell r="J1212">
            <v>0</v>
          </cell>
          <cell r="K1212">
            <v>600</v>
          </cell>
          <cell r="L1212">
            <v>0</v>
          </cell>
          <cell r="M1212">
            <v>20</v>
          </cell>
          <cell r="N1212" t="str">
            <v/>
          </cell>
          <cell r="O1212" t="str">
            <v/>
          </cell>
          <cell r="P1212" t="str">
            <v/>
          </cell>
          <cell r="Q1212" t="str">
            <v/>
          </cell>
          <cell r="R1212" t="str">
            <v/>
          </cell>
          <cell r="S1212" t="str">
            <v/>
          </cell>
          <cell r="T1212" t="str">
            <v/>
          </cell>
          <cell r="U1212" t="str">
            <v/>
          </cell>
          <cell r="V1212" t="str">
            <v/>
          </cell>
          <cell r="W1212" t="str">
            <v/>
          </cell>
          <cell r="X1212" t="str">
            <v/>
          </cell>
          <cell r="Y1212">
            <v>20</v>
          </cell>
          <cell r="Z1212">
            <v>11700</v>
          </cell>
          <cell r="AA1212">
            <v>390</v>
          </cell>
          <cell r="AB1212" t="str">
            <v>個</v>
          </cell>
          <cell r="AC1212">
            <v>234000</v>
          </cell>
          <cell r="AD1212" t="str">
            <v>CEL614GNK-35D16K</v>
          </cell>
          <cell r="AE1212" t="str">
            <v>FR-4</v>
          </cell>
          <cell r="AF1212" t="str">
            <v>2</v>
          </cell>
          <cell r="AG1212" t="str">
            <v>京都工場</v>
          </cell>
          <cell r="AH1212" t="str">
            <v>10079838</v>
          </cell>
          <cell r="AI1212" t="str">
            <v>20140211 *Cﾂｷ</v>
          </cell>
          <cell r="AL1212">
            <v>3486</v>
          </cell>
          <cell r="AM1212">
            <v>36</v>
          </cell>
          <cell r="AN1212">
            <v>1.2</v>
          </cell>
          <cell r="AO1212">
            <v>6</v>
          </cell>
          <cell r="AP1212">
            <v>36</v>
          </cell>
          <cell r="AQ1212">
            <v>2</v>
          </cell>
          <cell r="AR1212" t="str">
            <v/>
          </cell>
          <cell r="AS1212">
            <v>0</v>
          </cell>
          <cell r="AT1212">
            <v>0</v>
          </cell>
          <cell r="AU1212">
            <v>0</v>
          </cell>
          <cell r="AV1212" t="str">
            <v>2014/04</v>
          </cell>
          <cell r="AW1212">
            <v>1186</v>
          </cell>
          <cell r="AX1212" t="str">
            <v/>
          </cell>
          <cell r="AY1212" t="str">
            <v>2014/04</v>
          </cell>
        </row>
        <row r="1213">
          <cell r="A1213" t="str">
            <v>内示</v>
          </cell>
          <cell r="B1213" t="str">
            <v>アオイテック</v>
          </cell>
          <cell r="C1213" t="str">
            <v>10149-79692(L)</v>
          </cell>
          <cell r="D1213" t="str">
            <v>J0000996521</v>
          </cell>
          <cell r="E1213">
            <v>41681</v>
          </cell>
          <cell r="F1213">
            <v>41736</v>
          </cell>
          <cell r="G1213">
            <v>55</v>
          </cell>
          <cell r="H1213">
            <v>2</v>
          </cell>
          <cell r="I1213" t="str">
            <v/>
          </cell>
          <cell r="J1213">
            <v>0</v>
          </cell>
          <cell r="K1213">
            <v>400</v>
          </cell>
          <cell r="L1213">
            <v>0</v>
          </cell>
          <cell r="M1213">
            <v>16.670000000000002</v>
          </cell>
          <cell r="N1213" t="str">
            <v/>
          </cell>
          <cell r="O1213" t="str">
            <v/>
          </cell>
          <cell r="P1213" t="str">
            <v/>
          </cell>
          <cell r="Q1213" t="str">
            <v/>
          </cell>
          <cell r="R1213" t="str">
            <v/>
          </cell>
          <cell r="S1213" t="str">
            <v/>
          </cell>
          <cell r="T1213" t="str">
            <v/>
          </cell>
          <cell r="U1213" t="str">
            <v/>
          </cell>
          <cell r="V1213" t="str">
            <v/>
          </cell>
          <cell r="W1213" t="str">
            <v/>
          </cell>
          <cell r="X1213" t="str">
            <v/>
          </cell>
          <cell r="Y1213">
            <v>16.670000000000002</v>
          </cell>
          <cell r="Z1213">
            <v>12912</v>
          </cell>
          <cell r="AA1213">
            <v>538</v>
          </cell>
          <cell r="AB1213" t="str">
            <v>個</v>
          </cell>
          <cell r="AC1213">
            <v>215200</v>
          </cell>
          <cell r="AD1213" t="str">
            <v>CEL614GNK-35D16R</v>
          </cell>
          <cell r="AE1213" t="str">
            <v>FR-4</v>
          </cell>
          <cell r="AF1213" t="str">
            <v>2</v>
          </cell>
          <cell r="AG1213" t="str">
            <v>京都工場</v>
          </cell>
          <cell r="AH1213" t="str">
            <v>10050110</v>
          </cell>
          <cell r="AI1213" t="str">
            <v>20140211 *Cﾂｷ</v>
          </cell>
          <cell r="AL1213">
            <v>1118</v>
          </cell>
          <cell r="AM1213">
            <v>24</v>
          </cell>
          <cell r="AN1213">
            <v>1</v>
          </cell>
          <cell r="AO1213">
            <v>6</v>
          </cell>
          <cell r="AP1213">
            <v>24</v>
          </cell>
          <cell r="AQ1213">
            <v>2</v>
          </cell>
          <cell r="AR1213" t="str">
            <v/>
          </cell>
          <cell r="AS1213">
            <v>0</v>
          </cell>
          <cell r="AT1213">
            <v>0</v>
          </cell>
          <cell r="AU1213">
            <v>0</v>
          </cell>
          <cell r="AV1213" t="str">
            <v>2014/04</v>
          </cell>
          <cell r="AW1213">
            <v>516</v>
          </cell>
          <cell r="AX1213" t="str">
            <v/>
          </cell>
          <cell r="AY1213" t="str">
            <v>2014/04</v>
          </cell>
        </row>
        <row r="1214">
          <cell r="A1214" t="str">
            <v>内示</v>
          </cell>
          <cell r="B1214" t="str">
            <v>アオイテック</v>
          </cell>
          <cell r="C1214" t="str">
            <v>10149-79698(L)</v>
          </cell>
          <cell r="D1214" t="str">
            <v>J0000996517</v>
          </cell>
          <cell r="E1214">
            <v>41681</v>
          </cell>
          <cell r="F1214">
            <v>41736</v>
          </cell>
          <cell r="G1214">
            <v>55</v>
          </cell>
          <cell r="H1214">
            <v>2</v>
          </cell>
          <cell r="I1214" t="str">
            <v/>
          </cell>
          <cell r="J1214">
            <v>0</v>
          </cell>
          <cell r="K1214">
            <v>150</v>
          </cell>
          <cell r="L1214">
            <v>0</v>
          </cell>
          <cell r="M1214">
            <v>5.56</v>
          </cell>
          <cell r="N1214" t="str">
            <v/>
          </cell>
          <cell r="O1214" t="str">
            <v/>
          </cell>
          <cell r="P1214" t="str">
            <v/>
          </cell>
          <cell r="Q1214" t="str">
            <v/>
          </cell>
          <cell r="R1214" t="str">
            <v/>
          </cell>
          <cell r="S1214" t="str">
            <v/>
          </cell>
          <cell r="T1214" t="str">
            <v/>
          </cell>
          <cell r="U1214" t="str">
            <v/>
          </cell>
          <cell r="V1214" t="str">
            <v/>
          </cell>
          <cell r="W1214" t="str">
            <v/>
          </cell>
          <cell r="X1214" t="str">
            <v/>
          </cell>
          <cell r="Y1214">
            <v>5.56</v>
          </cell>
          <cell r="Z1214">
            <v>12171.6</v>
          </cell>
          <cell r="AA1214">
            <v>450.8</v>
          </cell>
          <cell r="AB1214" t="str">
            <v>個</v>
          </cell>
          <cell r="AC1214">
            <v>67620</v>
          </cell>
          <cell r="AD1214" t="str">
            <v>CEL614GNK-35D16R</v>
          </cell>
          <cell r="AE1214" t="str">
            <v>FR-4</v>
          </cell>
          <cell r="AF1214" t="str">
            <v>2</v>
          </cell>
          <cell r="AG1214" t="str">
            <v>京都工場</v>
          </cell>
          <cell r="AH1214" t="str">
            <v>10050081</v>
          </cell>
          <cell r="AI1214" t="str">
            <v>20140211 *Cﾂｷ</v>
          </cell>
          <cell r="AL1214">
            <v>816</v>
          </cell>
          <cell r="AM1214">
            <v>27</v>
          </cell>
          <cell r="AN1214">
            <v>1</v>
          </cell>
          <cell r="AO1214">
            <v>9</v>
          </cell>
          <cell r="AP1214">
            <v>18</v>
          </cell>
          <cell r="AQ1214">
            <v>3</v>
          </cell>
          <cell r="AR1214" t="str">
            <v/>
          </cell>
          <cell r="AS1214">
            <v>0</v>
          </cell>
          <cell r="AT1214">
            <v>0</v>
          </cell>
          <cell r="AU1214">
            <v>0</v>
          </cell>
          <cell r="AV1214" t="str">
            <v>2014/04</v>
          </cell>
          <cell r="AW1214">
            <v>469</v>
          </cell>
          <cell r="AX1214" t="str">
            <v/>
          </cell>
          <cell r="AY1214" t="str">
            <v>2014/04</v>
          </cell>
        </row>
        <row r="1215">
          <cell r="A1215" t="str">
            <v>内示</v>
          </cell>
          <cell r="B1215" t="str">
            <v>アオイテック</v>
          </cell>
          <cell r="C1215" t="str">
            <v>10149-79956(L)</v>
          </cell>
          <cell r="D1215" t="str">
            <v>J0000996543</v>
          </cell>
          <cell r="E1215">
            <v>41681</v>
          </cell>
          <cell r="F1215">
            <v>41736</v>
          </cell>
          <cell r="G1215">
            <v>55</v>
          </cell>
          <cell r="H1215">
            <v>2</v>
          </cell>
          <cell r="I1215" t="str">
            <v/>
          </cell>
          <cell r="J1215">
            <v>0</v>
          </cell>
          <cell r="K1215">
            <v>500</v>
          </cell>
          <cell r="L1215">
            <v>0</v>
          </cell>
          <cell r="M1215">
            <v>20.83</v>
          </cell>
          <cell r="N1215" t="str">
            <v/>
          </cell>
          <cell r="O1215" t="str">
            <v/>
          </cell>
          <cell r="P1215" t="str">
            <v/>
          </cell>
          <cell r="Q1215" t="str">
            <v/>
          </cell>
          <cell r="R1215" t="str">
            <v/>
          </cell>
          <cell r="S1215" t="str">
            <v/>
          </cell>
          <cell r="T1215" t="str">
            <v/>
          </cell>
          <cell r="U1215" t="str">
            <v/>
          </cell>
          <cell r="V1215" t="str">
            <v/>
          </cell>
          <cell r="W1215" t="str">
            <v/>
          </cell>
          <cell r="X1215" t="str">
            <v/>
          </cell>
          <cell r="Y1215">
            <v>20.83</v>
          </cell>
          <cell r="Z1215">
            <v>12240</v>
          </cell>
          <cell r="AA1215">
            <v>510</v>
          </cell>
          <cell r="AB1215" t="str">
            <v>個</v>
          </cell>
          <cell r="AC1215">
            <v>255000</v>
          </cell>
          <cell r="AD1215" t="str">
            <v>CEL614GNK-35D16R</v>
          </cell>
          <cell r="AE1215" t="str">
            <v>FR-4</v>
          </cell>
          <cell r="AF1215" t="str">
            <v>2</v>
          </cell>
          <cell r="AG1215" t="str">
            <v>京都工場</v>
          </cell>
          <cell r="AH1215" t="str">
            <v>10079909</v>
          </cell>
          <cell r="AI1215" t="str">
            <v>20140211 *Cﾂｷ</v>
          </cell>
          <cell r="AL1215">
            <v>1222</v>
          </cell>
          <cell r="AM1215">
            <v>24</v>
          </cell>
          <cell r="AN1215">
            <v>1</v>
          </cell>
          <cell r="AO1215">
            <v>6</v>
          </cell>
          <cell r="AP1215">
            <v>24</v>
          </cell>
          <cell r="AQ1215">
            <v>2</v>
          </cell>
          <cell r="AR1215" t="str">
            <v/>
          </cell>
          <cell r="AS1215">
            <v>0</v>
          </cell>
          <cell r="AT1215">
            <v>0</v>
          </cell>
          <cell r="AU1215">
            <v>0</v>
          </cell>
          <cell r="AV1215" t="str">
            <v>2014/04</v>
          </cell>
          <cell r="AW1215">
            <v>1276</v>
          </cell>
          <cell r="AX1215" t="str">
            <v/>
          </cell>
          <cell r="AY1215" t="str">
            <v>2014/04</v>
          </cell>
        </row>
        <row r="1216">
          <cell r="A1216" t="str">
            <v>内示</v>
          </cell>
          <cell r="B1216" t="str">
            <v>アオイテック</v>
          </cell>
          <cell r="C1216" t="str">
            <v>10159-60082(L)</v>
          </cell>
          <cell r="D1216" t="str">
            <v>J0000996539</v>
          </cell>
          <cell r="E1216">
            <v>41681</v>
          </cell>
          <cell r="F1216">
            <v>41736</v>
          </cell>
          <cell r="G1216">
            <v>55</v>
          </cell>
          <cell r="H1216">
            <v>2</v>
          </cell>
          <cell r="I1216" t="str">
            <v/>
          </cell>
          <cell r="J1216">
            <v>0</v>
          </cell>
          <cell r="K1216">
            <v>600</v>
          </cell>
          <cell r="L1216">
            <v>0</v>
          </cell>
          <cell r="M1216">
            <v>13.33</v>
          </cell>
          <cell r="N1216" t="str">
            <v/>
          </cell>
          <cell r="O1216" t="str">
            <v/>
          </cell>
          <cell r="P1216" t="str">
            <v/>
          </cell>
          <cell r="Q1216" t="str">
            <v/>
          </cell>
          <cell r="R1216" t="str">
            <v/>
          </cell>
          <cell r="S1216" t="str">
            <v/>
          </cell>
          <cell r="T1216" t="str">
            <v/>
          </cell>
          <cell r="U1216" t="str">
            <v/>
          </cell>
          <cell r="V1216" t="str">
            <v/>
          </cell>
          <cell r="W1216" t="str">
            <v/>
          </cell>
          <cell r="X1216" t="str">
            <v/>
          </cell>
          <cell r="Y1216">
            <v>13.33</v>
          </cell>
          <cell r="Z1216">
            <v>13680</v>
          </cell>
          <cell r="AA1216">
            <v>304</v>
          </cell>
          <cell r="AB1216" t="str">
            <v>個</v>
          </cell>
          <cell r="AC1216">
            <v>182400</v>
          </cell>
          <cell r="AD1216" t="str">
            <v>CEL614GNK-35D16K</v>
          </cell>
          <cell r="AE1216" t="str">
            <v>FR-4</v>
          </cell>
          <cell r="AF1216" t="str">
            <v>2</v>
          </cell>
          <cell r="AG1216" t="str">
            <v>京都工場</v>
          </cell>
          <cell r="AH1216" t="str">
            <v>10050953</v>
          </cell>
          <cell r="AI1216" t="str">
            <v>20140211 *Cﾂｷ</v>
          </cell>
          <cell r="AL1216">
            <v>690</v>
          </cell>
          <cell r="AM1216">
            <v>54</v>
          </cell>
          <cell r="AN1216">
            <v>1.2</v>
          </cell>
          <cell r="AO1216">
            <v>9</v>
          </cell>
          <cell r="AP1216">
            <v>36</v>
          </cell>
          <cell r="AQ1216">
            <v>3</v>
          </cell>
          <cell r="AR1216" t="str">
            <v/>
          </cell>
          <cell r="AS1216">
            <v>0</v>
          </cell>
          <cell r="AT1216">
            <v>0</v>
          </cell>
          <cell r="AU1216">
            <v>0</v>
          </cell>
          <cell r="AV1216" t="str">
            <v>2014/04</v>
          </cell>
          <cell r="AW1216">
            <v>740</v>
          </cell>
          <cell r="AX1216" t="str">
            <v/>
          </cell>
          <cell r="AY1216" t="str">
            <v>2014/04</v>
          </cell>
        </row>
        <row r="1217">
          <cell r="A1217" t="str">
            <v>内示</v>
          </cell>
          <cell r="B1217" t="str">
            <v>アオイテック</v>
          </cell>
          <cell r="C1217" t="str">
            <v>10163-79647(L)</v>
          </cell>
          <cell r="D1217" t="str">
            <v>J0000996516</v>
          </cell>
          <cell r="E1217">
            <v>41681</v>
          </cell>
          <cell r="F1217">
            <v>41736</v>
          </cell>
          <cell r="G1217">
            <v>55</v>
          </cell>
          <cell r="H1217">
            <v>2</v>
          </cell>
          <cell r="I1217" t="str">
            <v/>
          </cell>
          <cell r="J1217">
            <v>0</v>
          </cell>
          <cell r="K1217">
            <v>250</v>
          </cell>
          <cell r="L1217">
            <v>0</v>
          </cell>
          <cell r="M1217">
            <v>8.33</v>
          </cell>
          <cell r="N1217" t="str">
            <v/>
          </cell>
          <cell r="O1217" t="str">
            <v/>
          </cell>
          <cell r="P1217" t="str">
            <v/>
          </cell>
          <cell r="Q1217" t="str">
            <v/>
          </cell>
          <cell r="R1217" t="str">
            <v/>
          </cell>
          <cell r="S1217" t="str">
            <v/>
          </cell>
          <cell r="T1217" t="str">
            <v/>
          </cell>
          <cell r="U1217" t="str">
            <v/>
          </cell>
          <cell r="V1217" t="str">
            <v/>
          </cell>
          <cell r="W1217" t="str">
            <v/>
          </cell>
          <cell r="X1217" t="str">
            <v/>
          </cell>
          <cell r="Y1217">
            <v>8.33</v>
          </cell>
          <cell r="Z1217">
            <v>16116</v>
          </cell>
          <cell r="AA1217">
            <v>537.20000000000005</v>
          </cell>
          <cell r="AB1217" t="str">
            <v>個</v>
          </cell>
          <cell r="AC1217">
            <v>134300</v>
          </cell>
          <cell r="AD1217" t="str">
            <v>CEL614GNK-35D16R</v>
          </cell>
          <cell r="AE1217" t="str">
            <v>FR-4</v>
          </cell>
          <cell r="AF1217" t="str">
            <v>2</v>
          </cell>
          <cell r="AG1217" t="str">
            <v>京都工場</v>
          </cell>
          <cell r="AH1217" t="str">
            <v>10050002</v>
          </cell>
          <cell r="AI1217" t="str">
            <v>20140211 *Cﾂｷ</v>
          </cell>
          <cell r="AL1217">
            <v>755</v>
          </cell>
          <cell r="AM1217">
            <v>30</v>
          </cell>
          <cell r="AN1217">
            <v>1</v>
          </cell>
          <cell r="AO1217">
            <v>6</v>
          </cell>
          <cell r="AP1217">
            <v>18</v>
          </cell>
          <cell r="AQ1217">
            <v>5</v>
          </cell>
          <cell r="AR1217" t="str">
            <v/>
          </cell>
          <cell r="AS1217">
            <v>0</v>
          </cell>
          <cell r="AT1217">
            <v>0</v>
          </cell>
          <cell r="AU1217">
            <v>0</v>
          </cell>
          <cell r="AV1217" t="str">
            <v>2014/04</v>
          </cell>
          <cell r="AW1217">
            <v>459</v>
          </cell>
          <cell r="AX1217" t="str">
            <v/>
          </cell>
          <cell r="AY1217" t="str">
            <v>2014/04</v>
          </cell>
        </row>
        <row r="1218">
          <cell r="A1218" t="str">
            <v>内示</v>
          </cell>
          <cell r="B1218" t="str">
            <v>アオイテック</v>
          </cell>
          <cell r="C1218" t="str">
            <v>10169-60150(L)</v>
          </cell>
          <cell r="D1218" t="str">
            <v>J0000996559</v>
          </cell>
          <cell r="E1218">
            <v>41681</v>
          </cell>
          <cell r="F1218">
            <v>41736</v>
          </cell>
          <cell r="G1218">
            <v>55</v>
          </cell>
          <cell r="H1218">
            <v>2</v>
          </cell>
          <cell r="I1218" t="str">
            <v/>
          </cell>
          <cell r="J1218">
            <v>0</v>
          </cell>
          <cell r="K1218">
            <v>3000</v>
          </cell>
          <cell r="L1218">
            <v>0</v>
          </cell>
          <cell r="M1218">
            <v>18.75</v>
          </cell>
          <cell r="N1218" t="str">
            <v/>
          </cell>
          <cell r="O1218" t="str">
            <v/>
          </cell>
          <cell r="P1218" t="str">
            <v/>
          </cell>
          <cell r="Q1218" t="str">
            <v/>
          </cell>
          <cell r="R1218" t="str">
            <v/>
          </cell>
          <cell r="S1218" t="str">
            <v/>
          </cell>
          <cell r="T1218" t="str">
            <v/>
          </cell>
          <cell r="U1218" t="str">
            <v/>
          </cell>
          <cell r="V1218" t="str">
            <v/>
          </cell>
          <cell r="W1218" t="str">
            <v/>
          </cell>
          <cell r="X1218" t="str">
            <v/>
          </cell>
          <cell r="Y1218">
            <v>18.75</v>
          </cell>
          <cell r="Z1218">
            <v>13920</v>
          </cell>
          <cell r="AA1218">
            <v>87</v>
          </cell>
          <cell r="AB1218" t="str">
            <v>個</v>
          </cell>
          <cell r="AC1218">
            <v>261000</v>
          </cell>
          <cell r="AD1218" t="str">
            <v>CEL614GNK-35D16K</v>
          </cell>
          <cell r="AE1218" t="str">
            <v>FR-4</v>
          </cell>
          <cell r="AF1218" t="str">
            <v>2</v>
          </cell>
          <cell r="AG1218" t="str">
            <v>京都工場</v>
          </cell>
          <cell r="AH1218" t="str">
            <v>10051201</v>
          </cell>
          <cell r="AI1218" t="str">
            <v>20140211 *Cﾂｷ</v>
          </cell>
          <cell r="AL1218">
            <v>3336</v>
          </cell>
          <cell r="AM1218">
            <v>192</v>
          </cell>
          <cell r="AN1218">
            <v>1.2</v>
          </cell>
          <cell r="AO1218">
            <v>8</v>
          </cell>
          <cell r="AP1218">
            <v>64</v>
          </cell>
          <cell r="AQ1218">
            <v>6</v>
          </cell>
          <cell r="AR1218" t="str">
            <v/>
          </cell>
          <cell r="AS1218">
            <v>0</v>
          </cell>
          <cell r="AT1218">
            <v>0</v>
          </cell>
          <cell r="AU1218">
            <v>0</v>
          </cell>
          <cell r="AV1218" t="str">
            <v>2014/04</v>
          </cell>
          <cell r="AW1218">
            <v>775</v>
          </cell>
          <cell r="AX1218" t="str">
            <v/>
          </cell>
          <cell r="AY1218" t="str">
            <v>2014/04</v>
          </cell>
        </row>
        <row r="1219">
          <cell r="A1219" t="str">
            <v>内示</v>
          </cell>
          <cell r="B1219" t="str">
            <v>アオイテック</v>
          </cell>
          <cell r="C1219" t="str">
            <v>20629-79970</v>
          </cell>
          <cell r="D1219" t="str">
            <v>J0000993051</v>
          </cell>
          <cell r="E1219">
            <v>41669</v>
          </cell>
          <cell r="F1219">
            <v>41736</v>
          </cell>
          <cell r="G1219">
            <v>67</v>
          </cell>
          <cell r="H1219">
            <v>2</v>
          </cell>
          <cell r="I1219" t="str">
            <v/>
          </cell>
          <cell r="J1219">
            <v>0</v>
          </cell>
          <cell r="K1219">
            <v>2400</v>
          </cell>
          <cell r="L1219">
            <v>0</v>
          </cell>
          <cell r="M1219">
            <v>16.670000000000002</v>
          </cell>
          <cell r="N1219" t="str">
            <v/>
          </cell>
          <cell r="O1219" t="str">
            <v/>
          </cell>
          <cell r="P1219" t="str">
            <v/>
          </cell>
          <cell r="Q1219" t="str">
            <v/>
          </cell>
          <cell r="R1219" t="str">
            <v/>
          </cell>
          <cell r="S1219" t="str">
            <v/>
          </cell>
          <cell r="T1219" t="str">
            <v/>
          </cell>
          <cell r="U1219" t="str">
            <v/>
          </cell>
          <cell r="V1219" t="str">
            <v/>
          </cell>
          <cell r="W1219" t="str">
            <v/>
          </cell>
          <cell r="X1219" t="str">
            <v/>
          </cell>
          <cell r="Y1219">
            <v>16.670000000000002</v>
          </cell>
          <cell r="Z1219">
            <v>11505.6</v>
          </cell>
          <cell r="AA1219">
            <v>79.900000000000006</v>
          </cell>
          <cell r="AB1219" t="str">
            <v>個</v>
          </cell>
          <cell r="AC1219">
            <v>191760</v>
          </cell>
          <cell r="AD1219" t="str">
            <v>CEL614GNK-35D16R</v>
          </cell>
          <cell r="AE1219" t="str">
            <v>FR-4</v>
          </cell>
          <cell r="AF1219" t="str">
            <v>2</v>
          </cell>
          <cell r="AG1219" t="str">
            <v>京都工場</v>
          </cell>
          <cell r="AH1219" t="str">
            <v>10050641</v>
          </cell>
          <cell r="AI1219" t="str">
            <v>140321-00030 *0321</v>
          </cell>
          <cell r="AL1219">
            <v>8424</v>
          </cell>
          <cell r="AM1219">
            <v>144</v>
          </cell>
          <cell r="AN1219">
            <v>1</v>
          </cell>
          <cell r="AO1219">
            <v>4</v>
          </cell>
          <cell r="AP1219">
            <v>48</v>
          </cell>
          <cell r="AQ1219">
            <v>6</v>
          </cell>
          <cell r="AR1219" t="str">
            <v/>
          </cell>
          <cell r="AS1219">
            <v>0</v>
          </cell>
          <cell r="AT1219">
            <v>0</v>
          </cell>
          <cell r="AU1219">
            <v>0</v>
          </cell>
          <cell r="AV1219" t="str">
            <v>2014/04</v>
          </cell>
          <cell r="AW1219">
            <v>615</v>
          </cell>
          <cell r="AX1219" t="str">
            <v/>
          </cell>
          <cell r="AY1219" t="str">
            <v>2014/04</v>
          </cell>
        </row>
        <row r="1220">
          <cell r="A1220" t="str">
            <v>内示</v>
          </cell>
          <cell r="B1220" t="str">
            <v>アオイテック</v>
          </cell>
          <cell r="C1220" t="str">
            <v>20639-79970(R)</v>
          </cell>
          <cell r="D1220" t="str">
            <v>J0000993299</v>
          </cell>
          <cell r="E1220">
            <v>41670</v>
          </cell>
          <cell r="F1220">
            <v>41736</v>
          </cell>
          <cell r="G1220">
            <v>66</v>
          </cell>
          <cell r="H1220">
            <v>2</v>
          </cell>
          <cell r="I1220" t="str">
            <v/>
          </cell>
          <cell r="J1220">
            <v>0</v>
          </cell>
          <cell r="K1220">
            <v>3300</v>
          </cell>
          <cell r="L1220">
            <v>0</v>
          </cell>
          <cell r="M1220">
            <v>22.92</v>
          </cell>
          <cell r="N1220" t="str">
            <v/>
          </cell>
          <cell r="O1220" t="str">
            <v/>
          </cell>
          <cell r="P1220" t="str">
            <v/>
          </cell>
          <cell r="Q1220" t="str">
            <v/>
          </cell>
          <cell r="R1220" t="str">
            <v/>
          </cell>
          <cell r="S1220" t="str">
            <v/>
          </cell>
          <cell r="T1220" t="str">
            <v/>
          </cell>
          <cell r="U1220" t="str">
            <v/>
          </cell>
          <cell r="V1220" t="str">
            <v/>
          </cell>
          <cell r="W1220" t="str">
            <v/>
          </cell>
          <cell r="X1220" t="str">
            <v/>
          </cell>
          <cell r="Y1220">
            <v>22.92</v>
          </cell>
          <cell r="Z1220">
            <v>13420.8</v>
          </cell>
          <cell r="AA1220">
            <v>93.2</v>
          </cell>
          <cell r="AB1220" t="str">
            <v>個</v>
          </cell>
          <cell r="AC1220">
            <v>307560</v>
          </cell>
          <cell r="AD1220" t="str">
            <v>CEL614GNK-35D16R</v>
          </cell>
          <cell r="AE1220" t="str">
            <v>FR-4</v>
          </cell>
          <cell r="AF1220" t="str">
            <v>2</v>
          </cell>
          <cell r="AG1220" t="str">
            <v>京都工場</v>
          </cell>
          <cell r="AH1220" t="str">
            <v>10050936</v>
          </cell>
          <cell r="AI1220" t="str">
            <v>140407-00032 *0401</v>
          </cell>
          <cell r="AL1220">
            <v>2988</v>
          </cell>
          <cell r="AM1220">
            <v>144</v>
          </cell>
          <cell r="AN1220">
            <v>1</v>
          </cell>
          <cell r="AO1220">
            <v>6</v>
          </cell>
          <cell r="AP1220">
            <v>24</v>
          </cell>
          <cell r="AQ1220">
            <v>12</v>
          </cell>
          <cell r="AR1220" t="str">
            <v/>
          </cell>
          <cell r="AS1220">
            <v>0</v>
          </cell>
          <cell r="AT1220">
            <v>0</v>
          </cell>
          <cell r="AU1220">
            <v>0</v>
          </cell>
          <cell r="AV1220" t="str">
            <v>2014/04</v>
          </cell>
          <cell r="AW1220">
            <v>705</v>
          </cell>
          <cell r="AX1220" t="str">
            <v/>
          </cell>
          <cell r="AY1220" t="str">
            <v>2014/04</v>
          </cell>
        </row>
        <row r="1221">
          <cell r="A1221" t="str">
            <v>内示</v>
          </cell>
          <cell r="B1221" t="str">
            <v>アオイテック</v>
          </cell>
          <cell r="C1221" t="str">
            <v>20739-79970(L)</v>
          </cell>
          <cell r="D1221" t="str">
            <v>J0000993297</v>
          </cell>
          <cell r="E1221">
            <v>41670</v>
          </cell>
          <cell r="F1221">
            <v>41736</v>
          </cell>
          <cell r="G1221">
            <v>66</v>
          </cell>
          <cell r="H1221">
            <v>2</v>
          </cell>
          <cell r="I1221" t="str">
            <v/>
          </cell>
          <cell r="J1221">
            <v>0</v>
          </cell>
          <cell r="K1221">
            <v>2400</v>
          </cell>
          <cell r="L1221">
            <v>0</v>
          </cell>
          <cell r="M1221">
            <v>16.670000000000002</v>
          </cell>
          <cell r="N1221" t="str">
            <v/>
          </cell>
          <cell r="O1221" t="str">
            <v/>
          </cell>
          <cell r="P1221" t="str">
            <v/>
          </cell>
          <cell r="Q1221" t="str">
            <v/>
          </cell>
          <cell r="R1221" t="str">
            <v/>
          </cell>
          <cell r="S1221" t="str">
            <v/>
          </cell>
          <cell r="T1221" t="str">
            <v/>
          </cell>
          <cell r="U1221" t="str">
            <v/>
          </cell>
          <cell r="V1221" t="str">
            <v/>
          </cell>
          <cell r="W1221" t="str">
            <v/>
          </cell>
          <cell r="X1221" t="str">
            <v/>
          </cell>
          <cell r="Y1221">
            <v>16.670000000000002</v>
          </cell>
          <cell r="Z1221">
            <v>13420.8</v>
          </cell>
          <cell r="AA1221">
            <v>93.2</v>
          </cell>
          <cell r="AB1221" t="str">
            <v>個</v>
          </cell>
          <cell r="AC1221">
            <v>223680</v>
          </cell>
          <cell r="AD1221" t="str">
            <v>CEL614GNK-35D16R</v>
          </cell>
          <cell r="AE1221" t="str">
            <v>FR-4</v>
          </cell>
          <cell r="AF1221" t="str">
            <v>2</v>
          </cell>
          <cell r="AG1221" t="str">
            <v>京都工場</v>
          </cell>
          <cell r="AH1221" t="str">
            <v>10050937</v>
          </cell>
          <cell r="AI1221" t="str">
            <v>140407-00034 *0401</v>
          </cell>
          <cell r="AL1221">
            <v>6324</v>
          </cell>
          <cell r="AM1221">
            <v>144</v>
          </cell>
          <cell r="AN1221">
            <v>1</v>
          </cell>
          <cell r="AO1221">
            <v>6</v>
          </cell>
          <cell r="AP1221">
            <v>24</v>
          </cell>
          <cell r="AQ1221">
            <v>12</v>
          </cell>
          <cell r="AR1221" t="str">
            <v/>
          </cell>
          <cell r="AS1221">
            <v>0</v>
          </cell>
          <cell r="AT1221">
            <v>0</v>
          </cell>
          <cell r="AU1221">
            <v>0</v>
          </cell>
          <cell r="AV1221" t="str">
            <v>2014/04</v>
          </cell>
          <cell r="AW1221">
            <v>719</v>
          </cell>
          <cell r="AX1221" t="str">
            <v/>
          </cell>
          <cell r="AY1221" t="str">
            <v>2014/04</v>
          </cell>
        </row>
        <row r="1222">
          <cell r="A1222" t="str">
            <v>内示</v>
          </cell>
          <cell r="B1222" t="str">
            <v>アオイテック</v>
          </cell>
          <cell r="C1222" t="str">
            <v>22059-70074(R)</v>
          </cell>
          <cell r="D1222" t="str">
            <v>J0000996552</v>
          </cell>
          <cell r="E1222">
            <v>41681</v>
          </cell>
          <cell r="F1222">
            <v>41736</v>
          </cell>
          <cell r="G1222">
            <v>55</v>
          </cell>
          <cell r="H1222">
            <v>2</v>
          </cell>
          <cell r="I1222" t="str">
            <v/>
          </cell>
          <cell r="J1222">
            <v>0</v>
          </cell>
          <cell r="K1222">
            <v>600</v>
          </cell>
          <cell r="L1222">
            <v>0</v>
          </cell>
          <cell r="M1222">
            <v>6.67</v>
          </cell>
          <cell r="N1222" t="str">
            <v/>
          </cell>
          <cell r="O1222" t="str">
            <v/>
          </cell>
          <cell r="P1222" t="str">
            <v/>
          </cell>
          <cell r="Q1222" t="str">
            <v/>
          </cell>
          <cell r="R1222" t="str">
            <v/>
          </cell>
          <cell r="S1222" t="str">
            <v/>
          </cell>
          <cell r="T1222" t="str">
            <v/>
          </cell>
          <cell r="U1222" t="str">
            <v/>
          </cell>
          <cell r="V1222" t="str">
            <v/>
          </cell>
          <cell r="W1222" t="str">
            <v/>
          </cell>
          <cell r="X1222" t="str">
            <v/>
          </cell>
          <cell r="Y1222">
            <v>6.67</v>
          </cell>
          <cell r="Z1222">
            <v>14400</v>
          </cell>
          <cell r="AA1222">
            <v>160</v>
          </cell>
          <cell r="AB1222" t="str">
            <v>個</v>
          </cell>
          <cell r="AC1222">
            <v>96000</v>
          </cell>
          <cell r="AD1222" t="str">
            <v>CEL614GNK-35D16K</v>
          </cell>
          <cell r="AE1222" t="str">
            <v>FR-4</v>
          </cell>
          <cell r="AF1222" t="str">
            <v>2</v>
          </cell>
          <cell r="AG1222" t="str">
            <v>京都工場</v>
          </cell>
          <cell r="AH1222" t="str">
            <v>10051690</v>
          </cell>
          <cell r="AI1222" t="str">
            <v>20140211 *Cﾂｷ</v>
          </cell>
          <cell r="AL1222">
            <v>1230</v>
          </cell>
          <cell r="AM1222">
            <v>108</v>
          </cell>
          <cell r="AN1222">
            <v>1.2</v>
          </cell>
          <cell r="AO1222">
            <v>9</v>
          </cell>
          <cell r="AP1222">
            <v>36</v>
          </cell>
          <cell r="AQ1222">
            <v>6</v>
          </cell>
          <cell r="AR1222" t="str">
            <v/>
          </cell>
          <cell r="AS1222">
            <v>0</v>
          </cell>
          <cell r="AT1222">
            <v>0</v>
          </cell>
          <cell r="AU1222">
            <v>0</v>
          </cell>
          <cell r="AV1222" t="str">
            <v>2014/04</v>
          </cell>
          <cell r="AW1222">
            <v>990</v>
          </cell>
          <cell r="AX1222" t="str">
            <v/>
          </cell>
          <cell r="AY1222" t="str">
            <v>2014/04</v>
          </cell>
        </row>
        <row r="1223">
          <cell r="A1223" t="str">
            <v>内示</v>
          </cell>
          <cell r="B1223" t="str">
            <v>アオイテック</v>
          </cell>
          <cell r="C1223" t="str">
            <v>22069-70074(R)</v>
          </cell>
          <cell r="D1223" t="str">
            <v>J0000996554</v>
          </cell>
          <cell r="E1223">
            <v>41681</v>
          </cell>
          <cell r="F1223">
            <v>41736</v>
          </cell>
          <cell r="G1223">
            <v>55</v>
          </cell>
          <cell r="H1223">
            <v>2</v>
          </cell>
          <cell r="I1223" t="str">
            <v/>
          </cell>
          <cell r="J1223">
            <v>0</v>
          </cell>
          <cell r="K1223">
            <v>600</v>
          </cell>
          <cell r="L1223">
            <v>0</v>
          </cell>
          <cell r="M1223">
            <v>5.63</v>
          </cell>
          <cell r="N1223" t="str">
            <v/>
          </cell>
          <cell r="O1223" t="str">
            <v/>
          </cell>
          <cell r="P1223" t="str">
            <v/>
          </cell>
          <cell r="Q1223" t="str">
            <v/>
          </cell>
          <cell r="R1223" t="str">
            <v/>
          </cell>
          <cell r="S1223" t="str">
            <v/>
          </cell>
          <cell r="T1223" t="str">
            <v/>
          </cell>
          <cell r="U1223" t="str">
            <v/>
          </cell>
          <cell r="V1223" t="str">
            <v/>
          </cell>
          <cell r="W1223" t="str">
            <v/>
          </cell>
          <cell r="X1223" t="str">
            <v/>
          </cell>
          <cell r="Y1223">
            <v>5.63</v>
          </cell>
          <cell r="Z1223">
            <v>14506.67</v>
          </cell>
          <cell r="AA1223">
            <v>136</v>
          </cell>
          <cell r="AB1223" t="str">
            <v>個</v>
          </cell>
          <cell r="AC1223">
            <v>81600</v>
          </cell>
          <cell r="AD1223" t="str">
            <v>CEL614GNK-35D16K</v>
          </cell>
          <cell r="AE1223" t="str">
            <v>FR-4</v>
          </cell>
          <cell r="AF1223" t="str">
            <v>2</v>
          </cell>
          <cell r="AG1223" t="str">
            <v>京都工場</v>
          </cell>
          <cell r="AH1223" t="str">
            <v>10051525</v>
          </cell>
          <cell r="AI1223" t="str">
            <v>20140211 *Cﾂｷ</v>
          </cell>
          <cell r="AL1223">
            <v>1124</v>
          </cell>
          <cell r="AM1223">
            <v>128</v>
          </cell>
          <cell r="AN1223">
            <v>1.2</v>
          </cell>
          <cell r="AO1223">
            <v>8</v>
          </cell>
          <cell r="AP1223">
            <v>64</v>
          </cell>
          <cell r="AQ1223">
            <v>4</v>
          </cell>
          <cell r="AR1223" t="str">
            <v/>
          </cell>
          <cell r="AS1223">
            <v>0</v>
          </cell>
          <cell r="AT1223">
            <v>0</v>
          </cell>
          <cell r="AU1223">
            <v>0</v>
          </cell>
          <cell r="AV1223" t="str">
            <v>2014/04</v>
          </cell>
          <cell r="AW1223">
            <v>922</v>
          </cell>
          <cell r="AX1223" t="str">
            <v/>
          </cell>
          <cell r="AY1223" t="str">
            <v>2014/04</v>
          </cell>
        </row>
        <row r="1224">
          <cell r="A1224" t="str">
            <v>内示</v>
          </cell>
          <cell r="B1224" t="str">
            <v>アオイテック</v>
          </cell>
          <cell r="C1224" t="str">
            <v>22079-70074(R)</v>
          </cell>
          <cell r="D1224" t="str">
            <v>J0000996556</v>
          </cell>
          <cell r="E1224">
            <v>41681</v>
          </cell>
          <cell r="F1224">
            <v>41736</v>
          </cell>
          <cell r="G1224">
            <v>55</v>
          </cell>
          <cell r="H1224">
            <v>2</v>
          </cell>
          <cell r="I1224" t="str">
            <v/>
          </cell>
          <cell r="J1224">
            <v>0</v>
          </cell>
          <cell r="K1224">
            <v>500</v>
          </cell>
          <cell r="L1224">
            <v>0</v>
          </cell>
          <cell r="M1224">
            <v>15</v>
          </cell>
          <cell r="N1224" t="str">
            <v/>
          </cell>
          <cell r="O1224" t="str">
            <v/>
          </cell>
          <cell r="P1224" t="str">
            <v/>
          </cell>
          <cell r="Q1224" t="str">
            <v/>
          </cell>
          <cell r="R1224" t="str">
            <v/>
          </cell>
          <cell r="S1224" t="str">
            <v/>
          </cell>
          <cell r="T1224" t="str">
            <v/>
          </cell>
          <cell r="U1224" t="str">
            <v/>
          </cell>
          <cell r="V1224" t="str">
            <v/>
          </cell>
          <cell r="W1224" t="str">
            <v/>
          </cell>
          <cell r="X1224" t="str">
            <v/>
          </cell>
          <cell r="Y1224">
            <v>15</v>
          </cell>
          <cell r="Z1224">
            <v>14166.67</v>
          </cell>
          <cell r="AA1224">
            <v>425</v>
          </cell>
          <cell r="AB1224" t="str">
            <v>個</v>
          </cell>
          <cell r="AC1224">
            <v>212500</v>
          </cell>
          <cell r="AD1224" t="str">
            <v>CEL614GNK-35D16K</v>
          </cell>
          <cell r="AE1224" t="str">
            <v>FR-4</v>
          </cell>
          <cell r="AF1224" t="str">
            <v>2</v>
          </cell>
          <cell r="AG1224" t="str">
            <v>京都工場</v>
          </cell>
          <cell r="AH1224" t="str">
            <v>10051486</v>
          </cell>
          <cell r="AI1224" t="str">
            <v>20140211 *Cﾂｷ</v>
          </cell>
          <cell r="AL1224">
            <v>760</v>
          </cell>
          <cell r="AM1224">
            <v>40</v>
          </cell>
          <cell r="AN1224">
            <v>1.2</v>
          </cell>
          <cell r="AO1224">
            <v>10</v>
          </cell>
          <cell r="AP1224">
            <v>40</v>
          </cell>
          <cell r="AQ1224">
            <v>2</v>
          </cell>
          <cell r="AR1224" t="str">
            <v/>
          </cell>
          <cell r="AS1224">
            <v>0</v>
          </cell>
          <cell r="AT1224">
            <v>0</v>
          </cell>
          <cell r="AU1224">
            <v>0</v>
          </cell>
          <cell r="AV1224" t="str">
            <v>2014/04</v>
          </cell>
          <cell r="AW1224">
            <v>907</v>
          </cell>
          <cell r="AX1224" t="str">
            <v/>
          </cell>
          <cell r="AY1224" t="str">
            <v>2014/04</v>
          </cell>
        </row>
        <row r="1225">
          <cell r="A1225" t="str">
            <v>内示</v>
          </cell>
          <cell r="B1225" t="str">
            <v>アオイテック</v>
          </cell>
          <cell r="C1225" t="str">
            <v>22159-70074(L)</v>
          </cell>
          <cell r="D1225" t="str">
            <v>J0000996553</v>
          </cell>
          <cell r="E1225">
            <v>41681</v>
          </cell>
          <cell r="F1225">
            <v>41736</v>
          </cell>
          <cell r="G1225">
            <v>55</v>
          </cell>
          <cell r="H1225">
            <v>2</v>
          </cell>
          <cell r="I1225" t="str">
            <v/>
          </cell>
          <cell r="J1225">
            <v>0</v>
          </cell>
          <cell r="K1225">
            <v>600</v>
          </cell>
          <cell r="L1225">
            <v>0</v>
          </cell>
          <cell r="M1225">
            <v>6.67</v>
          </cell>
          <cell r="N1225" t="str">
            <v/>
          </cell>
          <cell r="O1225" t="str">
            <v/>
          </cell>
          <cell r="P1225" t="str">
            <v/>
          </cell>
          <cell r="Q1225" t="str">
            <v/>
          </cell>
          <cell r="R1225" t="str">
            <v/>
          </cell>
          <cell r="S1225" t="str">
            <v/>
          </cell>
          <cell r="T1225" t="str">
            <v/>
          </cell>
          <cell r="U1225" t="str">
            <v/>
          </cell>
          <cell r="V1225" t="str">
            <v/>
          </cell>
          <cell r="W1225" t="str">
            <v/>
          </cell>
          <cell r="X1225" t="str">
            <v/>
          </cell>
          <cell r="Y1225">
            <v>6.67</v>
          </cell>
          <cell r="Z1225">
            <v>14400</v>
          </cell>
          <cell r="AA1225">
            <v>160</v>
          </cell>
          <cell r="AB1225" t="str">
            <v>個</v>
          </cell>
          <cell r="AC1225">
            <v>96000</v>
          </cell>
          <cell r="AD1225" t="str">
            <v>CEL614GNK-35D16K</v>
          </cell>
          <cell r="AE1225" t="str">
            <v>FR-4</v>
          </cell>
          <cell r="AF1225" t="str">
            <v>2</v>
          </cell>
          <cell r="AG1225" t="str">
            <v>京都工場</v>
          </cell>
          <cell r="AH1225" t="str">
            <v>10051691</v>
          </cell>
          <cell r="AI1225" t="str">
            <v>20140211 *Cﾂｷ</v>
          </cell>
          <cell r="AL1225">
            <v>1638</v>
          </cell>
          <cell r="AM1225">
            <v>108</v>
          </cell>
          <cell r="AN1225">
            <v>1.2</v>
          </cell>
          <cell r="AO1225">
            <v>9</v>
          </cell>
          <cell r="AP1225">
            <v>36</v>
          </cell>
          <cell r="AQ1225">
            <v>6</v>
          </cell>
          <cell r="AR1225" t="str">
            <v/>
          </cell>
          <cell r="AS1225">
            <v>0</v>
          </cell>
          <cell r="AT1225">
            <v>0</v>
          </cell>
          <cell r="AU1225">
            <v>0</v>
          </cell>
          <cell r="AV1225" t="str">
            <v>2014/04</v>
          </cell>
          <cell r="AW1225">
            <v>999</v>
          </cell>
          <cell r="AX1225" t="str">
            <v/>
          </cell>
          <cell r="AY1225" t="str">
            <v>2014/04</v>
          </cell>
        </row>
        <row r="1226">
          <cell r="A1226" t="str">
            <v>内示</v>
          </cell>
          <cell r="B1226" t="str">
            <v>アオイテック</v>
          </cell>
          <cell r="C1226" t="str">
            <v>22169-70074(L)</v>
          </cell>
          <cell r="D1226" t="str">
            <v>J0000996555</v>
          </cell>
          <cell r="E1226">
            <v>41681</v>
          </cell>
          <cell r="F1226">
            <v>41736</v>
          </cell>
          <cell r="G1226">
            <v>55</v>
          </cell>
          <cell r="H1226">
            <v>2</v>
          </cell>
          <cell r="I1226" t="str">
            <v/>
          </cell>
          <cell r="J1226">
            <v>0</v>
          </cell>
          <cell r="K1226">
            <v>600</v>
          </cell>
          <cell r="L1226">
            <v>0</v>
          </cell>
          <cell r="M1226">
            <v>5.63</v>
          </cell>
          <cell r="N1226" t="str">
            <v/>
          </cell>
          <cell r="O1226" t="str">
            <v/>
          </cell>
          <cell r="P1226" t="str">
            <v/>
          </cell>
          <cell r="Q1226" t="str">
            <v/>
          </cell>
          <cell r="R1226" t="str">
            <v/>
          </cell>
          <cell r="S1226" t="str">
            <v/>
          </cell>
          <cell r="T1226" t="str">
            <v/>
          </cell>
          <cell r="U1226" t="str">
            <v/>
          </cell>
          <cell r="V1226" t="str">
            <v/>
          </cell>
          <cell r="W1226" t="str">
            <v/>
          </cell>
          <cell r="X1226" t="str">
            <v/>
          </cell>
          <cell r="Y1226">
            <v>5.63</v>
          </cell>
          <cell r="Z1226">
            <v>14506.67</v>
          </cell>
          <cell r="AA1226">
            <v>136</v>
          </cell>
          <cell r="AB1226" t="str">
            <v>個</v>
          </cell>
          <cell r="AC1226">
            <v>81600</v>
          </cell>
          <cell r="AD1226" t="str">
            <v>CEL614GNK-35D16K</v>
          </cell>
          <cell r="AE1226" t="str">
            <v>FR-4</v>
          </cell>
          <cell r="AF1226" t="str">
            <v>2</v>
          </cell>
          <cell r="AG1226" t="str">
            <v>京都工場</v>
          </cell>
          <cell r="AH1226" t="str">
            <v>10051526</v>
          </cell>
          <cell r="AI1226" t="str">
            <v>20140211 *Cﾂｷ</v>
          </cell>
          <cell r="AL1226">
            <v>1220</v>
          </cell>
          <cell r="AM1226">
            <v>128</v>
          </cell>
          <cell r="AN1226">
            <v>1.2</v>
          </cell>
          <cell r="AO1226">
            <v>8</v>
          </cell>
          <cell r="AP1226">
            <v>64</v>
          </cell>
          <cell r="AQ1226">
            <v>4</v>
          </cell>
          <cell r="AR1226" t="str">
            <v/>
          </cell>
          <cell r="AS1226">
            <v>0</v>
          </cell>
          <cell r="AT1226">
            <v>0</v>
          </cell>
          <cell r="AU1226">
            <v>0</v>
          </cell>
          <cell r="AV1226" t="str">
            <v>2014/04</v>
          </cell>
          <cell r="AW1226">
            <v>930</v>
          </cell>
          <cell r="AX1226" t="str">
            <v/>
          </cell>
          <cell r="AY1226" t="str">
            <v>2014/04</v>
          </cell>
        </row>
        <row r="1227">
          <cell r="A1227" t="str">
            <v>内示</v>
          </cell>
          <cell r="B1227" t="str">
            <v>矢崎エナジーシステム</v>
          </cell>
          <cell r="C1227" t="str">
            <v>766841-1-301</v>
          </cell>
          <cell r="D1227" t="str">
            <v>J0001003217</v>
          </cell>
          <cell r="E1227">
            <v>41702</v>
          </cell>
          <cell r="F1227">
            <v>41736</v>
          </cell>
          <cell r="G1227">
            <v>34</v>
          </cell>
          <cell r="H1227">
            <v>2</v>
          </cell>
          <cell r="I1227" t="str">
            <v/>
          </cell>
          <cell r="J1227">
            <v>148</v>
          </cell>
          <cell r="K1227">
            <v>400</v>
          </cell>
          <cell r="L1227">
            <v>0.92500000000000004</v>
          </cell>
          <cell r="M1227">
            <v>2.5</v>
          </cell>
          <cell r="N1227" t="str">
            <v/>
          </cell>
          <cell r="O1227" t="str">
            <v/>
          </cell>
          <cell r="P1227" t="str">
            <v/>
          </cell>
          <cell r="Q1227" t="str">
            <v/>
          </cell>
          <cell r="R1227" t="str">
            <v/>
          </cell>
          <cell r="S1227" t="str">
            <v/>
          </cell>
          <cell r="T1227" t="str">
            <v/>
          </cell>
          <cell r="U1227" t="str">
            <v/>
          </cell>
          <cell r="V1227" t="str">
            <v/>
          </cell>
          <cell r="W1227" t="str">
            <v/>
          </cell>
          <cell r="X1227" t="str">
            <v/>
          </cell>
          <cell r="Y1227">
            <v>2.5</v>
          </cell>
          <cell r="Z1227">
            <v>12416</v>
          </cell>
          <cell r="AA1227">
            <v>77.599999999999994</v>
          </cell>
          <cell r="AB1227" t="str">
            <v>個</v>
          </cell>
          <cell r="AC1227">
            <v>31040</v>
          </cell>
          <cell r="AD1227" t="str">
            <v>R1786-18D16K</v>
          </cell>
          <cell r="AE1227" t="str">
            <v>CEM-3</v>
          </cell>
          <cell r="AF1227" t="str">
            <v>2</v>
          </cell>
          <cell r="AG1227" t="str">
            <v>京都工場</v>
          </cell>
          <cell r="AH1227" t="str">
            <v>10008916</v>
          </cell>
          <cell r="AI1227" t="str">
            <v>20140304</v>
          </cell>
          <cell r="AL1227">
            <v>2348</v>
          </cell>
          <cell r="AM1227">
            <v>192</v>
          </cell>
          <cell r="AN1227">
            <v>1.2</v>
          </cell>
          <cell r="AO1227">
            <v>6</v>
          </cell>
          <cell r="AP1227">
            <v>48</v>
          </cell>
          <cell r="AQ1227">
            <v>4</v>
          </cell>
          <cell r="AR1227" t="str">
            <v/>
          </cell>
          <cell r="AS1227">
            <v>148</v>
          </cell>
          <cell r="AT1227">
            <v>0</v>
          </cell>
          <cell r="AU1227">
            <v>0.92500000000000004</v>
          </cell>
          <cell r="AV1227" t="str">
            <v>2014/04</v>
          </cell>
          <cell r="AW1227">
            <v>37</v>
          </cell>
          <cell r="AX1227" t="str">
            <v/>
          </cell>
          <cell r="AY1227" t="str">
            <v>2014/04</v>
          </cell>
        </row>
        <row r="1228">
          <cell r="A1228" t="str">
            <v>内示</v>
          </cell>
          <cell r="B1228" t="str">
            <v>矢崎エナジーシステム</v>
          </cell>
          <cell r="C1228" t="str">
            <v>7G9H21166N0</v>
          </cell>
          <cell r="D1228" t="str">
            <v>J0001003226</v>
          </cell>
          <cell r="E1228">
            <v>41702</v>
          </cell>
          <cell r="F1228">
            <v>41736</v>
          </cell>
          <cell r="G1228">
            <v>34</v>
          </cell>
          <cell r="H1228">
            <v>2</v>
          </cell>
          <cell r="I1228" t="str">
            <v/>
          </cell>
          <cell r="J1228">
            <v>108</v>
          </cell>
          <cell r="K1228">
            <v>1100</v>
          </cell>
          <cell r="L1228">
            <v>0.6</v>
          </cell>
          <cell r="M1228">
            <v>6.11</v>
          </cell>
          <cell r="N1228" t="str">
            <v/>
          </cell>
          <cell r="O1228" t="str">
            <v/>
          </cell>
          <cell r="P1228" t="str">
            <v/>
          </cell>
          <cell r="Q1228" t="str">
            <v/>
          </cell>
          <cell r="R1228" t="str">
            <v/>
          </cell>
          <cell r="S1228" t="str">
            <v/>
          </cell>
          <cell r="T1228" t="str">
            <v/>
          </cell>
          <cell r="U1228" t="str">
            <v/>
          </cell>
          <cell r="V1228" t="str">
            <v/>
          </cell>
          <cell r="W1228" t="str">
            <v/>
          </cell>
          <cell r="X1228" t="str">
            <v/>
          </cell>
          <cell r="Y1228">
            <v>6.11</v>
          </cell>
          <cell r="Z1228">
            <v>11880</v>
          </cell>
          <cell r="AA1228">
            <v>66</v>
          </cell>
          <cell r="AB1228" t="str">
            <v>個</v>
          </cell>
          <cell r="AC1228">
            <v>72600</v>
          </cell>
          <cell r="AD1228" t="str">
            <v>R1786-18D16R</v>
          </cell>
          <cell r="AE1228" t="str">
            <v>CEM-3</v>
          </cell>
          <cell r="AF1228" t="str">
            <v>2</v>
          </cell>
          <cell r="AG1228" t="str">
            <v>京都工場</v>
          </cell>
          <cell r="AH1228" t="str">
            <v>10036794</v>
          </cell>
          <cell r="AI1228" t="str">
            <v>20140304</v>
          </cell>
          <cell r="AL1228">
            <v>3218</v>
          </cell>
          <cell r="AM1228">
            <v>180</v>
          </cell>
          <cell r="AN1228">
            <v>1</v>
          </cell>
          <cell r="AO1228">
            <v>6</v>
          </cell>
          <cell r="AP1228">
            <v>90</v>
          </cell>
          <cell r="AQ1228">
            <v>2</v>
          </cell>
          <cell r="AR1228" t="str">
            <v/>
          </cell>
          <cell r="AS1228">
            <v>108</v>
          </cell>
          <cell r="AT1228">
            <v>0</v>
          </cell>
          <cell r="AU1228">
            <v>0.6</v>
          </cell>
          <cell r="AV1228" t="str">
            <v>2014/04</v>
          </cell>
          <cell r="AW1228">
            <v>113</v>
          </cell>
          <cell r="AX1228" t="str">
            <v/>
          </cell>
          <cell r="AY1228" t="str">
            <v>2014/04</v>
          </cell>
        </row>
        <row r="1229">
          <cell r="A1229" t="str">
            <v>内示</v>
          </cell>
          <cell r="B1229" t="str">
            <v>矢崎エナジーシステム</v>
          </cell>
          <cell r="C1229" t="str">
            <v>7GAH21106N0</v>
          </cell>
          <cell r="D1229" t="str">
            <v>J0001003230</v>
          </cell>
          <cell r="E1229">
            <v>41702</v>
          </cell>
          <cell r="F1229">
            <v>41736</v>
          </cell>
          <cell r="G1229">
            <v>34</v>
          </cell>
          <cell r="H1229">
            <v>2</v>
          </cell>
          <cell r="I1229" t="str">
            <v/>
          </cell>
          <cell r="J1229">
            <v>50</v>
          </cell>
          <cell r="K1229">
            <v>300</v>
          </cell>
          <cell r="L1229">
            <v>0.46296296296296297</v>
          </cell>
          <cell r="M1229">
            <v>2.78</v>
          </cell>
          <cell r="N1229" t="str">
            <v/>
          </cell>
          <cell r="O1229" t="str">
            <v/>
          </cell>
          <cell r="P1229" t="str">
            <v/>
          </cell>
          <cell r="Q1229" t="str">
            <v/>
          </cell>
          <cell r="R1229" t="str">
            <v/>
          </cell>
          <cell r="S1229" t="str">
            <v/>
          </cell>
          <cell r="T1229" t="str">
            <v/>
          </cell>
          <cell r="U1229" t="str">
            <v/>
          </cell>
          <cell r="V1229" t="str">
            <v/>
          </cell>
          <cell r="W1229" t="str">
            <v/>
          </cell>
          <cell r="X1229" t="str">
            <v/>
          </cell>
          <cell r="Y1229">
            <v>2.78</v>
          </cell>
          <cell r="Z1229">
            <v>15973.2</v>
          </cell>
          <cell r="AA1229">
            <v>147.9</v>
          </cell>
          <cell r="AB1229" t="str">
            <v>個</v>
          </cell>
          <cell r="AC1229">
            <v>44370</v>
          </cell>
          <cell r="AD1229" t="str">
            <v>R1705UC-18D16R</v>
          </cell>
          <cell r="AE1229" t="str">
            <v>FR-4</v>
          </cell>
          <cell r="AF1229" t="str">
            <v>2</v>
          </cell>
          <cell r="AG1229" t="str">
            <v>京都工場</v>
          </cell>
          <cell r="AH1229" t="str">
            <v>10051399</v>
          </cell>
          <cell r="AI1229" t="str">
            <v>20140304</v>
          </cell>
          <cell r="AL1229">
            <v>720</v>
          </cell>
          <cell r="AM1229">
            <v>108</v>
          </cell>
          <cell r="AN1229">
            <v>1</v>
          </cell>
          <cell r="AO1229">
            <v>6</v>
          </cell>
          <cell r="AP1229">
            <v>54</v>
          </cell>
          <cell r="AQ1229">
            <v>2</v>
          </cell>
          <cell r="AR1229" t="str">
            <v/>
          </cell>
          <cell r="AS1229">
            <v>50</v>
          </cell>
          <cell r="AT1229">
            <v>0</v>
          </cell>
          <cell r="AU1229">
            <v>0.46296296296296297</v>
          </cell>
          <cell r="AV1229" t="str">
            <v>2014/04</v>
          </cell>
          <cell r="AW1229">
            <v>892</v>
          </cell>
          <cell r="AX1229" t="str">
            <v/>
          </cell>
          <cell r="AY1229" t="str">
            <v>2014/04</v>
          </cell>
        </row>
        <row r="1230">
          <cell r="A1230" t="str">
            <v>内示</v>
          </cell>
          <cell r="B1230" t="str">
            <v>長府製作所</v>
          </cell>
          <cell r="C1230" t="str">
            <v>CE-3320A</v>
          </cell>
          <cell r="D1230" t="str">
            <v>J0001001557</v>
          </cell>
          <cell r="E1230">
            <v>41697</v>
          </cell>
          <cell r="F1230">
            <v>41736</v>
          </cell>
          <cell r="G1230">
            <v>39</v>
          </cell>
          <cell r="H1230">
            <v>2</v>
          </cell>
          <cell r="I1230" t="str">
            <v/>
          </cell>
          <cell r="J1230">
            <v>15</v>
          </cell>
          <cell r="K1230">
            <v>36</v>
          </cell>
          <cell r="L1230">
            <v>1</v>
          </cell>
          <cell r="M1230">
            <v>2.4</v>
          </cell>
          <cell r="N1230" t="str">
            <v/>
          </cell>
          <cell r="O1230" t="str">
            <v/>
          </cell>
          <cell r="P1230" t="str">
            <v/>
          </cell>
          <cell r="Q1230" t="str">
            <v/>
          </cell>
          <cell r="R1230" t="str">
            <v/>
          </cell>
          <cell r="S1230" t="str">
            <v/>
          </cell>
          <cell r="T1230" t="str">
            <v/>
          </cell>
          <cell r="U1230" t="str">
            <v/>
          </cell>
          <cell r="V1230" t="str">
            <v/>
          </cell>
          <cell r="W1230" t="str">
            <v/>
          </cell>
          <cell r="X1230" t="str">
            <v/>
          </cell>
          <cell r="Y1230">
            <v>2.4</v>
          </cell>
          <cell r="Z1230">
            <v>12880.05</v>
          </cell>
          <cell r="AA1230">
            <v>858.67</v>
          </cell>
          <cell r="AB1230" t="str">
            <v>個</v>
          </cell>
          <cell r="AC1230">
            <v>30912.12</v>
          </cell>
          <cell r="AD1230" t="str">
            <v>R1786-18D16K</v>
          </cell>
          <cell r="AE1230" t="str">
            <v>CEM-3</v>
          </cell>
          <cell r="AF1230" t="str">
            <v>2</v>
          </cell>
          <cell r="AG1230" t="str">
            <v>京都工場</v>
          </cell>
          <cell r="AH1230" t="str">
            <v>10012239</v>
          </cell>
          <cell r="AI1230" t="str">
            <v>0227N</v>
          </cell>
          <cell r="AL1230">
            <v>15</v>
          </cell>
          <cell r="AM1230">
            <v>18</v>
          </cell>
          <cell r="AN1230">
            <v>1.2</v>
          </cell>
          <cell r="AO1230">
            <v>9</v>
          </cell>
          <cell r="AP1230">
            <v>18</v>
          </cell>
          <cell r="AQ1230">
            <v>1</v>
          </cell>
          <cell r="AR1230" t="str">
            <v/>
          </cell>
          <cell r="AS1230">
            <v>15</v>
          </cell>
          <cell r="AT1230">
            <v>0</v>
          </cell>
          <cell r="AU1230">
            <v>1</v>
          </cell>
          <cell r="AV1230" t="str">
            <v>2014/04</v>
          </cell>
          <cell r="AW1230">
            <v>43</v>
          </cell>
          <cell r="AX1230" t="str">
            <v/>
          </cell>
          <cell r="AY1230" t="str">
            <v>2014/04</v>
          </cell>
        </row>
        <row r="1231">
          <cell r="A1231" t="str">
            <v>内示</v>
          </cell>
          <cell r="B1231" t="str">
            <v>長府製作所</v>
          </cell>
          <cell r="C1231" t="str">
            <v>CE-36800</v>
          </cell>
          <cell r="D1231" t="str">
            <v>J0001001559</v>
          </cell>
          <cell r="E1231">
            <v>41697</v>
          </cell>
          <cell r="F1231">
            <v>41736</v>
          </cell>
          <cell r="G1231">
            <v>39</v>
          </cell>
          <cell r="H1231">
            <v>2</v>
          </cell>
          <cell r="I1231" t="str">
            <v/>
          </cell>
          <cell r="J1231">
            <v>7</v>
          </cell>
          <cell r="K1231">
            <v>36</v>
          </cell>
          <cell r="L1231">
            <v>0.42</v>
          </cell>
          <cell r="M1231">
            <v>2.16</v>
          </cell>
          <cell r="N1231" t="str">
            <v/>
          </cell>
          <cell r="O1231" t="str">
            <v/>
          </cell>
          <cell r="P1231" t="str">
            <v/>
          </cell>
          <cell r="Q1231" t="str">
            <v/>
          </cell>
          <cell r="R1231" t="str">
            <v/>
          </cell>
          <cell r="S1231" t="str">
            <v/>
          </cell>
          <cell r="T1231" t="str">
            <v/>
          </cell>
          <cell r="U1231" t="str">
            <v/>
          </cell>
          <cell r="V1231" t="str">
            <v/>
          </cell>
          <cell r="W1231" t="str">
            <v/>
          </cell>
          <cell r="X1231" t="str">
            <v/>
          </cell>
          <cell r="Y1231">
            <v>2.16</v>
          </cell>
          <cell r="Z1231">
            <v>14111.17</v>
          </cell>
          <cell r="AA1231">
            <v>846.67</v>
          </cell>
          <cell r="AB1231" t="str">
            <v>個</v>
          </cell>
          <cell r="AC1231">
            <v>30480.12</v>
          </cell>
          <cell r="AD1231" t="str">
            <v>R1786-18D16K</v>
          </cell>
          <cell r="AE1231" t="str">
            <v>CEM-3</v>
          </cell>
          <cell r="AF1231" t="str">
            <v>2</v>
          </cell>
          <cell r="AG1231" t="str">
            <v>京都工場</v>
          </cell>
          <cell r="AH1231" t="str">
            <v>10040941</v>
          </cell>
          <cell r="AI1231" t="str">
            <v>0227N</v>
          </cell>
          <cell r="AL1231">
            <v>7</v>
          </cell>
          <cell r="AM1231">
            <v>20</v>
          </cell>
          <cell r="AN1231">
            <v>1.2</v>
          </cell>
          <cell r="AO1231">
            <v>10</v>
          </cell>
          <cell r="AP1231">
            <v>20</v>
          </cell>
          <cell r="AQ1231">
            <v>1</v>
          </cell>
          <cell r="AR1231" t="str">
            <v/>
          </cell>
          <cell r="AS1231">
            <v>7</v>
          </cell>
          <cell r="AT1231">
            <v>0</v>
          </cell>
          <cell r="AU1231">
            <v>0.42</v>
          </cell>
          <cell r="AV1231" t="str">
            <v>2014/04</v>
          </cell>
          <cell r="AW1231">
            <v>131</v>
          </cell>
          <cell r="AX1231" t="str">
            <v/>
          </cell>
          <cell r="AY1231" t="str">
            <v>2014/04</v>
          </cell>
        </row>
        <row r="1232">
          <cell r="A1232" t="str">
            <v>内示</v>
          </cell>
          <cell r="B1232" t="str">
            <v>長府製作所</v>
          </cell>
          <cell r="C1232" t="str">
            <v>CE-43900(40029830)</v>
          </cell>
          <cell r="D1232" t="str">
            <v>J0001001560</v>
          </cell>
          <cell r="E1232">
            <v>41697</v>
          </cell>
          <cell r="F1232">
            <v>41736</v>
          </cell>
          <cell r="G1232">
            <v>39</v>
          </cell>
          <cell r="H1232">
            <v>2</v>
          </cell>
          <cell r="I1232" t="str">
            <v/>
          </cell>
          <cell r="J1232">
            <v>25</v>
          </cell>
          <cell r="K1232">
            <v>1050</v>
          </cell>
          <cell r="L1232">
            <v>1.25</v>
          </cell>
          <cell r="M1232">
            <v>52.5</v>
          </cell>
          <cell r="N1232" t="str">
            <v/>
          </cell>
          <cell r="O1232" t="str">
            <v/>
          </cell>
          <cell r="P1232" t="str">
            <v/>
          </cell>
          <cell r="Q1232" t="str">
            <v/>
          </cell>
          <cell r="R1232" t="str">
            <v/>
          </cell>
          <cell r="S1232" t="str">
            <v/>
          </cell>
          <cell r="T1232" t="str">
            <v/>
          </cell>
          <cell r="U1232" t="str">
            <v/>
          </cell>
          <cell r="V1232" t="str">
            <v/>
          </cell>
          <cell r="W1232" t="str">
            <v/>
          </cell>
          <cell r="X1232" t="str">
            <v/>
          </cell>
          <cell r="Y1232">
            <v>52.5</v>
          </cell>
          <cell r="Z1232">
            <v>8300</v>
          </cell>
          <cell r="AA1232">
            <v>415</v>
          </cell>
          <cell r="AB1232" t="str">
            <v>個</v>
          </cell>
          <cell r="AC1232">
            <v>435750</v>
          </cell>
          <cell r="AD1232" t="str">
            <v>R1786-35D16K</v>
          </cell>
          <cell r="AE1232" t="str">
            <v>CEM-3</v>
          </cell>
          <cell r="AF1232" t="str">
            <v>2</v>
          </cell>
          <cell r="AG1232" t="str">
            <v>京都工場</v>
          </cell>
          <cell r="AH1232" t="str">
            <v>10051620</v>
          </cell>
          <cell r="AI1232" t="str">
            <v>0227N</v>
          </cell>
          <cell r="AL1232">
            <v>1025</v>
          </cell>
          <cell r="AM1232">
            <v>24</v>
          </cell>
          <cell r="AN1232">
            <v>1.2</v>
          </cell>
          <cell r="AO1232">
            <v>6</v>
          </cell>
          <cell r="AP1232">
            <v>24</v>
          </cell>
          <cell r="AQ1232">
            <v>1</v>
          </cell>
          <cell r="AR1232" t="str">
            <v/>
          </cell>
          <cell r="AS1232">
            <v>25</v>
          </cell>
          <cell r="AT1232">
            <v>0</v>
          </cell>
          <cell r="AU1232">
            <v>1.25</v>
          </cell>
          <cell r="AV1232" t="str">
            <v>2014/04</v>
          </cell>
          <cell r="AW1232">
            <v>980</v>
          </cell>
          <cell r="AX1232" t="str">
            <v/>
          </cell>
          <cell r="AY1232" t="str">
            <v>2014/04</v>
          </cell>
        </row>
        <row r="1233">
          <cell r="A1233" t="str">
            <v>内示</v>
          </cell>
          <cell r="B1233" t="str">
            <v>アオイテック</v>
          </cell>
          <cell r="C1233" t="str">
            <v>10039-79812(R)</v>
          </cell>
          <cell r="D1233" t="str">
            <v>J0000996533</v>
          </cell>
          <cell r="E1233">
            <v>41681</v>
          </cell>
          <cell r="F1233">
            <v>41737</v>
          </cell>
          <cell r="G1233">
            <v>56</v>
          </cell>
          <cell r="H1233">
            <v>2</v>
          </cell>
          <cell r="I1233" t="str">
            <v/>
          </cell>
          <cell r="J1233">
            <v>0</v>
          </cell>
          <cell r="K1233">
            <v>400</v>
          </cell>
          <cell r="L1233">
            <v>0</v>
          </cell>
          <cell r="M1233">
            <v>15</v>
          </cell>
          <cell r="N1233" t="str">
            <v/>
          </cell>
          <cell r="O1233" t="str">
            <v/>
          </cell>
          <cell r="P1233" t="str">
            <v/>
          </cell>
          <cell r="Q1233" t="str">
            <v/>
          </cell>
          <cell r="R1233" t="str">
            <v/>
          </cell>
          <cell r="S1233" t="str">
            <v/>
          </cell>
          <cell r="T1233" t="str">
            <v/>
          </cell>
          <cell r="U1233" t="str">
            <v/>
          </cell>
          <cell r="V1233" t="str">
            <v/>
          </cell>
          <cell r="W1233" t="str">
            <v/>
          </cell>
          <cell r="X1233" t="str">
            <v/>
          </cell>
          <cell r="Y1233">
            <v>15</v>
          </cell>
          <cell r="Z1233">
            <v>13493.33</v>
          </cell>
          <cell r="AA1233">
            <v>506</v>
          </cell>
          <cell r="AB1233" t="str">
            <v>個</v>
          </cell>
          <cell r="AC1233">
            <v>202400</v>
          </cell>
          <cell r="AD1233" t="str">
            <v>CEL614GNK-35D16K</v>
          </cell>
          <cell r="AE1233" t="str">
            <v>FR-4</v>
          </cell>
          <cell r="AF1233" t="str">
            <v>2</v>
          </cell>
          <cell r="AG1233" t="str">
            <v>京都工場</v>
          </cell>
          <cell r="AH1233" t="str">
            <v>10079906</v>
          </cell>
          <cell r="AI1233" t="str">
            <v>20140211 *Cﾂｷ</v>
          </cell>
          <cell r="AL1233">
            <v>790</v>
          </cell>
          <cell r="AM1233">
            <v>32</v>
          </cell>
          <cell r="AN1233">
            <v>1.2</v>
          </cell>
          <cell r="AO1233">
            <v>8</v>
          </cell>
          <cell r="AP1233">
            <v>32</v>
          </cell>
          <cell r="AQ1233">
            <v>2</v>
          </cell>
          <cell r="AR1233" t="str">
            <v/>
          </cell>
          <cell r="AS1233">
            <v>0</v>
          </cell>
          <cell r="AT1233">
            <v>0</v>
          </cell>
          <cell r="AU1233">
            <v>0</v>
          </cell>
          <cell r="AV1233" t="str">
            <v>2014/04</v>
          </cell>
          <cell r="AW1233">
            <v>1212</v>
          </cell>
          <cell r="AX1233" t="str">
            <v/>
          </cell>
          <cell r="AY1233" t="str">
            <v>2014/04</v>
          </cell>
        </row>
        <row r="1234">
          <cell r="A1234" t="str">
            <v>内示</v>
          </cell>
          <cell r="B1234" t="str">
            <v>アオイテック</v>
          </cell>
          <cell r="C1234" t="str">
            <v>10039-79996(R)</v>
          </cell>
          <cell r="D1234" t="str">
            <v>J0000996577</v>
          </cell>
          <cell r="E1234">
            <v>41681</v>
          </cell>
          <cell r="F1234">
            <v>41737</v>
          </cell>
          <cell r="G1234">
            <v>56</v>
          </cell>
          <cell r="H1234">
            <v>2</v>
          </cell>
          <cell r="I1234" t="str">
            <v/>
          </cell>
          <cell r="J1234">
            <v>0</v>
          </cell>
          <cell r="K1234">
            <v>800</v>
          </cell>
          <cell r="L1234">
            <v>0</v>
          </cell>
          <cell r="M1234">
            <v>50</v>
          </cell>
          <cell r="N1234" t="str">
            <v/>
          </cell>
          <cell r="O1234" t="str">
            <v/>
          </cell>
          <cell r="P1234" t="str">
            <v/>
          </cell>
          <cell r="Q1234" t="str">
            <v/>
          </cell>
          <cell r="R1234" t="str">
            <v/>
          </cell>
          <cell r="S1234" t="str">
            <v/>
          </cell>
          <cell r="T1234" t="str">
            <v/>
          </cell>
          <cell r="U1234" t="str">
            <v/>
          </cell>
          <cell r="V1234" t="str">
            <v/>
          </cell>
          <cell r="W1234" t="str">
            <v/>
          </cell>
          <cell r="X1234" t="str">
            <v/>
          </cell>
          <cell r="Y1234">
            <v>50</v>
          </cell>
          <cell r="Z1234">
            <v>11808</v>
          </cell>
          <cell r="AA1234">
            <v>738</v>
          </cell>
          <cell r="AB1234" t="str">
            <v>個</v>
          </cell>
          <cell r="AC1234">
            <v>590400</v>
          </cell>
          <cell r="AD1234" t="str">
            <v>CEL614GNK-35D16R</v>
          </cell>
          <cell r="AE1234" t="str">
            <v>FR-4</v>
          </cell>
          <cell r="AF1234" t="str">
            <v>2</v>
          </cell>
          <cell r="AG1234" t="str">
            <v>京都工場</v>
          </cell>
          <cell r="AH1234" t="str">
            <v>10051224</v>
          </cell>
          <cell r="AI1234" t="str">
            <v>20140211 *Cﾂｷ</v>
          </cell>
          <cell r="AL1234">
            <v>3162</v>
          </cell>
          <cell r="AM1234">
            <v>16</v>
          </cell>
          <cell r="AN1234">
            <v>1</v>
          </cell>
          <cell r="AO1234">
            <v>4</v>
          </cell>
          <cell r="AP1234">
            <v>16</v>
          </cell>
          <cell r="AQ1234">
            <v>2</v>
          </cell>
          <cell r="AR1234" t="str">
            <v/>
          </cell>
          <cell r="AS1234">
            <v>0</v>
          </cell>
          <cell r="AT1234">
            <v>0</v>
          </cell>
          <cell r="AU1234">
            <v>0</v>
          </cell>
          <cell r="AV1234" t="str">
            <v>2014/04</v>
          </cell>
          <cell r="AW1234">
            <v>800</v>
          </cell>
          <cell r="AX1234" t="str">
            <v/>
          </cell>
          <cell r="AY1234" t="str">
            <v>2014/04</v>
          </cell>
        </row>
        <row r="1235">
          <cell r="A1235" t="str">
            <v>内示</v>
          </cell>
          <cell r="B1235" t="str">
            <v>アオイテック</v>
          </cell>
          <cell r="C1235" t="str">
            <v>10049-62164(R)</v>
          </cell>
          <cell r="D1235" t="str">
            <v>J0000996566</v>
          </cell>
          <cell r="E1235">
            <v>41681</v>
          </cell>
          <cell r="F1235">
            <v>41737</v>
          </cell>
          <cell r="G1235">
            <v>56</v>
          </cell>
          <cell r="H1235">
            <v>2</v>
          </cell>
          <cell r="I1235" t="str">
            <v/>
          </cell>
          <cell r="J1235">
            <v>0</v>
          </cell>
          <cell r="K1235">
            <v>600</v>
          </cell>
          <cell r="L1235">
            <v>0</v>
          </cell>
          <cell r="M1235">
            <v>20</v>
          </cell>
          <cell r="N1235" t="str">
            <v/>
          </cell>
          <cell r="O1235" t="str">
            <v/>
          </cell>
          <cell r="P1235" t="str">
            <v/>
          </cell>
          <cell r="Q1235" t="str">
            <v/>
          </cell>
          <cell r="R1235" t="str">
            <v/>
          </cell>
          <cell r="S1235" t="str">
            <v/>
          </cell>
          <cell r="T1235" t="str">
            <v/>
          </cell>
          <cell r="U1235" t="str">
            <v/>
          </cell>
          <cell r="V1235" t="str">
            <v/>
          </cell>
          <cell r="W1235" t="str">
            <v/>
          </cell>
          <cell r="X1235" t="str">
            <v/>
          </cell>
          <cell r="Y1235">
            <v>20</v>
          </cell>
          <cell r="Z1235">
            <v>11700</v>
          </cell>
          <cell r="AA1235">
            <v>390</v>
          </cell>
          <cell r="AB1235" t="str">
            <v>個</v>
          </cell>
          <cell r="AC1235">
            <v>234000</v>
          </cell>
          <cell r="AD1235" t="str">
            <v>CEL614GNK-35D16K</v>
          </cell>
          <cell r="AE1235" t="str">
            <v>FR-4</v>
          </cell>
          <cell r="AF1235" t="str">
            <v>2</v>
          </cell>
          <cell r="AG1235" t="str">
            <v>京都工場</v>
          </cell>
          <cell r="AH1235" t="str">
            <v>10079837</v>
          </cell>
          <cell r="AI1235" t="str">
            <v>20140211 *Cﾂｷ</v>
          </cell>
          <cell r="AL1235">
            <v>1662</v>
          </cell>
          <cell r="AM1235">
            <v>36</v>
          </cell>
          <cell r="AN1235">
            <v>1.2</v>
          </cell>
          <cell r="AO1235">
            <v>6</v>
          </cell>
          <cell r="AP1235">
            <v>36</v>
          </cell>
          <cell r="AQ1235">
            <v>2</v>
          </cell>
          <cell r="AR1235" t="str">
            <v/>
          </cell>
          <cell r="AS1235">
            <v>0</v>
          </cell>
          <cell r="AT1235">
            <v>0</v>
          </cell>
          <cell r="AU1235">
            <v>0</v>
          </cell>
          <cell r="AV1235" t="str">
            <v>2014/04</v>
          </cell>
          <cell r="AW1235">
            <v>1154</v>
          </cell>
          <cell r="AX1235" t="str">
            <v/>
          </cell>
          <cell r="AY1235" t="str">
            <v>2014/04</v>
          </cell>
        </row>
        <row r="1236">
          <cell r="A1236" t="str">
            <v>内示</v>
          </cell>
          <cell r="B1236" t="str">
            <v>アオイテック</v>
          </cell>
          <cell r="C1236" t="str">
            <v>10049-79692(R)</v>
          </cell>
          <cell r="D1236" t="str">
            <v>J0000996519</v>
          </cell>
          <cell r="E1236">
            <v>41681</v>
          </cell>
          <cell r="F1236">
            <v>41737</v>
          </cell>
          <cell r="G1236">
            <v>56</v>
          </cell>
          <cell r="H1236">
            <v>2</v>
          </cell>
          <cell r="I1236" t="str">
            <v/>
          </cell>
          <cell r="J1236">
            <v>0</v>
          </cell>
          <cell r="K1236">
            <v>400</v>
          </cell>
          <cell r="L1236">
            <v>0</v>
          </cell>
          <cell r="M1236">
            <v>16.670000000000002</v>
          </cell>
          <cell r="N1236" t="str">
            <v/>
          </cell>
          <cell r="O1236" t="str">
            <v/>
          </cell>
          <cell r="P1236" t="str">
            <v/>
          </cell>
          <cell r="Q1236" t="str">
            <v/>
          </cell>
          <cell r="R1236" t="str">
            <v/>
          </cell>
          <cell r="S1236" t="str">
            <v/>
          </cell>
          <cell r="T1236" t="str">
            <v/>
          </cell>
          <cell r="U1236" t="str">
            <v/>
          </cell>
          <cell r="V1236" t="str">
            <v/>
          </cell>
          <cell r="W1236" t="str">
            <v/>
          </cell>
          <cell r="X1236" t="str">
            <v/>
          </cell>
          <cell r="Y1236">
            <v>16.670000000000002</v>
          </cell>
          <cell r="Z1236">
            <v>12912</v>
          </cell>
          <cell r="AA1236">
            <v>538</v>
          </cell>
          <cell r="AB1236" t="str">
            <v>個</v>
          </cell>
          <cell r="AC1236">
            <v>215200</v>
          </cell>
          <cell r="AD1236" t="str">
            <v>CEL614GNK-35D16R</v>
          </cell>
          <cell r="AE1236" t="str">
            <v>FR-4</v>
          </cell>
          <cell r="AF1236" t="str">
            <v>2</v>
          </cell>
          <cell r="AG1236" t="str">
            <v>京都工場</v>
          </cell>
          <cell r="AH1236" t="str">
            <v>10050109</v>
          </cell>
          <cell r="AI1236" t="str">
            <v>20140211 *Cﾂｷ</v>
          </cell>
          <cell r="AL1236">
            <v>1254</v>
          </cell>
          <cell r="AM1236">
            <v>24</v>
          </cell>
          <cell r="AN1236">
            <v>1</v>
          </cell>
          <cell r="AO1236">
            <v>6</v>
          </cell>
          <cell r="AP1236">
            <v>24</v>
          </cell>
          <cell r="AQ1236">
            <v>2</v>
          </cell>
          <cell r="AR1236" t="str">
            <v/>
          </cell>
          <cell r="AS1236">
            <v>0</v>
          </cell>
          <cell r="AT1236">
            <v>0</v>
          </cell>
          <cell r="AU1236">
            <v>0</v>
          </cell>
          <cell r="AV1236" t="str">
            <v>2014/04</v>
          </cell>
          <cell r="AW1236">
            <v>496</v>
          </cell>
          <cell r="AX1236" t="str">
            <v/>
          </cell>
          <cell r="AY1236" t="str">
            <v>2014/04</v>
          </cell>
        </row>
        <row r="1237">
          <cell r="A1237" t="str">
            <v>内示</v>
          </cell>
          <cell r="B1237" t="str">
            <v>アオイテック</v>
          </cell>
          <cell r="C1237" t="str">
            <v>10049-79956(R)</v>
          </cell>
          <cell r="D1237" t="str">
            <v>J0000996541</v>
          </cell>
          <cell r="E1237">
            <v>41681</v>
          </cell>
          <cell r="F1237">
            <v>41737</v>
          </cell>
          <cell r="G1237">
            <v>56</v>
          </cell>
          <cell r="H1237">
            <v>2</v>
          </cell>
          <cell r="I1237" t="str">
            <v/>
          </cell>
          <cell r="J1237">
            <v>0</v>
          </cell>
          <cell r="K1237">
            <v>500</v>
          </cell>
          <cell r="L1237">
            <v>0</v>
          </cell>
          <cell r="M1237">
            <v>20.83</v>
          </cell>
          <cell r="N1237" t="str">
            <v/>
          </cell>
          <cell r="O1237" t="str">
            <v/>
          </cell>
          <cell r="P1237" t="str">
            <v/>
          </cell>
          <cell r="Q1237" t="str">
            <v/>
          </cell>
          <cell r="R1237" t="str">
            <v/>
          </cell>
          <cell r="S1237" t="str">
            <v/>
          </cell>
          <cell r="T1237" t="str">
            <v/>
          </cell>
          <cell r="U1237" t="str">
            <v/>
          </cell>
          <cell r="V1237" t="str">
            <v/>
          </cell>
          <cell r="W1237" t="str">
            <v/>
          </cell>
          <cell r="X1237" t="str">
            <v/>
          </cell>
          <cell r="Y1237">
            <v>20.83</v>
          </cell>
          <cell r="Z1237">
            <v>12240</v>
          </cell>
          <cell r="AA1237">
            <v>510</v>
          </cell>
          <cell r="AB1237" t="str">
            <v>個</v>
          </cell>
          <cell r="AC1237">
            <v>255000</v>
          </cell>
          <cell r="AD1237" t="str">
            <v>CEL614GNK-35D16R</v>
          </cell>
          <cell r="AE1237" t="str">
            <v>FR-4</v>
          </cell>
          <cell r="AF1237" t="str">
            <v>2</v>
          </cell>
          <cell r="AG1237" t="str">
            <v>京都工場</v>
          </cell>
          <cell r="AH1237" t="str">
            <v>10079908</v>
          </cell>
          <cell r="AI1237" t="str">
            <v>20140211 *Cﾂｷ</v>
          </cell>
          <cell r="AL1237">
            <v>2038</v>
          </cell>
          <cell r="AM1237">
            <v>24</v>
          </cell>
          <cell r="AN1237">
            <v>1</v>
          </cell>
          <cell r="AO1237">
            <v>6</v>
          </cell>
          <cell r="AP1237">
            <v>24</v>
          </cell>
          <cell r="AQ1237">
            <v>2</v>
          </cell>
          <cell r="AR1237" t="str">
            <v/>
          </cell>
          <cell r="AS1237">
            <v>0</v>
          </cell>
          <cell r="AT1237">
            <v>0</v>
          </cell>
          <cell r="AU1237">
            <v>0</v>
          </cell>
          <cell r="AV1237" t="str">
            <v>2014/04</v>
          </cell>
          <cell r="AW1237">
            <v>1249</v>
          </cell>
          <cell r="AX1237" t="str">
            <v/>
          </cell>
          <cell r="AY1237" t="str">
            <v>2014/04</v>
          </cell>
        </row>
        <row r="1238">
          <cell r="A1238" t="str">
            <v>内示</v>
          </cell>
          <cell r="B1238" t="str">
            <v>アオイテック</v>
          </cell>
          <cell r="C1238" t="str">
            <v>10139-79812(L)</v>
          </cell>
          <cell r="D1238" t="str">
            <v>J0000996535</v>
          </cell>
          <cell r="E1238">
            <v>41681</v>
          </cell>
          <cell r="F1238">
            <v>41737</v>
          </cell>
          <cell r="G1238">
            <v>56</v>
          </cell>
          <cell r="H1238">
            <v>2</v>
          </cell>
          <cell r="I1238" t="str">
            <v/>
          </cell>
          <cell r="J1238">
            <v>0</v>
          </cell>
          <cell r="K1238">
            <v>400</v>
          </cell>
          <cell r="L1238">
            <v>0</v>
          </cell>
          <cell r="M1238">
            <v>15</v>
          </cell>
          <cell r="N1238" t="str">
            <v/>
          </cell>
          <cell r="O1238" t="str">
            <v/>
          </cell>
          <cell r="P1238" t="str">
            <v/>
          </cell>
          <cell r="Q1238" t="str">
            <v/>
          </cell>
          <cell r="R1238" t="str">
            <v/>
          </cell>
          <cell r="S1238" t="str">
            <v/>
          </cell>
          <cell r="T1238" t="str">
            <v/>
          </cell>
          <cell r="U1238" t="str">
            <v/>
          </cell>
          <cell r="V1238" t="str">
            <v/>
          </cell>
          <cell r="W1238" t="str">
            <v/>
          </cell>
          <cell r="X1238" t="str">
            <v/>
          </cell>
          <cell r="Y1238">
            <v>15</v>
          </cell>
          <cell r="Z1238">
            <v>13493.33</v>
          </cell>
          <cell r="AA1238">
            <v>506</v>
          </cell>
          <cell r="AB1238" t="str">
            <v>個</v>
          </cell>
          <cell r="AC1238">
            <v>202400</v>
          </cell>
          <cell r="AD1238" t="str">
            <v>CEL614GNK-35D16K</v>
          </cell>
          <cell r="AE1238" t="str">
            <v>FR-4</v>
          </cell>
          <cell r="AF1238" t="str">
            <v>2</v>
          </cell>
          <cell r="AG1238" t="str">
            <v>京都工場</v>
          </cell>
          <cell r="AH1238" t="str">
            <v>10079907</v>
          </cell>
          <cell r="AI1238" t="str">
            <v>20140211 *Cﾂｷ</v>
          </cell>
          <cell r="AL1238">
            <v>932</v>
          </cell>
          <cell r="AM1238">
            <v>32</v>
          </cell>
          <cell r="AN1238">
            <v>1.2</v>
          </cell>
          <cell r="AO1238">
            <v>8</v>
          </cell>
          <cell r="AP1238">
            <v>32</v>
          </cell>
          <cell r="AQ1238">
            <v>2</v>
          </cell>
          <cell r="AR1238" t="str">
            <v/>
          </cell>
          <cell r="AS1238">
            <v>0</v>
          </cell>
          <cell r="AT1238">
            <v>0</v>
          </cell>
          <cell r="AU1238">
            <v>0</v>
          </cell>
          <cell r="AV1238" t="str">
            <v>2014/04</v>
          </cell>
          <cell r="AW1238">
            <v>1228</v>
          </cell>
          <cell r="AX1238" t="str">
            <v/>
          </cell>
          <cell r="AY1238" t="str">
            <v>2014/04</v>
          </cell>
        </row>
        <row r="1239">
          <cell r="A1239" t="str">
            <v>内示</v>
          </cell>
          <cell r="B1239" t="str">
            <v>アオイテック</v>
          </cell>
          <cell r="C1239" t="str">
            <v>10139-79996(L)</v>
          </cell>
          <cell r="D1239" t="str">
            <v>J0000996582</v>
          </cell>
          <cell r="E1239">
            <v>41681</v>
          </cell>
          <cell r="F1239">
            <v>41737</v>
          </cell>
          <cell r="G1239">
            <v>56</v>
          </cell>
          <cell r="H1239">
            <v>2</v>
          </cell>
          <cell r="I1239" t="str">
            <v/>
          </cell>
          <cell r="J1239">
            <v>0</v>
          </cell>
          <cell r="K1239">
            <v>700</v>
          </cell>
          <cell r="L1239">
            <v>0</v>
          </cell>
          <cell r="M1239">
            <v>43.75</v>
          </cell>
          <cell r="N1239" t="str">
            <v/>
          </cell>
          <cell r="O1239" t="str">
            <v/>
          </cell>
          <cell r="P1239" t="str">
            <v/>
          </cell>
          <cell r="Q1239" t="str">
            <v/>
          </cell>
          <cell r="R1239" t="str">
            <v/>
          </cell>
          <cell r="S1239" t="str">
            <v/>
          </cell>
          <cell r="T1239" t="str">
            <v/>
          </cell>
          <cell r="U1239" t="str">
            <v/>
          </cell>
          <cell r="V1239" t="str">
            <v/>
          </cell>
          <cell r="W1239" t="str">
            <v/>
          </cell>
          <cell r="X1239" t="str">
            <v/>
          </cell>
          <cell r="Y1239">
            <v>43.75</v>
          </cell>
          <cell r="Z1239">
            <v>11808</v>
          </cell>
          <cell r="AA1239">
            <v>738</v>
          </cell>
          <cell r="AB1239" t="str">
            <v>個</v>
          </cell>
          <cell r="AC1239">
            <v>516600</v>
          </cell>
          <cell r="AD1239" t="str">
            <v>CEL614GNK-35D16R</v>
          </cell>
          <cell r="AE1239" t="str">
            <v>FR-4</v>
          </cell>
          <cell r="AF1239" t="str">
            <v>2</v>
          </cell>
          <cell r="AG1239" t="str">
            <v>京都工場</v>
          </cell>
          <cell r="AH1239" t="str">
            <v>10051225</v>
          </cell>
          <cell r="AI1239" t="str">
            <v>20140211 *Cﾂｷ</v>
          </cell>
          <cell r="AL1239">
            <v>1858</v>
          </cell>
          <cell r="AM1239">
            <v>16</v>
          </cell>
          <cell r="AN1239">
            <v>1</v>
          </cell>
          <cell r="AO1239">
            <v>4</v>
          </cell>
          <cell r="AP1239">
            <v>16</v>
          </cell>
          <cell r="AQ1239">
            <v>2</v>
          </cell>
          <cell r="AR1239" t="str">
            <v/>
          </cell>
          <cell r="AS1239">
            <v>0</v>
          </cell>
          <cell r="AT1239">
            <v>0</v>
          </cell>
          <cell r="AU1239">
            <v>0</v>
          </cell>
          <cell r="AV1239" t="str">
            <v>2014/04</v>
          </cell>
          <cell r="AW1239">
            <v>839</v>
          </cell>
          <cell r="AX1239" t="str">
            <v/>
          </cell>
          <cell r="AY1239" t="str">
            <v>2014/04</v>
          </cell>
        </row>
        <row r="1240">
          <cell r="A1240" t="str">
            <v>内示</v>
          </cell>
          <cell r="B1240" t="str">
            <v>アオイテック</v>
          </cell>
          <cell r="C1240" t="str">
            <v>10149-62164(L)</v>
          </cell>
          <cell r="D1240" t="str">
            <v>J0000996570</v>
          </cell>
          <cell r="E1240">
            <v>41681</v>
          </cell>
          <cell r="F1240">
            <v>41737</v>
          </cell>
          <cell r="G1240">
            <v>56</v>
          </cell>
          <cell r="H1240">
            <v>2</v>
          </cell>
          <cell r="I1240" t="str">
            <v/>
          </cell>
          <cell r="J1240">
            <v>0</v>
          </cell>
          <cell r="K1240">
            <v>600</v>
          </cell>
          <cell r="L1240">
            <v>0</v>
          </cell>
          <cell r="M1240">
            <v>20</v>
          </cell>
          <cell r="N1240" t="str">
            <v/>
          </cell>
          <cell r="O1240" t="str">
            <v/>
          </cell>
          <cell r="P1240" t="str">
            <v/>
          </cell>
          <cell r="Q1240" t="str">
            <v/>
          </cell>
          <cell r="R1240" t="str">
            <v/>
          </cell>
          <cell r="S1240" t="str">
            <v/>
          </cell>
          <cell r="T1240" t="str">
            <v/>
          </cell>
          <cell r="U1240" t="str">
            <v/>
          </cell>
          <cell r="V1240" t="str">
            <v/>
          </cell>
          <cell r="W1240" t="str">
            <v/>
          </cell>
          <cell r="X1240" t="str">
            <v/>
          </cell>
          <cell r="Y1240">
            <v>20</v>
          </cell>
          <cell r="Z1240">
            <v>11700</v>
          </cell>
          <cell r="AA1240">
            <v>390</v>
          </cell>
          <cell r="AB1240" t="str">
            <v>個</v>
          </cell>
          <cell r="AC1240">
            <v>234000</v>
          </cell>
          <cell r="AD1240" t="str">
            <v>CEL614GNK-35D16K</v>
          </cell>
          <cell r="AE1240" t="str">
            <v>FR-4</v>
          </cell>
          <cell r="AF1240" t="str">
            <v>2</v>
          </cell>
          <cell r="AG1240" t="str">
            <v>京都工場</v>
          </cell>
          <cell r="AH1240" t="str">
            <v>10079838</v>
          </cell>
          <cell r="AI1240" t="str">
            <v>20140211 *Cﾂｷ</v>
          </cell>
          <cell r="AL1240">
            <v>3486</v>
          </cell>
          <cell r="AM1240">
            <v>36</v>
          </cell>
          <cell r="AN1240">
            <v>1.2</v>
          </cell>
          <cell r="AO1240">
            <v>6</v>
          </cell>
          <cell r="AP1240">
            <v>36</v>
          </cell>
          <cell r="AQ1240">
            <v>2</v>
          </cell>
          <cell r="AR1240" t="str">
            <v/>
          </cell>
          <cell r="AS1240">
            <v>0</v>
          </cell>
          <cell r="AT1240">
            <v>0</v>
          </cell>
          <cell r="AU1240">
            <v>0</v>
          </cell>
          <cell r="AV1240" t="str">
            <v>2014/04</v>
          </cell>
          <cell r="AW1240">
            <v>1187</v>
          </cell>
          <cell r="AX1240" t="str">
            <v/>
          </cell>
          <cell r="AY1240" t="str">
            <v>2014/04</v>
          </cell>
        </row>
        <row r="1241">
          <cell r="A1241" t="str">
            <v>内示</v>
          </cell>
          <cell r="B1241" t="str">
            <v>アオイテック</v>
          </cell>
          <cell r="C1241" t="str">
            <v>10149-79692(L)</v>
          </cell>
          <cell r="D1241" t="str">
            <v>J0000996522</v>
          </cell>
          <cell r="E1241">
            <v>41681</v>
          </cell>
          <cell r="F1241">
            <v>41737</v>
          </cell>
          <cell r="G1241">
            <v>56</v>
          </cell>
          <cell r="H1241">
            <v>2</v>
          </cell>
          <cell r="I1241" t="str">
            <v/>
          </cell>
          <cell r="J1241">
            <v>0</v>
          </cell>
          <cell r="K1241">
            <v>400</v>
          </cell>
          <cell r="L1241">
            <v>0</v>
          </cell>
          <cell r="M1241">
            <v>16.670000000000002</v>
          </cell>
          <cell r="N1241" t="str">
            <v/>
          </cell>
          <cell r="O1241" t="str">
            <v/>
          </cell>
          <cell r="P1241" t="str">
            <v/>
          </cell>
          <cell r="Q1241" t="str">
            <v/>
          </cell>
          <cell r="R1241" t="str">
            <v/>
          </cell>
          <cell r="S1241" t="str">
            <v/>
          </cell>
          <cell r="T1241" t="str">
            <v/>
          </cell>
          <cell r="U1241" t="str">
            <v/>
          </cell>
          <cell r="V1241" t="str">
            <v/>
          </cell>
          <cell r="W1241" t="str">
            <v/>
          </cell>
          <cell r="X1241" t="str">
            <v/>
          </cell>
          <cell r="Y1241">
            <v>16.670000000000002</v>
          </cell>
          <cell r="Z1241">
            <v>12912</v>
          </cell>
          <cell r="AA1241">
            <v>538</v>
          </cell>
          <cell r="AB1241" t="str">
            <v>個</v>
          </cell>
          <cell r="AC1241">
            <v>215200</v>
          </cell>
          <cell r="AD1241" t="str">
            <v>CEL614GNK-35D16R</v>
          </cell>
          <cell r="AE1241" t="str">
            <v>FR-4</v>
          </cell>
          <cell r="AF1241" t="str">
            <v>2</v>
          </cell>
          <cell r="AG1241" t="str">
            <v>京都工場</v>
          </cell>
          <cell r="AH1241" t="str">
            <v>10050110</v>
          </cell>
          <cell r="AI1241" t="str">
            <v>20140211 *Cﾂｷ</v>
          </cell>
          <cell r="AL1241">
            <v>1118</v>
          </cell>
          <cell r="AM1241">
            <v>24</v>
          </cell>
          <cell r="AN1241">
            <v>1</v>
          </cell>
          <cell r="AO1241">
            <v>6</v>
          </cell>
          <cell r="AP1241">
            <v>24</v>
          </cell>
          <cell r="AQ1241">
            <v>2</v>
          </cell>
          <cell r="AR1241" t="str">
            <v/>
          </cell>
          <cell r="AS1241">
            <v>0</v>
          </cell>
          <cell r="AT1241">
            <v>0</v>
          </cell>
          <cell r="AU1241">
            <v>0</v>
          </cell>
          <cell r="AV1241" t="str">
            <v>2014/04</v>
          </cell>
          <cell r="AW1241">
            <v>517</v>
          </cell>
          <cell r="AX1241" t="str">
            <v/>
          </cell>
          <cell r="AY1241" t="str">
            <v>2014/04</v>
          </cell>
        </row>
        <row r="1242">
          <cell r="A1242" t="str">
            <v>内示</v>
          </cell>
          <cell r="B1242" t="str">
            <v>アオイテック</v>
          </cell>
          <cell r="C1242" t="str">
            <v>10149-79956(L)</v>
          </cell>
          <cell r="D1242" t="str">
            <v>J0000996544</v>
          </cell>
          <cell r="E1242">
            <v>41681</v>
          </cell>
          <cell r="F1242">
            <v>41737</v>
          </cell>
          <cell r="G1242">
            <v>56</v>
          </cell>
          <cell r="H1242">
            <v>2</v>
          </cell>
          <cell r="I1242" t="str">
            <v/>
          </cell>
          <cell r="J1242">
            <v>0</v>
          </cell>
          <cell r="K1242">
            <v>500</v>
          </cell>
          <cell r="L1242">
            <v>0</v>
          </cell>
          <cell r="M1242">
            <v>20.83</v>
          </cell>
          <cell r="N1242" t="str">
            <v/>
          </cell>
          <cell r="O1242" t="str">
            <v/>
          </cell>
          <cell r="P1242" t="str">
            <v/>
          </cell>
          <cell r="Q1242" t="str">
            <v/>
          </cell>
          <cell r="R1242" t="str">
            <v/>
          </cell>
          <cell r="S1242" t="str">
            <v/>
          </cell>
          <cell r="T1242" t="str">
            <v/>
          </cell>
          <cell r="U1242" t="str">
            <v/>
          </cell>
          <cell r="V1242" t="str">
            <v/>
          </cell>
          <cell r="W1242" t="str">
            <v/>
          </cell>
          <cell r="X1242" t="str">
            <v/>
          </cell>
          <cell r="Y1242">
            <v>20.83</v>
          </cell>
          <cell r="Z1242">
            <v>12240</v>
          </cell>
          <cell r="AA1242">
            <v>510</v>
          </cell>
          <cell r="AB1242" t="str">
            <v>個</v>
          </cell>
          <cell r="AC1242">
            <v>255000</v>
          </cell>
          <cell r="AD1242" t="str">
            <v>CEL614GNK-35D16R</v>
          </cell>
          <cell r="AE1242" t="str">
            <v>FR-4</v>
          </cell>
          <cell r="AF1242" t="str">
            <v>2</v>
          </cell>
          <cell r="AG1242" t="str">
            <v>京都工場</v>
          </cell>
          <cell r="AH1242" t="str">
            <v>10079909</v>
          </cell>
          <cell r="AI1242" t="str">
            <v>20140211 *Cﾂｷ</v>
          </cell>
          <cell r="AL1242">
            <v>1222</v>
          </cell>
          <cell r="AM1242">
            <v>24</v>
          </cell>
          <cell r="AN1242">
            <v>1</v>
          </cell>
          <cell r="AO1242">
            <v>6</v>
          </cell>
          <cell r="AP1242">
            <v>24</v>
          </cell>
          <cell r="AQ1242">
            <v>2</v>
          </cell>
          <cell r="AR1242" t="str">
            <v/>
          </cell>
          <cell r="AS1242">
            <v>0</v>
          </cell>
          <cell r="AT1242">
            <v>0</v>
          </cell>
          <cell r="AU1242">
            <v>0</v>
          </cell>
          <cell r="AV1242" t="str">
            <v>2014/04</v>
          </cell>
          <cell r="AW1242">
            <v>1277</v>
          </cell>
          <cell r="AX1242" t="str">
            <v/>
          </cell>
          <cell r="AY1242" t="str">
            <v>2014/04</v>
          </cell>
        </row>
        <row r="1243">
          <cell r="A1243" t="str">
            <v>内示</v>
          </cell>
          <cell r="B1243" t="str">
            <v>アオイテック</v>
          </cell>
          <cell r="C1243" t="str">
            <v>10039-79996(R)</v>
          </cell>
          <cell r="D1243" t="str">
            <v>J0000996578</v>
          </cell>
          <cell r="E1243">
            <v>41681</v>
          </cell>
          <cell r="F1243">
            <v>41738</v>
          </cell>
          <cell r="G1243">
            <v>57</v>
          </cell>
          <cell r="H1243">
            <v>2</v>
          </cell>
          <cell r="I1243" t="str">
            <v/>
          </cell>
          <cell r="J1243">
            <v>0</v>
          </cell>
          <cell r="K1243">
            <v>700</v>
          </cell>
          <cell r="L1243">
            <v>0</v>
          </cell>
          <cell r="M1243">
            <v>43.75</v>
          </cell>
          <cell r="N1243" t="str">
            <v/>
          </cell>
          <cell r="O1243" t="str">
            <v/>
          </cell>
          <cell r="P1243" t="str">
            <v/>
          </cell>
          <cell r="Q1243" t="str">
            <v/>
          </cell>
          <cell r="R1243" t="str">
            <v/>
          </cell>
          <cell r="S1243" t="str">
            <v/>
          </cell>
          <cell r="T1243" t="str">
            <v/>
          </cell>
          <cell r="U1243" t="str">
            <v/>
          </cell>
          <cell r="V1243" t="str">
            <v/>
          </cell>
          <cell r="W1243" t="str">
            <v/>
          </cell>
          <cell r="X1243" t="str">
            <v/>
          </cell>
          <cell r="Y1243">
            <v>43.75</v>
          </cell>
          <cell r="Z1243">
            <v>11808</v>
          </cell>
          <cell r="AA1243">
            <v>738</v>
          </cell>
          <cell r="AB1243" t="str">
            <v>個</v>
          </cell>
          <cell r="AC1243">
            <v>516600</v>
          </cell>
          <cell r="AD1243" t="str">
            <v>CEL614GNK-35D16R</v>
          </cell>
          <cell r="AE1243" t="str">
            <v>FR-4</v>
          </cell>
          <cell r="AF1243" t="str">
            <v>2</v>
          </cell>
          <cell r="AG1243" t="str">
            <v>京都工場</v>
          </cell>
          <cell r="AH1243" t="str">
            <v>10051224</v>
          </cell>
          <cell r="AI1243" t="str">
            <v>20140211 *Cﾂｷ</v>
          </cell>
          <cell r="AL1243">
            <v>3162</v>
          </cell>
          <cell r="AM1243">
            <v>16</v>
          </cell>
          <cell r="AN1243">
            <v>1</v>
          </cell>
          <cell r="AO1243">
            <v>4</v>
          </cell>
          <cell r="AP1243">
            <v>16</v>
          </cell>
          <cell r="AQ1243">
            <v>2</v>
          </cell>
          <cell r="AR1243" t="str">
            <v/>
          </cell>
          <cell r="AS1243">
            <v>0</v>
          </cell>
          <cell r="AT1243">
            <v>0</v>
          </cell>
          <cell r="AU1243">
            <v>0</v>
          </cell>
          <cell r="AV1243" t="str">
            <v>2014/04</v>
          </cell>
          <cell r="AW1243">
            <v>801</v>
          </cell>
          <cell r="AX1243" t="str">
            <v/>
          </cell>
          <cell r="AY1243" t="str">
            <v>2014/04</v>
          </cell>
        </row>
        <row r="1244">
          <cell r="A1244" t="str">
            <v>内示</v>
          </cell>
          <cell r="B1244" t="str">
            <v>アオイテック</v>
          </cell>
          <cell r="C1244" t="str">
            <v>10049-62164(R)</v>
          </cell>
          <cell r="D1244" t="str">
            <v>J0000996567</v>
          </cell>
          <cell r="E1244">
            <v>41681</v>
          </cell>
          <cell r="F1244">
            <v>41738</v>
          </cell>
          <cell r="G1244">
            <v>57</v>
          </cell>
          <cell r="H1244">
            <v>2</v>
          </cell>
          <cell r="I1244" t="str">
            <v/>
          </cell>
          <cell r="J1244">
            <v>0</v>
          </cell>
          <cell r="K1244">
            <v>600</v>
          </cell>
          <cell r="L1244">
            <v>0</v>
          </cell>
          <cell r="M1244">
            <v>20</v>
          </cell>
          <cell r="N1244" t="str">
            <v/>
          </cell>
          <cell r="O1244" t="str">
            <v/>
          </cell>
          <cell r="P1244" t="str">
            <v/>
          </cell>
          <cell r="Q1244" t="str">
            <v/>
          </cell>
          <cell r="R1244" t="str">
            <v/>
          </cell>
          <cell r="S1244" t="str">
            <v/>
          </cell>
          <cell r="T1244" t="str">
            <v/>
          </cell>
          <cell r="U1244" t="str">
            <v/>
          </cell>
          <cell r="V1244" t="str">
            <v/>
          </cell>
          <cell r="W1244" t="str">
            <v/>
          </cell>
          <cell r="X1244" t="str">
            <v/>
          </cell>
          <cell r="Y1244">
            <v>20</v>
          </cell>
          <cell r="Z1244">
            <v>11700</v>
          </cell>
          <cell r="AA1244">
            <v>390</v>
          </cell>
          <cell r="AB1244" t="str">
            <v>個</v>
          </cell>
          <cell r="AC1244">
            <v>234000</v>
          </cell>
          <cell r="AD1244" t="str">
            <v>CEL614GNK-35D16K</v>
          </cell>
          <cell r="AE1244" t="str">
            <v>FR-4</v>
          </cell>
          <cell r="AF1244" t="str">
            <v>2</v>
          </cell>
          <cell r="AG1244" t="str">
            <v>京都工場</v>
          </cell>
          <cell r="AH1244" t="str">
            <v>10079837</v>
          </cell>
          <cell r="AI1244" t="str">
            <v>20140211 *Cﾂｷ</v>
          </cell>
          <cell r="AL1244">
            <v>1662</v>
          </cell>
          <cell r="AM1244">
            <v>36</v>
          </cell>
          <cell r="AN1244">
            <v>1.2</v>
          </cell>
          <cell r="AO1244">
            <v>6</v>
          </cell>
          <cell r="AP1244">
            <v>36</v>
          </cell>
          <cell r="AQ1244">
            <v>2</v>
          </cell>
          <cell r="AR1244" t="str">
            <v/>
          </cell>
          <cell r="AS1244">
            <v>0</v>
          </cell>
          <cell r="AT1244">
            <v>0</v>
          </cell>
          <cell r="AU1244">
            <v>0</v>
          </cell>
          <cell r="AV1244" t="str">
            <v>2014/04</v>
          </cell>
          <cell r="AW1244">
            <v>1155</v>
          </cell>
          <cell r="AX1244" t="str">
            <v/>
          </cell>
          <cell r="AY1244" t="str">
            <v>2014/04</v>
          </cell>
        </row>
        <row r="1245">
          <cell r="A1245" t="str">
            <v>内示</v>
          </cell>
          <cell r="B1245" t="str">
            <v>アオイテック</v>
          </cell>
          <cell r="C1245" t="str">
            <v>10049-79692(R)</v>
          </cell>
          <cell r="D1245" t="str">
            <v>J0000996520</v>
          </cell>
          <cell r="E1245">
            <v>41681</v>
          </cell>
          <cell r="F1245">
            <v>41738</v>
          </cell>
          <cell r="G1245">
            <v>57</v>
          </cell>
          <cell r="H1245">
            <v>2</v>
          </cell>
          <cell r="I1245" t="str">
            <v/>
          </cell>
          <cell r="J1245">
            <v>0</v>
          </cell>
          <cell r="K1245">
            <v>400</v>
          </cell>
          <cell r="L1245">
            <v>0</v>
          </cell>
          <cell r="M1245">
            <v>16.670000000000002</v>
          </cell>
          <cell r="N1245" t="str">
            <v/>
          </cell>
          <cell r="O1245" t="str">
            <v/>
          </cell>
          <cell r="P1245" t="str">
            <v/>
          </cell>
          <cell r="Q1245" t="str">
            <v/>
          </cell>
          <cell r="R1245" t="str">
            <v/>
          </cell>
          <cell r="S1245" t="str">
            <v/>
          </cell>
          <cell r="T1245" t="str">
            <v/>
          </cell>
          <cell r="U1245" t="str">
            <v/>
          </cell>
          <cell r="V1245" t="str">
            <v/>
          </cell>
          <cell r="W1245" t="str">
            <v/>
          </cell>
          <cell r="X1245" t="str">
            <v/>
          </cell>
          <cell r="Y1245">
            <v>16.670000000000002</v>
          </cell>
          <cell r="Z1245">
            <v>12912</v>
          </cell>
          <cell r="AA1245">
            <v>538</v>
          </cell>
          <cell r="AB1245" t="str">
            <v>個</v>
          </cell>
          <cell r="AC1245">
            <v>215200</v>
          </cell>
          <cell r="AD1245" t="str">
            <v>CEL614GNK-35D16R</v>
          </cell>
          <cell r="AE1245" t="str">
            <v>FR-4</v>
          </cell>
          <cell r="AF1245" t="str">
            <v>2</v>
          </cell>
          <cell r="AG1245" t="str">
            <v>京都工場</v>
          </cell>
          <cell r="AH1245" t="str">
            <v>10050109</v>
          </cell>
          <cell r="AI1245" t="str">
            <v>20140211 *Cﾂｷ</v>
          </cell>
          <cell r="AL1245">
            <v>1254</v>
          </cell>
          <cell r="AM1245">
            <v>24</v>
          </cell>
          <cell r="AN1245">
            <v>1</v>
          </cell>
          <cell r="AO1245">
            <v>6</v>
          </cell>
          <cell r="AP1245">
            <v>24</v>
          </cell>
          <cell r="AQ1245">
            <v>2</v>
          </cell>
          <cell r="AR1245" t="str">
            <v/>
          </cell>
          <cell r="AS1245">
            <v>0</v>
          </cell>
          <cell r="AT1245">
            <v>0</v>
          </cell>
          <cell r="AU1245">
            <v>0</v>
          </cell>
          <cell r="AV1245" t="str">
            <v>2014/04</v>
          </cell>
          <cell r="AW1245">
            <v>497</v>
          </cell>
          <cell r="AX1245" t="str">
            <v/>
          </cell>
          <cell r="AY1245" t="str">
            <v>2014/04</v>
          </cell>
        </row>
        <row r="1246">
          <cell r="A1246" t="str">
            <v>内示</v>
          </cell>
          <cell r="B1246" t="str">
            <v>アオイテック</v>
          </cell>
          <cell r="C1246" t="str">
            <v>10049-79956(R)</v>
          </cell>
          <cell r="D1246" t="str">
            <v>J0000996542</v>
          </cell>
          <cell r="E1246">
            <v>41681</v>
          </cell>
          <cell r="F1246">
            <v>41738</v>
          </cell>
          <cell r="G1246">
            <v>57</v>
          </cell>
          <cell r="H1246">
            <v>2</v>
          </cell>
          <cell r="I1246" t="str">
            <v/>
          </cell>
          <cell r="J1246">
            <v>0</v>
          </cell>
          <cell r="K1246">
            <v>500</v>
          </cell>
          <cell r="L1246">
            <v>0</v>
          </cell>
          <cell r="M1246">
            <v>20.83</v>
          </cell>
          <cell r="N1246" t="str">
            <v/>
          </cell>
          <cell r="O1246" t="str">
            <v/>
          </cell>
          <cell r="P1246" t="str">
            <v/>
          </cell>
          <cell r="Q1246" t="str">
            <v/>
          </cell>
          <cell r="R1246" t="str">
            <v/>
          </cell>
          <cell r="S1246" t="str">
            <v/>
          </cell>
          <cell r="T1246" t="str">
            <v/>
          </cell>
          <cell r="U1246" t="str">
            <v/>
          </cell>
          <cell r="V1246" t="str">
            <v/>
          </cell>
          <cell r="W1246" t="str">
            <v/>
          </cell>
          <cell r="X1246" t="str">
            <v/>
          </cell>
          <cell r="Y1246">
            <v>20.83</v>
          </cell>
          <cell r="Z1246">
            <v>12240</v>
          </cell>
          <cell r="AA1246">
            <v>510</v>
          </cell>
          <cell r="AB1246" t="str">
            <v>個</v>
          </cell>
          <cell r="AC1246">
            <v>255000</v>
          </cell>
          <cell r="AD1246" t="str">
            <v>CEL614GNK-35D16R</v>
          </cell>
          <cell r="AE1246" t="str">
            <v>FR-4</v>
          </cell>
          <cell r="AF1246" t="str">
            <v>2</v>
          </cell>
          <cell r="AG1246" t="str">
            <v>京都工場</v>
          </cell>
          <cell r="AH1246" t="str">
            <v>10079908</v>
          </cell>
          <cell r="AI1246" t="str">
            <v>20140211 *Cﾂｷ</v>
          </cell>
          <cell r="AL1246">
            <v>2038</v>
          </cell>
          <cell r="AM1246">
            <v>24</v>
          </cell>
          <cell r="AN1246">
            <v>1</v>
          </cell>
          <cell r="AO1246">
            <v>6</v>
          </cell>
          <cell r="AP1246">
            <v>24</v>
          </cell>
          <cell r="AQ1246">
            <v>2</v>
          </cell>
          <cell r="AR1246" t="str">
            <v/>
          </cell>
          <cell r="AS1246">
            <v>0</v>
          </cell>
          <cell r="AT1246">
            <v>0</v>
          </cell>
          <cell r="AU1246">
            <v>0</v>
          </cell>
          <cell r="AV1246" t="str">
            <v>2014/04</v>
          </cell>
          <cell r="AW1246">
            <v>1250</v>
          </cell>
          <cell r="AX1246" t="str">
            <v/>
          </cell>
          <cell r="AY1246" t="str">
            <v>2014/04</v>
          </cell>
        </row>
        <row r="1247">
          <cell r="A1247" t="str">
            <v>内示</v>
          </cell>
          <cell r="B1247" t="str">
            <v>アオイテック</v>
          </cell>
          <cell r="C1247" t="str">
            <v>10139-79996(L)</v>
          </cell>
          <cell r="D1247" t="str">
            <v>J0000996583</v>
          </cell>
          <cell r="E1247">
            <v>41681</v>
          </cell>
          <cell r="F1247">
            <v>41738</v>
          </cell>
          <cell r="G1247">
            <v>57</v>
          </cell>
          <cell r="H1247">
            <v>2</v>
          </cell>
          <cell r="I1247" t="str">
            <v/>
          </cell>
          <cell r="J1247">
            <v>0</v>
          </cell>
          <cell r="K1247">
            <v>800</v>
          </cell>
          <cell r="L1247">
            <v>0</v>
          </cell>
          <cell r="M1247">
            <v>50</v>
          </cell>
          <cell r="N1247" t="str">
            <v/>
          </cell>
          <cell r="O1247" t="str">
            <v/>
          </cell>
          <cell r="P1247" t="str">
            <v/>
          </cell>
          <cell r="Q1247" t="str">
            <v/>
          </cell>
          <cell r="R1247" t="str">
            <v/>
          </cell>
          <cell r="S1247" t="str">
            <v/>
          </cell>
          <cell r="T1247" t="str">
            <v/>
          </cell>
          <cell r="U1247" t="str">
            <v/>
          </cell>
          <cell r="V1247" t="str">
            <v/>
          </cell>
          <cell r="W1247" t="str">
            <v/>
          </cell>
          <cell r="X1247" t="str">
            <v/>
          </cell>
          <cell r="Y1247">
            <v>50</v>
          </cell>
          <cell r="Z1247">
            <v>11808</v>
          </cell>
          <cell r="AA1247">
            <v>738</v>
          </cell>
          <cell r="AB1247" t="str">
            <v>個</v>
          </cell>
          <cell r="AC1247">
            <v>590400</v>
          </cell>
          <cell r="AD1247" t="str">
            <v>CEL614GNK-35D16R</v>
          </cell>
          <cell r="AE1247" t="str">
            <v>FR-4</v>
          </cell>
          <cell r="AF1247" t="str">
            <v>2</v>
          </cell>
          <cell r="AG1247" t="str">
            <v>京都工場</v>
          </cell>
          <cell r="AH1247" t="str">
            <v>10051225</v>
          </cell>
          <cell r="AI1247" t="str">
            <v>20140211 *Cﾂｷ</v>
          </cell>
          <cell r="AL1247">
            <v>1858</v>
          </cell>
          <cell r="AM1247">
            <v>16</v>
          </cell>
          <cell r="AN1247">
            <v>1</v>
          </cell>
          <cell r="AO1247">
            <v>4</v>
          </cell>
          <cell r="AP1247">
            <v>16</v>
          </cell>
          <cell r="AQ1247">
            <v>2</v>
          </cell>
          <cell r="AR1247" t="str">
            <v/>
          </cell>
          <cell r="AS1247">
            <v>0</v>
          </cell>
          <cell r="AT1247">
            <v>0</v>
          </cell>
          <cell r="AU1247">
            <v>0</v>
          </cell>
          <cell r="AV1247" t="str">
            <v>2014/04</v>
          </cell>
          <cell r="AW1247">
            <v>840</v>
          </cell>
          <cell r="AX1247" t="str">
            <v/>
          </cell>
          <cell r="AY1247" t="str">
            <v>2014/04</v>
          </cell>
        </row>
        <row r="1248">
          <cell r="A1248" t="str">
            <v>内示</v>
          </cell>
          <cell r="B1248" t="str">
            <v>アオイテック</v>
          </cell>
          <cell r="C1248" t="str">
            <v>10149-62164(L)</v>
          </cell>
          <cell r="D1248" t="str">
            <v>J0000996571</v>
          </cell>
          <cell r="E1248">
            <v>41681</v>
          </cell>
          <cell r="F1248">
            <v>41738</v>
          </cell>
          <cell r="G1248">
            <v>57</v>
          </cell>
          <cell r="H1248">
            <v>2</v>
          </cell>
          <cell r="I1248" t="str">
            <v/>
          </cell>
          <cell r="J1248">
            <v>0</v>
          </cell>
          <cell r="K1248">
            <v>600</v>
          </cell>
          <cell r="L1248">
            <v>0</v>
          </cell>
          <cell r="M1248">
            <v>20</v>
          </cell>
          <cell r="N1248" t="str">
            <v/>
          </cell>
          <cell r="O1248" t="str">
            <v/>
          </cell>
          <cell r="P1248" t="str">
            <v/>
          </cell>
          <cell r="Q1248" t="str">
            <v/>
          </cell>
          <cell r="R1248" t="str">
            <v/>
          </cell>
          <cell r="S1248" t="str">
            <v/>
          </cell>
          <cell r="T1248" t="str">
            <v/>
          </cell>
          <cell r="U1248" t="str">
            <v/>
          </cell>
          <cell r="V1248" t="str">
            <v/>
          </cell>
          <cell r="W1248" t="str">
            <v/>
          </cell>
          <cell r="X1248" t="str">
            <v/>
          </cell>
          <cell r="Y1248">
            <v>20</v>
          </cell>
          <cell r="Z1248">
            <v>11700</v>
          </cell>
          <cell r="AA1248">
            <v>390</v>
          </cell>
          <cell r="AB1248" t="str">
            <v>個</v>
          </cell>
          <cell r="AC1248">
            <v>234000</v>
          </cell>
          <cell r="AD1248" t="str">
            <v>CEL614GNK-35D16K</v>
          </cell>
          <cell r="AE1248" t="str">
            <v>FR-4</v>
          </cell>
          <cell r="AF1248" t="str">
            <v>2</v>
          </cell>
          <cell r="AG1248" t="str">
            <v>京都工場</v>
          </cell>
          <cell r="AH1248" t="str">
            <v>10079838</v>
          </cell>
          <cell r="AI1248" t="str">
            <v>20140211 *Cﾂｷ</v>
          </cell>
          <cell r="AL1248">
            <v>3486</v>
          </cell>
          <cell r="AM1248">
            <v>36</v>
          </cell>
          <cell r="AN1248">
            <v>1.2</v>
          </cell>
          <cell r="AO1248">
            <v>6</v>
          </cell>
          <cell r="AP1248">
            <v>36</v>
          </cell>
          <cell r="AQ1248">
            <v>2</v>
          </cell>
          <cell r="AR1248" t="str">
            <v/>
          </cell>
          <cell r="AS1248">
            <v>0</v>
          </cell>
          <cell r="AT1248">
            <v>0</v>
          </cell>
          <cell r="AU1248">
            <v>0</v>
          </cell>
          <cell r="AV1248" t="str">
            <v>2014/04</v>
          </cell>
          <cell r="AW1248">
            <v>1188</v>
          </cell>
          <cell r="AX1248" t="str">
            <v/>
          </cell>
          <cell r="AY1248" t="str">
            <v>2014/04</v>
          </cell>
        </row>
        <row r="1249">
          <cell r="A1249" t="str">
            <v>内示</v>
          </cell>
          <cell r="B1249" t="str">
            <v>アオイテック</v>
          </cell>
          <cell r="C1249" t="str">
            <v>10149-79692(L)</v>
          </cell>
          <cell r="D1249" t="str">
            <v>J0000996523</v>
          </cell>
          <cell r="E1249">
            <v>41681</v>
          </cell>
          <cell r="F1249">
            <v>41738</v>
          </cell>
          <cell r="G1249">
            <v>57</v>
          </cell>
          <cell r="H1249">
            <v>2</v>
          </cell>
          <cell r="I1249" t="str">
            <v/>
          </cell>
          <cell r="J1249">
            <v>0</v>
          </cell>
          <cell r="K1249">
            <v>400</v>
          </cell>
          <cell r="L1249">
            <v>0</v>
          </cell>
          <cell r="M1249">
            <v>16.670000000000002</v>
          </cell>
          <cell r="N1249" t="str">
            <v/>
          </cell>
          <cell r="O1249" t="str">
            <v/>
          </cell>
          <cell r="P1249" t="str">
            <v/>
          </cell>
          <cell r="Q1249" t="str">
            <v/>
          </cell>
          <cell r="R1249" t="str">
            <v/>
          </cell>
          <cell r="S1249" t="str">
            <v/>
          </cell>
          <cell r="T1249" t="str">
            <v/>
          </cell>
          <cell r="U1249" t="str">
            <v/>
          </cell>
          <cell r="V1249" t="str">
            <v/>
          </cell>
          <cell r="W1249" t="str">
            <v/>
          </cell>
          <cell r="X1249" t="str">
            <v/>
          </cell>
          <cell r="Y1249">
            <v>16.670000000000002</v>
          </cell>
          <cell r="Z1249">
            <v>12912</v>
          </cell>
          <cell r="AA1249">
            <v>538</v>
          </cell>
          <cell r="AB1249" t="str">
            <v>個</v>
          </cell>
          <cell r="AC1249">
            <v>215200</v>
          </cell>
          <cell r="AD1249" t="str">
            <v>CEL614GNK-35D16R</v>
          </cell>
          <cell r="AE1249" t="str">
            <v>FR-4</v>
          </cell>
          <cell r="AF1249" t="str">
            <v>2</v>
          </cell>
          <cell r="AG1249" t="str">
            <v>京都工場</v>
          </cell>
          <cell r="AH1249" t="str">
            <v>10050110</v>
          </cell>
          <cell r="AI1249" t="str">
            <v>20140211 *Cﾂｷ</v>
          </cell>
          <cell r="AL1249">
            <v>1118</v>
          </cell>
          <cell r="AM1249">
            <v>24</v>
          </cell>
          <cell r="AN1249">
            <v>1</v>
          </cell>
          <cell r="AO1249">
            <v>6</v>
          </cell>
          <cell r="AP1249">
            <v>24</v>
          </cell>
          <cell r="AQ1249">
            <v>2</v>
          </cell>
          <cell r="AR1249" t="str">
            <v/>
          </cell>
          <cell r="AS1249">
            <v>0</v>
          </cell>
          <cell r="AT1249">
            <v>0</v>
          </cell>
          <cell r="AU1249">
            <v>0</v>
          </cell>
          <cell r="AV1249" t="str">
            <v>2014/04</v>
          </cell>
          <cell r="AW1249">
            <v>518</v>
          </cell>
          <cell r="AX1249" t="str">
            <v/>
          </cell>
          <cell r="AY1249" t="str">
            <v>2014/04</v>
          </cell>
        </row>
        <row r="1250">
          <cell r="A1250" t="str">
            <v>内示</v>
          </cell>
          <cell r="B1250" t="str">
            <v>アオイテック</v>
          </cell>
          <cell r="C1250" t="str">
            <v>10149-79956(L)</v>
          </cell>
          <cell r="D1250" t="str">
            <v>J0000996545</v>
          </cell>
          <cell r="E1250">
            <v>41681</v>
          </cell>
          <cell r="F1250">
            <v>41738</v>
          </cell>
          <cell r="G1250">
            <v>57</v>
          </cell>
          <cell r="H1250">
            <v>2</v>
          </cell>
          <cell r="I1250" t="str">
            <v/>
          </cell>
          <cell r="J1250">
            <v>0</v>
          </cell>
          <cell r="K1250">
            <v>500</v>
          </cell>
          <cell r="L1250">
            <v>0</v>
          </cell>
          <cell r="M1250">
            <v>20.83</v>
          </cell>
          <cell r="N1250" t="str">
            <v/>
          </cell>
          <cell r="O1250" t="str">
            <v/>
          </cell>
          <cell r="P1250" t="str">
            <v/>
          </cell>
          <cell r="Q1250" t="str">
            <v/>
          </cell>
          <cell r="R1250" t="str">
            <v/>
          </cell>
          <cell r="S1250" t="str">
            <v/>
          </cell>
          <cell r="T1250" t="str">
            <v/>
          </cell>
          <cell r="U1250" t="str">
            <v/>
          </cell>
          <cell r="V1250" t="str">
            <v/>
          </cell>
          <cell r="W1250" t="str">
            <v/>
          </cell>
          <cell r="X1250" t="str">
            <v/>
          </cell>
          <cell r="Y1250">
            <v>20.83</v>
          </cell>
          <cell r="Z1250">
            <v>12240</v>
          </cell>
          <cell r="AA1250">
            <v>510</v>
          </cell>
          <cell r="AB1250" t="str">
            <v>個</v>
          </cell>
          <cell r="AC1250">
            <v>255000</v>
          </cell>
          <cell r="AD1250" t="str">
            <v>CEL614GNK-35D16R</v>
          </cell>
          <cell r="AE1250" t="str">
            <v>FR-4</v>
          </cell>
          <cell r="AF1250" t="str">
            <v>2</v>
          </cell>
          <cell r="AG1250" t="str">
            <v>京都工場</v>
          </cell>
          <cell r="AH1250" t="str">
            <v>10079909</v>
          </cell>
          <cell r="AI1250" t="str">
            <v>20140211 *Cﾂｷ</v>
          </cell>
          <cell r="AL1250">
            <v>1222</v>
          </cell>
          <cell r="AM1250">
            <v>24</v>
          </cell>
          <cell r="AN1250">
            <v>1</v>
          </cell>
          <cell r="AO1250">
            <v>6</v>
          </cell>
          <cell r="AP1250">
            <v>24</v>
          </cell>
          <cell r="AQ1250">
            <v>2</v>
          </cell>
          <cell r="AR1250" t="str">
            <v/>
          </cell>
          <cell r="AS1250">
            <v>0</v>
          </cell>
          <cell r="AT1250">
            <v>0</v>
          </cell>
          <cell r="AU1250">
            <v>0</v>
          </cell>
          <cell r="AV1250" t="str">
            <v>2014/04</v>
          </cell>
          <cell r="AW1250">
            <v>1278</v>
          </cell>
          <cell r="AX1250" t="str">
            <v/>
          </cell>
          <cell r="AY1250" t="str">
            <v>2014/04</v>
          </cell>
        </row>
        <row r="1251">
          <cell r="A1251" t="str">
            <v>内示</v>
          </cell>
          <cell r="B1251" t="str">
            <v>アオイテック</v>
          </cell>
          <cell r="C1251" t="str">
            <v>20629-79970</v>
          </cell>
          <cell r="D1251" t="str">
            <v>J0000993302</v>
          </cell>
          <cell r="E1251">
            <v>41670</v>
          </cell>
          <cell r="F1251">
            <v>41738</v>
          </cell>
          <cell r="G1251">
            <v>68</v>
          </cell>
          <cell r="H1251">
            <v>2</v>
          </cell>
          <cell r="I1251" t="str">
            <v/>
          </cell>
          <cell r="J1251">
            <v>0</v>
          </cell>
          <cell r="K1251">
            <v>3300</v>
          </cell>
          <cell r="L1251">
            <v>0</v>
          </cell>
          <cell r="M1251">
            <v>22.92</v>
          </cell>
          <cell r="N1251" t="str">
            <v/>
          </cell>
          <cell r="O1251" t="str">
            <v/>
          </cell>
          <cell r="P1251" t="str">
            <v/>
          </cell>
          <cell r="Q1251" t="str">
            <v/>
          </cell>
          <cell r="R1251" t="str">
            <v/>
          </cell>
          <cell r="S1251" t="str">
            <v/>
          </cell>
          <cell r="T1251" t="str">
            <v/>
          </cell>
          <cell r="U1251" t="str">
            <v/>
          </cell>
          <cell r="V1251" t="str">
            <v/>
          </cell>
          <cell r="W1251" t="str">
            <v/>
          </cell>
          <cell r="X1251" t="str">
            <v/>
          </cell>
          <cell r="Y1251">
            <v>22.92</v>
          </cell>
          <cell r="Z1251">
            <v>11505.6</v>
          </cell>
          <cell r="AA1251">
            <v>79.900000000000006</v>
          </cell>
          <cell r="AB1251" t="str">
            <v>個</v>
          </cell>
          <cell r="AC1251">
            <v>263670</v>
          </cell>
          <cell r="AD1251" t="str">
            <v>CEL614GNK-35D16R</v>
          </cell>
          <cell r="AE1251" t="str">
            <v>FR-4</v>
          </cell>
          <cell r="AF1251" t="str">
            <v>2</v>
          </cell>
          <cell r="AG1251" t="str">
            <v>京都工場</v>
          </cell>
          <cell r="AH1251" t="str">
            <v>10050641</v>
          </cell>
          <cell r="AI1251" t="str">
            <v>140407-00031 *0401</v>
          </cell>
          <cell r="AL1251">
            <v>8424</v>
          </cell>
          <cell r="AM1251">
            <v>144</v>
          </cell>
          <cell r="AN1251">
            <v>1</v>
          </cell>
          <cell r="AO1251">
            <v>4</v>
          </cell>
          <cell r="AP1251">
            <v>48</v>
          </cell>
          <cell r="AQ1251">
            <v>6</v>
          </cell>
          <cell r="AR1251" t="str">
            <v/>
          </cell>
          <cell r="AS1251">
            <v>0</v>
          </cell>
          <cell r="AT1251">
            <v>0</v>
          </cell>
          <cell r="AU1251">
            <v>0</v>
          </cell>
          <cell r="AV1251" t="str">
            <v>2014/04</v>
          </cell>
          <cell r="AW1251">
            <v>616</v>
          </cell>
          <cell r="AX1251" t="str">
            <v/>
          </cell>
          <cell r="AY1251" t="str">
            <v>2014/04</v>
          </cell>
        </row>
        <row r="1252">
          <cell r="A1252" t="str">
            <v>内示</v>
          </cell>
          <cell r="B1252" t="str">
            <v>アオイテック</v>
          </cell>
          <cell r="C1252" t="str">
            <v>20639-79970(R)</v>
          </cell>
          <cell r="D1252" t="str">
            <v>J0000993300</v>
          </cell>
          <cell r="E1252">
            <v>41670</v>
          </cell>
          <cell r="F1252">
            <v>41738</v>
          </cell>
          <cell r="G1252">
            <v>68</v>
          </cell>
          <cell r="H1252">
            <v>2</v>
          </cell>
          <cell r="I1252" t="str">
            <v/>
          </cell>
          <cell r="J1252">
            <v>0</v>
          </cell>
          <cell r="K1252">
            <v>3300</v>
          </cell>
          <cell r="L1252">
            <v>0</v>
          </cell>
          <cell r="M1252">
            <v>22.92</v>
          </cell>
          <cell r="N1252" t="str">
            <v/>
          </cell>
          <cell r="O1252" t="str">
            <v/>
          </cell>
          <cell r="P1252" t="str">
            <v/>
          </cell>
          <cell r="Q1252" t="str">
            <v/>
          </cell>
          <cell r="R1252" t="str">
            <v/>
          </cell>
          <cell r="S1252" t="str">
            <v/>
          </cell>
          <cell r="T1252" t="str">
            <v/>
          </cell>
          <cell r="U1252" t="str">
            <v/>
          </cell>
          <cell r="V1252" t="str">
            <v/>
          </cell>
          <cell r="W1252" t="str">
            <v/>
          </cell>
          <cell r="X1252" t="str">
            <v/>
          </cell>
          <cell r="Y1252">
            <v>22.92</v>
          </cell>
          <cell r="Z1252">
            <v>13420.8</v>
          </cell>
          <cell r="AA1252">
            <v>93.2</v>
          </cell>
          <cell r="AB1252" t="str">
            <v>個</v>
          </cell>
          <cell r="AC1252">
            <v>307560</v>
          </cell>
          <cell r="AD1252" t="str">
            <v>CEL614GNK-35D16R</v>
          </cell>
          <cell r="AE1252" t="str">
            <v>FR-4</v>
          </cell>
          <cell r="AF1252" t="str">
            <v>2</v>
          </cell>
          <cell r="AG1252" t="str">
            <v>京都工場</v>
          </cell>
          <cell r="AH1252" t="str">
            <v>10050936</v>
          </cell>
          <cell r="AI1252" t="str">
            <v>140407-00032 *0401</v>
          </cell>
          <cell r="AL1252">
            <v>2988</v>
          </cell>
          <cell r="AM1252">
            <v>144</v>
          </cell>
          <cell r="AN1252">
            <v>1</v>
          </cell>
          <cell r="AO1252">
            <v>6</v>
          </cell>
          <cell r="AP1252">
            <v>24</v>
          </cell>
          <cell r="AQ1252">
            <v>12</v>
          </cell>
          <cell r="AR1252" t="str">
            <v/>
          </cell>
          <cell r="AS1252">
            <v>0</v>
          </cell>
          <cell r="AT1252">
            <v>0</v>
          </cell>
          <cell r="AU1252">
            <v>0</v>
          </cell>
          <cell r="AV1252" t="str">
            <v>2014/04</v>
          </cell>
          <cell r="AW1252">
            <v>706</v>
          </cell>
          <cell r="AX1252" t="str">
            <v/>
          </cell>
          <cell r="AY1252" t="str">
            <v>2014/04</v>
          </cell>
        </row>
        <row r="1253">
          <cell r="A1253" t="str">
            <v>内示</v>
          </cell>
          <cell r="B1253" t="str">
            <v>アオイテック</v>
          </cell>
          <cell r="C1253" t="str">
            <v>20739-79970(L)</v>
          </cell>
          <cell r="D1253" t="str">
            <v>J0000993298</v>
          </cell>
          <cell r="E1253">
            <v>41670</v>
          </cell>
          <cell r="F1253">
            <v>41738</v>
          </cell>
          <cell r="G1253">
            <v>68</v>
          </cell>
          <cell r="H1253">
            <v>2</v>
          </cell>
          <cell r="I1253" t="str">
            <v/>
          </cell>
          <cell r="J1253">
            <v>0</v>
          </cell>
          <cell r="K1253">
            <v>2400</v>
          </cell>
          <cell r="L1253">
            <v>0</v>
          </cell>
          <cell r="M1253">
            <v>16.670000000000002</v>
          </cell>
          <cell r="N1253" t="str">
            <v/>
          </cell>
          <cell r="O1253" t="str">
            <v/>
          </cell>
          <cell r="P1253" t="str">
            <v/>
          </cell>
          <cell r="Q1253" t="str">
            <v/>
          </cell>
          <cell r="R1253" t="str">
            <v/>
          </cell>
          <cell r="S1253" t="str">
            <v/>
          </cell>
          <cell r="T1253" t="str">
            <v/>
          </cell>
          <cell r="U1253" t="str">
            <v/>
          </cell>
          <cell r="V1253" t="str">
            <v/>
          </cell>
          <cell r="W1253" t="str">
            <v/>
          </cell>
          <cell r="X1253" t="str">
            <v/>
          </cell>
          <cell r="Y1253">
            <v>16.670000000000002</v>
          </cell>
          <cell r="Z1253">
            <v>13420.8</v>
          </cell>
          <cell r="AA1253">
            <v>93.2</v>
          </cell>
          <cell r="AB1253" t="str">
            <v>個</v>
          </cell>
          <cell r="AC1253">
            <v>223680</v>
          </cell>
          <cell r="AD1253" t="str">
            <v>CEL614GNK-35D16R</v>
          </cell>
          <cell r="AE1253" t="str">
            <v>FR-4</v>
          </cell>
          <cell r="AF1253" t="str">
            <v>2</v>
          </cell>
          <cell r="AG1253" t="str">
            <v>京都工場</v>
          </cell>
          <cell r="AH1253" t="str">
            <v>10050937</v>
          </cell>
          <cell r="AI1253" t="str">
            <v>140407-00034 *0401</v>
          </cell>
          <cell r="AL1253">
            <v>6324</v>
          </cell>
          <cell r="AM1253">
            <v>144</v>
          </cell>
          <cell r="AN1253">
            <v>1</v>
          </cell>
          <cell r="AO1253">
            <v>6</v>
          </cell>
          <cell r="AP1253">
            <v>24</v>
          </cell>
          <cell r="AQ1253">
            <v>12</v>
          </cell>
          <cell r="AR1253" t="str">
            <v/>
          </cell>
          <cell r="AS1253">
            <v>0</v>
          </cell>
          <cell r="AT1253">
            <v>0</v>
          </cell>
          <cell r="AU1253">
            <v>0</v>
          </cell>
          <cell r="AV1253" t="str">
            <v>2014/04</v>
          </cell>
          <cell r="AW1253">
            <v>720</v>
          </cell>
          <cell r="AX1253" t="str">
            <v/>
          </cell>
          <cell r="AY1253" t="str">
            <v>2014/04</v>
          </cell>
        </row>
        <row r="1254">
          <cell r="A1254" t="str">
            <v>内示</v>
          </cell>
          <cell r="B1254" t="str">
            <v>アオイテック</v>
          </cell>
          <cell r="C1254" t="str">
            <v>10039-70174(R)</v>
          </cell>
          <cell r="D1254" t="str">
            <v>J0000996560</v>
          </cell>
          <cell r="E1254">
            <v>41681</v>
          </cell>
          <cell r="F1254">
            <v>41739</v>
          </cell>
          <cell r="G1254">
            <v>58</v>
          </cell>
          <cell r="H1254">
            <v>2</v>
          </cell>
          <cell r="I1254" t="str">
            <v/>
          </cell>
          <cell r="J1254">
            <v>0</v>
          </cell>
          <cell r="K1254">
            <v>1100</v>
          </cell>
          <cell r="L1254">
            <v>0</v>
          </cell>
          <cell r="M1254">
            <v>13.75</v>
          </cell>
          <cell r="N1254" t="str">
            <v/>
          </cell>
          <cell r="O1254" t="str">
            <v/>
          </cell>
          <cell r="P1254" t="str">
            <v/>
          </cell>
          <cell r="Q1254" t="str">
            <v/>
          </cell>
          <cell r="R1254" t="str">
            <v/>
          </cell>
          <cell r="S1254" t="str">
            <v/>
          </cell>
          <cell r="T1254" t="str">
            <v/>
          </cell>
          <cell r="U1254" t="str">
            <v/>
          </cell>
          <cell r="V1254" t="str">
            <v/>
          </cell>
          <cell r="W1254" t="str">
            <v/>
          </cell>
          <cell r="X1254" t="str">
            <v/>
          </cell>
          <cell r="Y1254">
            <v>13.75</v>
          </cell>
          <cell r="Z1254">
            <v>13440</v>
          </cell>
          <cell r="AA1254">
            <v>168</v>
          </cell>
          <cell r="AB1254" t="str">
            <v>個</v>
          </cell>
          <cell r="AC1254">
            <v>184800</v>
          </cell>
          <cell r="AD1254" t="str">
            <v>CEL614GNK-35D16K</v>
          </cell>
          <cell r="AE1254" t="str">
            <v>FR-4</v>
          </cell>
          <cell r="AF1254" t="str">
            <v>2</v>
          </cell>
          <cell r="AG1254" t="str">
            <v>京都工場</v>
          </cell>
          <cell r="AH1254" t="str">
            <v>10051556</v>
          </cell>
          <cell r="AI1254" t="str">
            <v>20140211 *Cﾂｷ*0407</v>
          </cell>
          <cell r="AL1254">
            <v>3324</v>
          </cell>
          <cell r="AM1254">
            <v>96</v>
          </cell>
          <cell r="AN1254">
            <v>1.2</v>
          </cell>
          <cell r="AO1254">
            <v>8</v>
          </cell>
          <cell r="AP1254">
            <v>48</v>
          </cell>
          <cell r="AQ1254">
            <v>4</v>
          </cell>
          <cell r="AR1254" t="str">
            <v/>
          </cell>
          <cell r="AS1254">
            <v>0</v>
          </cell>
          <cell r="AT1254">
            <v>0</v>
          </cell>
          <cell r="AU1254">
            <v>0</v>
          </cell>
          <cell r="AV1254" t="str">
            <v>2014/04</v>
          </cell>
          <cell r="AW1254">
            <v>939</v>
          </cell>
          <cell r="AX1254" t="str">
            <v/>
          </cell>
          <cell r="AY1254" t="str">
            <v>2014/04</v>
          </cell>
        </row>
        <row r="1255">
          <cell r="A1255" t="str">
            <v>内示</v>
          </cell>
          <cell r="B1255" t="str">
            <v>アオイテック</v>
          </cell>
          <cell r="C1255" t="str">
            <v>10039-79996(R)</v>
          </cell>
          <cell r="D1255" t="str">
            <v>J0000996579</v>
          </cell>
          <cell r="E1255">
            <v>41681</v>
          </cell>
          <cell r="F1255">
            <v>41739</v>
          </cell>
          <cell r="G1255">
            <v>58</v>
          </cell>
          <cell r="H1255">
            <v>2</v>
          </cell>
          <cell r="I1255" t="str">
            <v/>
          </cell>
          <cell r="J1255">
            <v>0</v>
          </cell>
          <cell r="K1255">
            <v>800</v>
          </cell>
          <cell r="L1255">
            <v>0</v>
          </cell>
          <cell r="M1255">
            <v>50</v>
          </cell>
          <cell r="N1255" t="str">
            <v/>
          </cell>
          <cell r="O1255" t="str">
            <v/>
          </cell>
          <cell r="P1255" t="str">
            <v/>
          </cell>
          <cell r="Q1255" t="str">
            <v/>
          </cell>
          <cell r="R1255" t="str">
            <v/>
          </cell>
          <cell r="S1255" t="str">
            <v/>
          </cell>
          <cell r="T1255" t="str">
            <v/>
          </cell>
          <cell r="U1255" t="str">
            <v/>
          </cell>
          <cell r="V1255" t="str">
            <v/>
          </cell>
          <cell r="W1255" t="str">
            <v/>
          </cell>
          <cell r="X1255" t="str">
            <v/>
          </cell>
          <cell r="Y1255">
            <v>50</v>
          </cell>
          <cell r="Z1255">
            <v>11808</v>
          </cell>
          <cell r="AA1255">
            <v>738</v>
          </cell>
          <cell r="AB1255" t="str">
            <v>個</v>
          </cell>
          <cell r="AC1255">
            <v>590400</v>
          </cell>
          <cell r="AD1255" t="str">
            <v>CEL614GNK-35D16R</v>
          </cell>
          <cell r="AE1255" t="str">
            <v>FR-4</v>
          </cell>
          <cell r="AF1255" t="str">
            <v>2</v>
          </cell>
          <cell r="AG1255" t="str">
            <v>京都工場</v>
          </cell>
          <cell r="AH1255" t="str">
            <v>10051224</v>
          </cell>
          <cell r="AI1255" t="str">
            <v>20140211 *Cﾂｷ</v>
          </cell>
          <cell r="AL1255">
            <v>3162</v>
          </cell>
          <cell r="AM1255">
            <v>16</v>
          </cell>
          <cell r="AN1255">
            <v>1</v>
          </cell>
          <cell r="AO1255">
            <v>4</v>
          </cell>
          <cell r="AP1255">
            <v>16</v>
          </cell>
          <cell r="AQ1255">
            <v>2</v>
          </cell>
          <cell r="AR1255" t="str">
            <v/>
          </cell>
          <cell r="AS1255">
            <v>0</v>
          </cell>
          <cell r="AT1255">
            <v>0</v>
          </cell>
          <cell r="AU1255">
            <v>0</v>
          </cell>
          <cell r="AV1255" t="str">
            <v>2014/04</v>
          </cell>
          <cell r="AW1255">
            <v>802</v>
          </cell>
          <cell r="AX1255" t="str">
            <v/>
          </cell>
          <cell r="AY1255" t="str">
            <v>2014/04</v>
          </cell>
        </row>
        <row r="1256">
          <cell r="A1256" t="str">
            <v>内示</v>
          </cell>
          <cell r="B1256" t="str">
            <v>アオイテック</v>
          </cell>
          <cell r="C1256" t="str">
            <v>10049-22004(R)</v>
          </cell>
          <cell r="D1256" t="str">
            <v>J0000992983</v>
          </cell>
          <cell r="E1256">
            <v>41669</v>
          </cell>
          <cell r="F1256">
            <v>41739</v>
          </cell>
          <cell r="G1256">
            <v>70</v>
          </cell>
          <cell r="H1256">
            <v>2</v>
          </cell>
          <cell r="I1256" t="str">
            <v/>
          </cell>
          <cell r="J1256">
            <v>0</v>
          </cell>
          <cell r="K1256">
            <v>225</v>
          </cell>
          <cell r="L1256">
            <v>0</v>
          </cell>
          <cell r="M1256">
            <v>5.63</v>
          </cell>
          <cell r="N1256" t="str">
            <v/>
          </cell>
          <cell r="O1256" t="str">
            <v/>
          </cell>
          <cell r="P1256" t="str">
            <v/>
          </cell>
          <cell r="Q1256" t="str">
            <v/>
          </cell>
          <cell r="R1256" t="str">
            <v/>
          </cell>
          <cell r="S1256" t="str">
            <v/>
          </cell>
          <cell r="T1256" t="str">
            <v/>
          </cell>
          <cell r="U1256" t="str">
            <v/>
          </cell>
          <cell r="V1256" t="str">
            <v/>
          </cell>
          <cell r="W1256" t="str">
            <v/>
          </cell>
          <cell r="X1256" t="str">
            <v/>
          </cell>
          <cell r="Y1256">
            <v>5.63</v>
          </cell>
          <cell r="Z1256">
            <v>11820</v>
          </cell>
          <cell r="AA1256">
            <v>295.5</v>
          </cell>
          <cell r="AB1256" t="str">
            <v>個</v>
          </cell>
          <cell r="AC1256">
            <v>66487.5</v>
          </cell>
          <cell r="AD1256" t="str">
            <v>CEL614GNK-35D16K</v>
          </cell>
          <cell r="AE1256" t="str">
            <v>FR-4</v>
          </cell>
          <cell r="AF1256" t="str">
            <v>2</v>
          </cell>
          <cell r="AG1256" t="str">
            <v>京都工場</v>
          </cell>
          <cell r="AH1256" t="str">
            <v>10047474</v>
          </cell>
          <cell r="AI1256" t="str">
            <v>140407-00013 *0401</v>
          </cell>
          <cell r="AL1256">
            <v>246</v>
          </cell>
          <cell r="AM1256">
            <v>48</v>
          </cell>
          <cell r="AN1256">
            <v>1.2</v>
          </cell>
          <cell r="AO1256">
            <v>6</v>
          </cell>
          <cell r="AP1256">
            <v>96</v>
          </cell>
          <cell r="AQ1256">
            <v>1</v>
          </cell>
          <cell r="AR1256" t="str">
            <v/>
          </cell>
          <cell r="AS1256">
            <v>0</v>
          </cell>
          <cell r="AT1256">
            <v>0</v>
          </cell>
          <cell r="AU1256">
            <v>0</v>
          </cell>
          <cell r="AV1256" t="str">
            <v>2014/04</v>
          </cell>
          <cell r="AW1256">
            <v>348</v>
          </cell>
          <cell r="AX1256" t="str">
            <v/>
          </cell>
          <cell r="AY1256" t="str">
            <v>2014/04</v>
          </cell>
        </row>
        <row r="1257">
          <cell r="A1257" t="str">
            <v>内示</v>
          </cell>
          <cell r="B1257" t="str">
            <v>アオイテック</v>
          </cell>
          <cell r="C1257" t="str">
            <v>10049-62164(R)</v>
          </cell>
          <cell r="D1257" t="str">
            <v>J0000996568</v>
          </cell>
          <cell r="E1257">
            <v>41681</v>
          </cell>
          <cell r="F1257">
            <v>41739</v>
          </cell>
          <cell r="G1257">
            <v>58</v>
          </cell>
          <cell r="H1257">
            <v>2</v>
          </cell>
          <cell r="I1257" t="str">
            <v/>
          </cell>
          <cell r="J1257">
            <v>0</v>
          </cell>
          <cell r="K1257">
            <v>250</v>
          </cell>
          <cell r="L1257">
            <v>0</v>
          </cell>
          <cell r="M1257">
            <v>8.33</v>
          </cell>
          <cell r="N1257" t="str">
            <v/>
          </cell>
          <cell r="O1257" t="str">
            <v/>
          </cell>
          <cell r="P1257" t="str">
            <v/>
          </cell>
          <cell r="Q1257" t="str">
            <v/>
          </cell>
          <cell r="R1257" t="str">
            <v/>
          </cell>
          <cell r="S1257" t="str">
            <v/>
          </cell>
          <cell r="T1257" t="str">
            <v/>
          </cell>
          <cell r="U1257" t="str">
            <v/>
          </cell>
          <cell r="V1257" t="str">
            <v/>
          </cell>
          <cell r="W1257" t="str">
            <v/>
          </cell>
          <cell r="X1257" t="str">
            <v/>
          </cell>
          <cell r="Y1257">
            <v>8.33</v>
          </cell>
          <cell r="Z1257">
            <v>11700</v>
          </cell>
          <cell r="AA1257">
            <v>390</v>
          </cell>
          <cell r="AB1257" t="str">
            <v>個</v>
          </cell>
          <cell r="AC1257">
            <v>97500</v>
          </cell>
          <cell r="AD1257" t="str">
            <v>CEL614GNK-35D16K</v>
          </cell>
          <cell r="AE1257" t="str">
            <v>FR-4</v>
          </cell>
          <cell r="AF1257" t="str">
            <v>2</v>
          </cell>
          <cell r="AG1257" t="str">
            <v>京都工場</v>
          </cell>
          <cell r="AH1257" t="str">
            <v>10079837</v>
          </cell>
          <cell r="AI1257" t="str">
            <v>20140211 *Cﾂｷ</v>
          </cell>
          <cell r="AL1257">
            <v>1662</v>
          </cell>
          <cell r="AM1257">
            <v>36</v>
          </cell>
          <cell r="AN1257">
            <v>1.2</v>
          </cell>
          <cell r="AO1257">
            <v>6</v>
          </cell>
          <cell r="AP1257">
            <v>36</v>
          </cell>
          <cell r="AQ1257">
            <v>2</v>
          </cell>
          <cell r="AR1257" t="str">
            <v/>
          </cell>
          <cell r="AS1257">
            <v>0</v>
          </cell>
          <cell r="AT1257">
            <v>0</v>
          </cell>
          <cell r="AU1257">
            <v>0</v>
          </cell>
          <cell r="AV1257" t="str">
            <v>2014/04</v>
          </cell>
          <cell r="AW1257">
            <v>1156</v>
          </cell>
          <cell r="AX1257" t="str">
            <v/>
          </cell>
          <cell r="AY1257" t="str">
            <v>2014/04</v>
          </cell>
        </row>
        <row r="1258">
          <cell r="A1258" t="str">
            <v>内示</v>
          </cell>
          <cell r="B1258" t="str">
            <v>アオイテック</v>
          </cell>
          <cell r="C1258" t="str">
            <v>10059-22004</v>
          </cell>
          <cell r="D1258" t="str">
            <v>J0000992997</v>
          </cell>
          <cell r="E1258">
            <v>41669</v>
          </cell>
          <cell r="F1258">
            <v>41739</v>
          </cell>
          <cell r="G1258">
            <v>70</v>
          </cell>
          <cell r="H1258">
            <v>2</v>
          </cell>
          <cell r="I1258" t="str">
            <v/>
          </cell>
          <cell r="J1258">
            <v>0</v>
          </cell>
          <cell r="K1258">
            <v>525</v>
          </cell>
          <cell r="L1258">
            <v>0</v>
          </cell>
          <cell r="M1258">
            <v>8.75</v>
          </cell>
          <cell r="N1258" t="str">
            <v/>
          </cell>
          <cell r="O1258" t="str">
            <v/>
          </cell>
          <cell r="P1258" t="str">
            <v/>
          </cell>
          <cell r="Q1258" t="str">
            <v/>
          </cell>
          <cell r="R1258" t="str">
            <v/>
          </cell>
          <cell r="S1258" t="str">
            <v/>
          </cell>
          <cell r="T1258" t="str">
            <v/>
          </cell>
          <cell r="U1258" t="str">
            <v/>
          </cell>
          <cell r="V1258" t="str">
            <v/>
          </cell>
          <cell r="W1258" t="str">
            <v/>
          </cell>
          <cell r="X1258" t="str">
            <v/>
          </cell>
          <cell r="Y1258">
            <v>8.75</v>
          </cell>
          <cell r="Z1258">
            <v>12936</v>
          </cell>
          <cell r="AA1258">
            <v>215.6</v>
          </cell>
          <cell r="AB1258" t="str">
            <v>個</v>
          </cell>
          <cell r="AC1258">
            <v>113190</v>
          </cell>
          <cell r="AD1258" t="str">
            <v>CEL614GNK-35D16K</v>
          </cell>
          <cell r="AE1258" t="str">
            <v>FR-4</v>
          </cell>
          <cell r="AF1258" t="str">
            <v>2</v>
          </cell>
          <cell r="AG1258" t="str">
            <v>京都工場</v>
          </cell>
          <cell r="AH1258" t="str">
            <v>10047328</v>
          </cell>
          <cell r="AI1258" t="str">
            <v>140407-00016 *0401</v>
          </cell>
          <cell r="AL1258">
            <v>192</v>
          </cell>
          <cell r="AM1258">
            <v>72</v>
          </cell>
          <cell r="AN1258">
            <v>1.2</v>
          </cell>
          <cell r="AO1258">
            <v>8</v>
          </cell>
          <cell r="AP1258">
            <v>48</v>
          </cell>
          <cell r="AQ1258">
            <v>3</v>
          </cell>
          <cell r="AR1258" t="str">
            <v/>
          </cell>
          <cell r="AS1258">
            <v>0</v>
          </cell>
          <cell r="AT1258">
            <v>0</v>
          </cell>
          <cell r="AU1258">
            <v>0</v>
          </cell>
          <cell r="AV1258" t="str">
            <v>2014/04</v>
          </cell>
          <cell r="AW1258">
            <v>325</v>
          </cell>
          <cell r="AX1258" t="str">
            <v/>
          </cell>
          <cell r="AY1258" t="str">
            <v>2014/04</v>
          </cell>
        </row>
        <row r="1259">
          <cell r="A1259" t="str">
            <v>内示</v>
          </cell>
          <cell r="B1259" t="str">
            <v>アオイテック</v>
          </cell>
          <cell r="C1259" t="str">
            <v>10069-60150(R)</v>
          </cell>
          <cell r="D1259" t="str">
            <v>J0000996558</v>
          </cell>
          <cell r="E1259">
            <v>41681</v>
          </cell>
          <cell r="F1259">
            <v>41739</v>
          </cell>
          <cell r="G1259">
            <v>58</v>
          </cell>
          <cell r="H1259">
            <v>2</v>
          </cell>
          <cell r="I1259" t="str">
            <v/>
          </cell>
          <cell r="J1259">
            <v>0</v>
          </cell>
          <cell r="K1259">
            <v>2700</v>
          </cell>
          <cell r="L1259">
            <v>0</v>
          </cell>
          <cell r="M1259">
            <v>16.88</v>
          </cell>
          <cell r="N1259" t="str">
            <v/>
          </cell>
          <cell r="O1259" t="str">
            <v/>
          </cell>
          <cell r="P1259" t="str">
            <v/>
          </cell>
          <cell r="Q1259" t="str">
            <v/>
          </cell>
          <cell r="R1259" t="str">
            <v/>
          </cell>
          <cell r="S1259" t="str">
            <v/>
          </cell>
          <cell r="T1259" t="str">
            <v/>
          </cell>
          <cell r="U1259" t="str">
            <v/>
          </cell>
          <cell r="V1259" t="str">
            <v/>
          </cell>
          <cell r="W1259" t="str">
            <v/>
          </cell>
          <cell r="X1259" t="str">
            <v/>
          </cell>
          <cell r="Y1259">
            <v>16.88</v>
          </cell>
          <cell r="Z1259">
            <v>13920</v>
          </cell>
          <cell r="AA1259">
            <v>87</v>
          </cell>
          <cell r="AB1259" t="str">
            <v>個</v>
          </cell>
          <cell r="AC1259">
            <v>234900</v>
          </cell>
          <cell r="AD1259" t="str">
            <v>CEL614GNK-35D16K</v>
          </cell>
          <cell r="AE1259" t="str">
            <v>FR-4</v>
          </cell>
          <cell r="AF1259" t="str">
            <v>2</v>
          </cell>
          <cell r="AG1259" t="str">
            <v>京都工場</v>
          </cell>
          <cell r="AH1259" t="str">
            <v>10051200</v>
          </cell>
          <cell r="AI1259" t="str">
            <v>20140211 *Cﾂｷ*0407</v>
          </cell>
          <cell r="AL1259">
            <v>3816</v>
          </cell>
          <cell r="AM1259">
            <v>192</v>
          </cell>
          <cell r="AN1259">
            <v>1.2</v>
          </cell>
          <cell r="AO1259">
            <v>8</v>
          </cell>
          <cell r="AP1259">
            <v>64</v>
          </cell>
          <cell r="AQ1259">
            <v>6</v>
          </cell>
          <cell r="AR1259" t="str">
            <v/>
          </cell>
          <cell r="AS1259">
            <v>0</v>
          </cell>
          <cell r="AT1259">
            <v>0</v>
          </cell>
          <cell r="AU1259">
            <v>0</v>
          </cell>
          <cell r="AV1259" t="str">
            <v>2014/04</v>
          </cell>
          <cell r="AW1259">
            <v>768</v>
          </cell>
          <cell r="AX1259" t="str">
            <v/>
          </cell>
          <cell r="AY1259" t="str">
            <v>2014/04</v>
          </cell>
        </row>
        <row r="1260">
          <cell r="A1260" t="str">
            <v>内示</v>
          </cell>
          <cell r="B1260" t="str">
            <v>アオイテック</v>
          </cell>
          <cell r="C1260" t="str">
            <v>10139-70174(L)</v>
          </cell>
          <cell r="D1260" t="str">
            <v>J0000996561</v>
          </cell>
          <cell r="E1260">
            <v>41681</v>
          </cell>
          <cell r="F1260">
            <v>41739</v>
          </cell>
          <cell r="G1260">
            <v>58</v>
          </cell>
          <cell r="H1260">
            <v>2</v>
          </cell>
          <cell r="I1260" t="str">
            <v/>
          </cell>
          <cell r="J1260">
            <v>0</v>
          </cell>
          <cell r="K1260">
            <v>1000</v>
          </cell>
          <cell r="L1260">
            <v>0</v>
          </cell>
          <cell r="M1260">
            <v>12.5</v>
          </cell>
          <cell r="N1260" t="str">
            <v/>
          </cell>
          <cell r="O1260" t="str">
            <v/>
          </cell>
          <cell r="P1260" t="str">
            <v/>
          </cell>
          <cell r="Q1260" t="str">
            <v/>
          </cell>
          <cell r="R1260" t="str">
            <v/>
          </cell>
          <cell r="S1260" t="str">
            <v/>
          </cell>
          <cell r="T1260" t="str">
            <v/>
          </cell>
          <cell r="U1260" t="str">
            <v/>
          </cell>
          <cell r="V1260" t="str">
            <v/>
          </cell>
          <cell r="W1260" t="str">
            <v/>
          </cell>
          <cell r="X1260" t="str">
            <v/>
          </cell>
          <cell r="Y1260">
            <v>12.5</v>
          </cell>
          <cell r="Z1260">
            <v>13440</v>
          </cell>
          <cell r="AA1260">
            <v>168</v>
          </cell>
          <cell r="AB1260" t="str">
            <v>個</v>
          </cell>
          <cell r="AC1260">
            <v>168000</v>
          </cell>
          <cell r="AD1260" t="str">
            <v>CEL614GNK-35D16K</v>
          </cell>
          <cell r="AE1260" t="str">
            <v>FR-4</v>
          </cell>
          <cell r="AF1260" t="str">
            <v>2</v>
          </cell>
          <cell r="AG1260" t="str">
            <v>京都工場</v>
          </cell>
          <cell r="AH1260" t="str">
            <v>10051557</v>
          </cell>
          <cell r="AI1260" t="str">
            <v>20140211 *Cﾂｷ*0407</v>
          </cell>
          <cell r="AL1260">
            <v>3960</v>
          </cell>
          <cell r="AM1260">
            <v>96</v>
          </cell>
          <cell r="AN1260">
            <v>1.2</v>
          </cell>
          <cell r="AO1260">
            <v>8</v>
          </cell>
          <cell r="AP1260">
            <v>48</v>
          </cell>
          <cell r="AQ1260">
            <v>4</v>
          </cell>
          <cell r="AR1260" t="str">
            <v/>
          </cell>
          <cell r="AS1260">
            <v>0</v>
          </cell>
          <cell r="AT1260">
            <v>0</v>
          </cell>
          <cell r="AU1260">
            <v>0</v>
          </cell>
          <cell r="AV1260" t="str">
            <v>2014/04</v>
          </cell>
          <cell r="AW1260">
            <v>945</v>
          </cell>
          <cell r="AX1260" t="str">
            <v/>
          </cell>
          <cell r="AY1260" t="str">
            <v>2014/04</v>
          </cell>
        </row>
        <row r="1261">
          <cell r="A1261" t="str">
            <v>内示</v>
          </cell>
          <cell r="B1261" t="str">
            <v>アオイテック</v>
          </cell>
          <cell r="C1261" t="str">
            <v>10139-79996(L)</v>
          </cell>
          <cell r="D1261" t="str">
            <v>J0000996584</v>
          </cell>
          <cell r="E1261">
            <v>41681</v>
          </cell>
          <cell r="F1261">
            <v>41739</v>
          </cell>
          <cell r="G1261">
            <v>58</v>
          </cell>
          <cell r="H1261">
            <v>2</v>
          </cell>
          <cell r="I1261" t="str">
            <v/>
          </cell>
          <cell r="J1261">
            <v>0</v>
          </cell>
          <cell r="K1261">
            <v>700</v>
          </cell>
          <cell r="L1261">
            <v>0</v>
          </cell>
          <cell r="M1261">
            <v>43.75</v>
          </cell>
          <cell r="N1261" t="str">
            <v/>
          </cell>
          <cell r="O1261" t="str">
            <v/>
          </cell>
          <cell r="P1261" t="str">
            <v/>
          </cell>
          <cell r="Q1261" t="str">
            <v/>
          </cell>
          <cell r="R1261" t="str">
            <v/>
          </cell>
          <cell r="S1261" t="str">
            <v/>
          </cell>
          <cell r="T1261" t="str">
            <v/>
          </cell>
          <cell r="U1261" t="str">
            <v/>
          </cell>
          <cell r="V1261" t="str">
            <v/>
          </cell>
          <cell r="W1261" t="str">
            <v/>
          </cell>
          <cell r="X1261" t="str">
            <v/>
          </cell>
          <cell r="Y1261">
            <v>43.75</v>
          </cell>
          <cell r="Z1261">
            <v>11808</v>
          </cell>
          <cell r="AA1261">
            <v>738</v>
          </cell>
          <cell r="AB1261" t="str">
            <v>個</v>
          </cell>
          <cell r="AC1261">
            <v>516600</v>
          </cell>
          <cell r="AD1261" t="str">
            <v>CEL614GNK-35D16R</v>
          </cell>
          <cell r="AE1261" t="str">
            <v>FR-4</v>
          </cell>
          <cell r="AF1261" t="str">
            <v>2</v>
          </cell>
          <cell r="AG1261" t="str">
            <v>京都工場</v>
          </cell>
          <cell r="AH1261" t="str">
            <v>10051225</v>
          </cell>
          <cell r="AI1261" t="str">
            <v>20140211 *Cﾂｷ</v>
          </cell>
          <cell r="AL1261">
            <v>1858</v>
          </cell>
          <cell r="AM1261">
            <v>16</v>
          </cell>
          <cell r="AN1261">
            <v>1</v>
          </cell>
          <cell r="AO1261">
            <v>4</v>
          </cell>
          <cell r="AP1261">
            <v>16</v>
          </cell>
          <cell r="AQ1261">
            <v>2</v>
          </cell>
          <cell r="AR1261" t="str">
            <v/>
          </cell>
          <cell r="AS1261">
            <v>0</v>
          </cell>
          <cell r="AT1261">
            <v>0</v>
          </cell>
          <cell r="AU1261">
            <v>0</v>
          </cell>
          <cell r="AV1261" t="str">
            <v>2014/04</v>
          </cell>
          <cell r="AW1261">
            <v>841</v>
          </cell>
          <cell r="AX1261" t="str">
            <v/>
          </cell>
          <cell r="AY1261" t="str">
            <v>2014/04</v>
          </cell>
        </row>
        <row r="1262">
          <cell r="A1262" t="str">
            <v>内示</v>
          </cell>
          <cell r="B1262" t="str">
            <v>アオイテック</v>
          </cell>
          <cell r="C1262" t="str">
            <v>10149-62164(L)</v>
          </cell>
          <cell r="D1262" t="str">
            <v>J0000996572</v>
          </cell>
          <cell r="E1262">
            <v>41681</v>
          </cell>
          <cell r="F1262">
            <v>41739</v>
          </cell>
          <cell r="G1262">
            <v>58</v>
          </cell>
          <cell r="H1262">
            <v>2</v>
          </cell>
          <cell r="I1262" t="str">
            <v/>
          </cell>
          <cell r="J1262">
            <v>0</v>
          </cell>
          <cell r="K1262">
            <v>250</v>
          </cell>
          <cell r="L1262">
            <v>0</v>
          </cell>
          <cell r="M1262">
            <v>8.33</v>
          </cell>
          <cell r="N1262" t="str">
            <v/>
          </cell>
          <cell r="O1262" t="str">
            <v/>
          </cell>
          <cell r="P1262" t="str">
            <v/>
          </cell>
          <cell r="Q1262" t="str">
            <v/>
          </cell>
          <cell r="R1262" t="str">
            <v/>
          </cell>
          <cell r="S1262" t="str">
            <v/>
          </cell>
          <cell r="T1262" t="str">
            <v/>
          </cell>
          <cell r="U1262" t="str">
            <v/>
          </cell>
          <cell r="V1262" t="str">
            <v/>
          </cell>
          <cell r="W1262" t="str">
            <v/>
          </cell>
          <cell r="X1262" t="str">
            <v/>
          </cell>
          <cell r="Y1262">
            <v>8.33</v>
          </cell>
          <cell r="Z1262">
            <v>11700</v>
          </cell>
          <cell r="AA1262">
            <v>390</v>
          </cell>
          <cell r="AB1262" t="str">
            <v>個</v>
          </cell>
          <cell r="AC1262">
            <v>97500</v>
          </cell>
          <cell r="AD1262" t="str">
            <v>CEL614GNK-35D16K</v>
          </cell>
          <cell r="AE1262" t="str">
            <v>FR-4</v>
          </cell>
          <cell r="AF1262" t="str">
            <v>2</v>
          </cell>
          <cell r="AG1262" t="str">
            <v>京都工場</v>
          </cell>
          <cell r="AH1262" t="str">
            <v>10079838</v>
          </cell>
          <cell r="AI1262" t="str">
            <v>20140211 *Cﾂｷ</v>
          </cell>
          <cell r="AL1262">
            <v>3486</v>
          </cell>
          <cell r="AM1262">
            <v>36</v>
          </cell>
          <cell r="AN1262">
            <v>1.2</v>
          </cell>
          <cell r="AO1262">
            <v>6</v>
          </cell>
          <cell r="AP1262">
            <v>36</v>
          </cell>
          <cell r="AQ1262">
            <v>2</v>
          </cell>
          <cell r="AR1262" t="str">
            <v/>
          </cell>
          <cell r="AS1262">
            <v>0</v>
          </cell>
          <cell r="AT1262">
            <v>0</v>
          </cell>
          <cell r="AU1262">
            <v>0</v>
          </cell>
          <cell r="AV1262" t="str">
            <v>2014/04</v>
          </cell>
          <cell r="AW1262">
            <v>1189</v>
          </cell>
          <cell r="AX1262" t="str">
            <v/>
          </cell>
          <cell r="AY1262" t="str">
            <v>2014/04</v>
          </cell>
        </row>
        <row r="1263">
          <cell r="A1263" t="str">
            <v>内示</v>
          </cell>
          <cell r="B1263" t="str">
            <v>アオイテック</v>
          </cell>
          <cell r="C1263" t="str">
            <v>10159-22004</v>
          </cell>
          <cell r="D1263" t="str">
            <v>J0000993036</v>
          </cell>
          <cell r="E1263">
            <v>41669</v>
          </cell>
          <cell r="F1263">
            <v>41739</v>
          </cell>
          <cell r="G1263">
            <v>70</v>
          </cell>
          <cell r="H1263">
            <v>2</v>
          </cell>
          <cell r="I1263" t="str">
            <v/>
          </cell>
          <cell r="J1263">
            <v>51</v>
          </cell>
          <cell r="K1263">
            <v>450</v>
          </cell>
          <cell r="L1263">
            <v>0.85</v>
          </cell>
          <cell r="M1263">
            <v>7.5</v>
          </cell>
          <cell r="N1263" t="str">
            <v/>
          </cell>
          <cell r="O1263" t="str">
            <v/>
          </cell>
          <cell r="P1263" t="str">
            <v/>
          </cell>
          <cell r="Q1263" t="str">
            <v/>
          </cell>
          <cell r="R1263" t="str">
            <v/>
          </cell>
          <cell r="S1263" t="str">
            <v/>
          </cell>
          <cell r="T1263" t="str">
            <v/>
          </cell>
          <cell r="U1263" t="str">
            <v/>
          </cell>
          <cell r="V1263" t="str">
            <v/>
          </cell>
          <cell r="W1263" t="str">
            <v/>
          </cell>
          <cell r="X1263" t="str">
            <v/>
          </cell>
          <cell r="Y1263">
            <v>7.5</v>
          </cell>
          <cell r="Z1263">
            <v>12936</v>
          </cell>
          <cell r="AA1263">
            <v>215.6</v>
          </cell>
          <cell r="AB1263" t="str">
            <v>個</v>
          </cell>
          <cell r="AC1263">
            <v>97020</v>
          </cell>
          <cell r="AD1263" t="str">
            <v>CEL614GNK-35D16K</v>
          </cell>
          <cell r="AE1263" t="str">
            <v>FR-4</v>
          </cell>
          <cell r="AF1263" t="str">
            <v>2</v>
          </cell>
          <cell r="AG1263" t="str">
            <v>京都工場</v>
          </cell>
          <cell r="AH1263" t="str">
            <v>10047329</v>
          </cell>
          <cell r="AI1263" t="str">
            <v>140407-00018 *0401</v>
          </cell>
          <cell r="AL1263">
            <v>426</v>
          </cell>
          <cell r="AM1263">
            <v>72</v>
          </cell>
          <cell r="AN1263">
            <v>1.2</v>
          </cell>
          <cell r="AO1263">
            <v>8</v>
          </cell>
          <cell r="AP1263">
            <v>48</v>
          </cell>
          <cell r="AQ1263">
            <v>3</v>
          </cell>
          <cell r="AR1263" t="str">
            <v/>
          </cell>
          <cell r="AS1263">
            <v>51</v>
          </cell>
          <cell r="AT1263">
            <v>0</v>
          </cell>
          <cell r="AU1263">
            <v>0.85</v>
          </cell>
          <cell r="AV1263" t="str">
            <v>2014/04</v>
          </cell>
          <cell r="AW1263">
            <v>331</v>
          </cell>
          <cell r="AX1263" t="str">
            <v/>
          </cell>
          <cell r="AY1263" t="str">
            <v>2014/04</v>
          </cell>
        </row>
        <row r="1264">
          <cell r="A1264" t="str">
            <v>内示</v>
          </cell>
          <cell r="B1264" t="str">
            <v>アオイテック</v>
          </cell>
          <cell r="C1264" t="str">
            <v>10163-79647(L)</v>
          </cell>
          <cell r="D1264" t="str">
            <v>J0000993039</v>
          </cell>
          <cell r="E1264">
            <v>41669</v>
          </cell>
          <cell r="F1264">
            <v>41739</v>
          </cell>
          <cell r="G1264">
            <v>70</v>
          </cell>
          <cell r="H1264">
            <v>2</v>
          </cell>
          <cell r="I1264" t="str">
            <v/>
          </cell>
          <cell r="J1264">
            <v>0</v>
          </cell>
          <cell r="K1264">
            <v>250</v>
          </cell>
          <cell r="L1264">
            <v>0</v>
          </cell>
          <cell r="M1264">
            <v>8.33</v>
          </cell>
          <cell r="N1264" t="str">
            <v/>
          </cell>
          <cell r="O1264" t="str">
            <v/>
          </cell>
          <cell r="P1264" t="str">
            <v/>
          </cell>
          <cell r="Q1264" t="str">
            <v/>
          </cell>
          <cell r="R1264" t="str">
            <v/>
          </cell>
          <cell r="S1264" t="str">
            <v/>
          </cell>
          <cell r="T1264" t="str">
            <v/>
          </cell>
          <cell r="U1264" t="str">
            <v/>
          </cell>
          <cell r="V1264" t="str">
            <v/>
          </cell>
          <cell r="W1264" t="str">
            <v/>
          </cell>
          <cell r="X1264" t="str">
            <v/>
          </cell>
          <cell r="Y1264">
            <v>8.33</v>
          </cell>
          <cell r="Z1264">
            <v>16116</v>
          </cell>
          <cell r="AA1264">
            <v>537.20000000000005</v>
          </cell>
          <cell r="AB1264" t="str">
            <v>個</v>
          </cell>
          <cell r="AC1264">
            <v>134300</v>
          </cell>
          <cell r="AD1264" t="str">
            <v>CEL614GNK-35D16R</v>
          </cell>
          <cell r="AE1264" t="str">
            <v>FR-4</v>
          </cell>
          <cell r="AF1264" t="str">
            <v>2</v>
          </cell>
          <cell r="AG1264" t="str">
            <v>京都工場</v>
          </cell>
          <cell r="AH1264" t="str">
            <v>10050002</v>
          </cell>
          <cell r="AI1264" t="str">
            <v>140407-00021 *0401</v>
          </cell>
          <cell r="AL1264">
            <v>755</v>
          </cell>
          <cell r="AM1264">
            <v>30</v>
          </cell>
          <cell r="AN1264">
            <v>1</v>
          </cell>
          <cell r="AO1264">
            <v>6</v>
          </cell>
          <cell r="AP1264">
            <v>18</v>
          </cell>
          <cell r="AQ1264">
            <v>5</v>
          </cell>
          <cell r="AR1264" t="str">
            <v/>
          </cell>
          <cell r="AS1264">
            <v>0</v>
          </cell>
          <cell r="AT1264">
            <v>0</v>
          </cell>
          <cell r="AU1264">
            <v>0</v>
          </cell>
          <cell r="AV1264" t="str">
            <v>2014/04</v>
          </cell>
          <cell r="AW1264">
            <v>460</v>
          </cell>
          <cell r="AX1264" t="str">
            <v/>
          </cell>
          <cell r="AY1264" t="str">
            <v>2014/04</v>
          </cell>
        </row>
        <row r="1265">
          <cell r="A1265" t="str">
            <v>内示</v>
          </cell>
          <cell r="B1265" t="str">
            <v>アオイテック</v>
          </cell>
          <cell r="C1265" t="str">
            <v>20649-70028(R)</v>
          </cell>
          <cell r="D1265" t="str">
            <v>J0001002030</v>
          </cell>
          <cell r="E1265">
            <v>41697</v>
          </cell>
          <cell r="F1265">
            <v>41739</v>
          </cell>
          <cell r="G1265">
            <v>42</v>
          </cell>
          <cell r="H1265">
            <v>2</v>
          </cell>
          <cell r="I1265" t="str">
            <v/>
          </cell>
          <cell r="J1265">
            <v>0</v>
          </cell>
          <cell r="K1265">
            <v>100</v>
          </cell>
          <cell r="L1265">
            <v>0</v>
          </cell>
          <cell r="M1265">
            <v>2.5</v>
          </cell>
          <cell r="N1265" t="str">
            <v/>
          </cell>
          <cell r="O1265" t="str">
            <v/>
          </cell>
          <cell r="P1265" t="str">
            <v/>
          </cell>
          <cell r="Q1265" t="str">
            <v/>
          </cell>
          <cell r="R1265" t="str">
            <v/>
          </cell>
          <cell r="S1265" t="str">
            <v/>
          </cell>
          <cell r="T1265" t="str">
            <v/>
          </cell>
          <cell r="U1265" t="str">
            <v/>
          </cell>
          <cell r="V1265" t="str">
            <v/>
          </cell>
          <cell r="W1265" t="str">
            <v/>
          </cell>
          <cell r="X1265" t="str">
            <v/>
          </cell>
          <cell r="Y1265">
            <v>2.5</v>
          </cell>
          <cell r="Z1265">
            <v>32000</v>
          </cell>
          <cell r="AA1265">
            <v>800</v>
          </cell>
          <cell r="AB1265" t="str">
            <v>個</v>
          </cell>
          <cell r="AC1265">
            <v>80000</v>
          </cell>
          <cell r="AD1265" t="str">
            <v>CEL614GNK-35D16K</v>
          </cell>
          <cell r="AE1265" t="str">
            <v>FR-4</v>
          </cell>
          <cell r="AF1265" t="str">
            <v>2</v>
          </cell>
          <cell r="AG1265" t="str">
            <v>京都工場</v>
          </cell>
          <cell r="AH1265" t="str">
            <v>10051476</v>
          </cell>
          <cell r="AI1265" t="str">
            <v>140411-00046 *0411</v>
          </cell>
          <cell r="AL1265">
            <v>40</v>
          </cell>
          <cell r="AM1265">
            <v>48</v>
          </cell>
          <cell r="AN1265">
            <v>1.2</v>
          </cell>
          <cell r="AO1265">
            <v>12</v>
          </cell>
          <cell r="AP1265">
            <v>0</v>
          </cell>
          <cell r="AQ1265">
            <v>4</v>
          </cell>
          <cell r="AR1265" t="str">
            <v/>
          </cell>
          <cell r="AS1265">
            <v>0</v>
          </cell>
          <cell r="AT1265">
            <v>0</v>
          </cell>
          <cell r="AU1265">
            <v>0</v>
          </cell>
          <cell r="AV1265" t="str">
            <v>2014/04</v>
          </cell>
          <cell r="AW1265">
            <v>898</v>
          </cell>
          <cell r="AX1265" t="str">
            <v/>
          </cell>
          <cell r="AY1265" t="str">
            <v>2014/04</v>
          </cell>
        </row>
        <row r="1266">
          <cell r="A1266" t="str">
            <v>内示</v>
          </cell>
          <cell r="B1266" t="str">
            <v>アオイテック</v>
          </cell>
          <cell r="C1266" t="str">
            <v>20739-79894(L)</v>
          </cell>
          <cell r="D1266" t="str">
            <v>J0000993095</v>
          </cell>
          <cell r="E1266">
            <v>41670</v>
          </cell>
          <cell r="F1266">
            <v>41739</v>
          </cell>
          <cell r="G1266">
            <v>69</v>
          </cell>
          <cell r="H1266">
            <v>2</v>
          </cell>
          <cell r="I1266" t="str">
            <v/>
          </cell>
          <cell r="J1266">
            <v>0</v>
          </cell>
          <cell r="K1266">
            <v>225</v>
          </cell>
          <cell r="L1266">
            <v>0</v>
          </cell>
          <cell r="M1266">
            <v>3.33</v>
          </cell>
          <cell r="N1266" t="str">
            <v/>
          </cell>
          <cell r="O1266" t="str">
            <v/>
          </cell>
          <cell r="P1266" t="str">
            <v/>
          </cell>
          <cell r="Q1266" t="str">
            <v/>
          </cell>
          <cell r="R1266" t="str">
            <v/>
          </cell>
          <cell r="S1266" t="str">
            <v/>
          </cell>
          <cell r="T1266" t="str">
            <v/>
          </cell>
          <cell r="U1266" t="str">
            <v/>
          </cell>
          <cell r="V1266" t="str">
            <v/>
          </cell>
          <cell r="W1266" t="str">
            <v/>
          </cell>
          <cell r="X1266" t="str">
            <v/>
          </cell>
          <cell r="Y1266">
            <v>3.33</v>
          </cell>
          <cell r="Z1266">
            <v>15140.25</v>
          </cell>
          <cell r="AA1266">
            <v>224.3</v>
          </cell>
          <cell r="AB1266" t="str">
            <v>個</v>
          </cell>
          <cell r="AC1266">
            <v>50467.5</v>
          </cell>
          <cell r="AD1266" t="str">
            <v>CEL614GNK-35D16K</v>
          </cell>
          <cell r="AE1266" t="str">
            <v>FR-4</v>
          </cell>
          <cell r="AF1266" t="str">
            <v>2</v>
          </cell>
          <cell r="AG1266" t="str">
            <v>京都工場</v>
          </cell>
          <cell r="AH1266" t="str">
            <v>10050752</v>
          </cell>
          <cell r="AI1266" t="str">
            <v>14047-00045 *0401</v>
          </cell>
          <cell r="AL1266">
            <v>423</v>
          </cell>
          <cell r="AM1266">
            <v>81</v>
          </cell>
          <cell r="AN1266">
            <v>1.2</v>
          </cell>
          <cell r="AO1266">
            <v>9</v>
          </cell>
          <cell r="AP1266">
            <v>54</v>
          </cell>
          <cell r="AQ1266">
            <v>3</v>
          </cell>
          <cell r="AR1266" t="str">
            <v/>
          </cell>
          <cell r="AS1266">
            <v>0</v>
          </cell>
          <cell r="AT1266">
            <v>0</v>
          </cell>
          <cell r="AU1266">
            <v>0</v>
          </cell>
          <cell r="AV1266" t="str">
            <v>2014/04</v>
          </cell>
          <cell r="AW1266">
            <v>676</v>
          </cell>
          <cell r="AX1266" t="str">
            <v/>
          </cell>
          <cell r="AY1266" t="str">
            <v>2014/04</v>
          </cell>
        </row>
        <row r="1267">
          <cell r="A1267" t="str">
            <v>内示</v>
          </cell>
          <cell r="B1267" t="str">
            <v>アオイテック</v>
          </cell>
          <cell r="C1267" t="str">
            <v>20749-70028(L)</v>
          </cell>
          <cell r="D1267" t="str">
            <v>J0001002035</v>
          </cell>
          <cell r="E1267">
            <v>41697</v>
          </cell>
          <cell r="F1267">
            <v>41739</v>
          </cell>
          <cell r="G1267">
            <v>42</v>
          </cell>
          <cell r="H1267">
            <v>2</v>
          </cell>
          <cell r="I1267" t="str">
            <v/>
          </cell>
          <cell r="J1267">
            <v>0</v>
          </cell>
          <cell r="K1267">
            <v>100</v>
          </cell>
          <cell r="L1267">
            <v>0</v>
          </cell>
          <cell r="M1267">
            <v>2.5</v>
          </cell>
          <cell r="N1267" t="str">
            <v/>
          </cell>
          <cell r="O1267" t="str">
            <v/>
          </cell>
          <cell r="P1267" t="str">
            <v/>
          </cell>
          <cell r="Q1267" t="str">
            <v/>
          </cell>
          <cell r="R1267" t="str">
            <v/>
          </cell>
          <cell r="S1267" t="str">
            <v/>
          </cell>
          <cell r="T1267" t="str">
            <v/>
          </cell>
          <cell r="U1267" t="str">
            <v/>
          </cell>
          <cell r="V1267" t="str">
            <v/>
          </cell>
          <cell r="W1267" t="str">
            <v/>
          </cell>
          <cell r="X1267" t="str">
            <v/>
          </cell>
          <cell r="Y1267">
            <v>2.5</v>
          </cell>
          <cell r="Z1267">
            <v>32000</v>
          </cell>
          <cell r="AA1267">
            <v>800</v>
          </cell>
          <cell r="AB1267" t="str">
            <v>個</v>
          </cell>
          <cell r="AC1267">
            <v>80000</v>
          </cell>
          <cell r="AD1267" t="str">
            <v>CEL614GNK-35D16K</v>
          </cell>
          <cell r="AE1267" t="str">
            <v>FR-4</v>
          </cell>
          <cell r="AF1267" t="str">
            <v>2</v>
          </cell>
          <cell r="AG1267" t="str">
            <v>京都工場</v>
          </cell>
          <cell r="AH1267" t="str">
            <v>10051477</v>
          </cell>
          <cell r="AI1267" t="str">
            <v>140411-00049 *0411</v>
          </cell>
          <cell r="AL1267">
            <v>44</v>
          </cell>
          <cell r="AM1267">
            <v>48</v>
          </cell>
          <cell r="AN1267">
            <v>1.2</v>
          </cell>
          <cell r="AO1267">
            <v>12</v>
          </cell>
          <cell r="AP1267">
            <v>0</v>
          </cell>
          <cell r="AQ1267">
            <v>4</v>
          </cell>
          <cell r="AR1267" t="str">
            <v/>
          </cell>
          <cell r="AS1267">
            <v>0</v>
          </cell>
          <cell r="AT1267">
            <v>0</v>
          </cell>
          <cell r="AU1267">
            <v>0</v>
          </cell>
          <cell r="AV1267" t="str">
            <v>2014/04</v>
          </cell>
          <cell r="AW1267">
            <v>901</v>
          </cell>
          <cell r="AX1267" t="str">
            <v/>
          </cell>
          <cell r="AY1267" t="str">
            <v>2014/04</v>
          </cell>
        </row>
        <row r="1268">
          <cell r="A1268" t="str">
            <v>内示</v>
          </cell>
          <cell r="B1268" t="str">
            <v>アオイテック</v>
          </cell>
          <cell r="C1268" t="str">
            <v>22179-70074(L)</v>
          </cell>
          <cell r="D1268" t="str">
            <v>J0000996557</v>
          </cell>
          <cell r="E1268">
            <v>41681</v>
          </cell>
          <cell r="F1268">
            <v>41739</v>
          </cell>
          <cell r="G1268">
            <v>58</v>
          </cell>
          <cell r="H1268">
            <v>2</v>
          </cell>
          <cell r="I1268" t="str">
            <v/>
          </cell>
          <cell r="J1268">
            <v>0</v>
          </cell>
          <cell r="K1268">
            <v>500</v>
          </cell>
          <cell r="L1268">
            <v>0</v>
          </cell>
          <cell r="M1268">
            <v>15</v>
          </cell>
          <cell r="N1268" t="str">
            <v/>
          </cell>
          <cell r="O1268" t="str">
            <v/>
          </cell>
          <cell r="P1268" t="str">
            <v/>
          </cell>
          <cell r="Q1268" t="str">
            <v/>
          </cell>
          <cell r="R1268" t="str">
            <v/>
          </cell>
          <cell r="S1268" t="str">
            <v/>
          </cell>
          <cell r="T1268" t="str">
            <v/>
          </cell>
          <cell r="U1268" t="str">
            <v/>
          </cell>
          <cell r="V1268" t="str">
            <v/>
          </cell>
          <cell r="W1268" t="str">
            <v/>
          </cell>
          <cell r="X1268" t="str">
            <v/>
          </cell>
          <cell r="Y1268">
            <v>15</v>
          </cell>
          <cell r="Z1268">
            <v>14166.67</v>
          </cell>
          <cell r="AA1268">
            <v>425</v>
          </cell>
          <cell r="AB1268" t="str">
            <v>個</v>
          </cell>
          <cell r="AC1268">
            <v>212500</v>
          </cell>
          <cell r="AD1268" t="str">
            <v>CEL614GNK-35D16K</v>
          </cell>
          <cell r="AE1268" t="str">
            <v>FR-4</v>
          </cell>
          <cell r="AF1268" t="str">
            <v>2</v>
          </cell>
          <cell r="AG1268" t="str">
            <v>京都工場</v>
          </cell>
          <cell r="AH1268" t="str">
            <v>10051487</v>
          </cell>
          <cell r="AI1268" t="str">
            <v>20140211 *Cﾂｷ*0407</v>
          </cell>
          <cell r="AL1268">
            <v>914</v>
          </cell>
          <cell r="AM1268">
            <v>40</v>
          </cell>
          <cell r="AN1268">
            <v>1.2</v>
          </cell>
          <cell r="AO1268">
            <v>10</v>
          </cell>
          <cell r="AP1268">
            <v>40</v>
          </cell>
          <cell r="AQ1268">
            <v>2</v>
          </cell>
          <cell r="AR1268" t="str">
            <v/>
          </cell>
          <cell r="AS1268">
            <v>0</v>
          </cell>
          <cell r="AT1268">
            <v>0</v>
          </cell>
          <cell r="AU1268">
            <v>0</v>
          </cell>
          <cell r="AV1268" t="str">
            <v>2014/04</v>
          </cell>
          <cell r="AW1268">
            <v>915</v>
          </cell>
          <cell r="AX1268" t="str">
            <v/>
          </cell>
          <cell r="AY1268" t="str">
            <v>2014/04</v>
          </cell>
        </row>
        <row r="1269">
          <cell r="A1269" t="str">
            <v>内示</v>
          </cell>
          <cell r="B1269" t="str">
            <v>アオイテック</v>
          </cell>
          <cell r="C1269" t="str">
            <v>28649-79424</v>
          </cell>
          <cell r="D1269" t="str">
            <v>J0001002037</v>
          </cell>
          <cell r="E1269">
            <v>41697</v>
          </cell>
          <cell r="F1269">
            <v>41739</v>
          </cell>
          <cell r="G1269">
            <v>42</v>
          </cell>
          <cell r="H1269">
            <v>2</v>
          </cell>
          <cell r="I1269" t="str">
            <v/>
          </cell>
          <cell r="J1269">
            <v>0</v>
          </cell>
          <cell r="K1269">
            <v>800</v>
          </cell>
          <cell r="L1269">
            <v>0</v>
          </cell>
          <cell r="M1269">
            <v>4.17</v>
          </cell>
          <cell r="N1269" t="str">
            <v/>
          </cell>
          <cell r="O1269" t="str">
            <v/>
          </cell>
          <cell r="P1269" t="str">
            <v/>
          </cell>
          <cell r="Q1269" t="str">
            <v/>
          </cell>
          <cell r="R1269" t="str">
            <v/>
          </cell>
          <cell r="S1269" t="str">
            <v/>
          </cell>
          <cell r="T1269" t="str">
            <v/>
          </cell>
          <cell r="U1269" t="str">
            <v/>
          </cell>
          <cell r="V1269" t="str">
            <v/>
          </cell>
          <cell r="W1269" t="str">
            <v/>
          </cell>
          <cell r="X1269" t="str">
            <v/>
          </cell>
          <cell r="Z1269">
            <v>15168</v>
          </cell>
          <cell r="AA1269">
            <v>79</v>
          </cell>
          <cell r="AB1269" t="str">
            <v>個</v>
          </cell>
          <cell r="AC1269">
            <v>63200</v>
          </cell>
          <cell r="AD1269" t="str">
            <v>R1705UC-35D16R</v>
          </cell>
          <cell r="AE1269" t="str">
            <v>FR-4</v>
          </cell>
          <cell r="AF1269" t="str">
            <v>2</v>
          </cell>
          <cell r="AG1269" t="str">
            <v>京都工場</v>
          </cell>
          <cell r="AH1269" t="str">
            <v>10046838</v>
          </cell>
          <cell r="AI1269" t="str">
            <v>140411-00003 *0411</v>
          </cell>
          <cell r="AL1269">
            <v>1504</v>
          </cell>
          <cell r="AM1269">
            <v>192</v>
          </cell>
          <cell r="AN1269">
            <v>1</v>
          </cell>
          <cell r="AO1269">
            <v>4</v>
          </cell>
          <cell r="AP1269">
            <v>24</v>
          </cell>
          <cell r="AQ1269">
            <v>8</v>
          </cell>
          <cell r="AR1269" t="str">
            <v/>
          </cell>
          <cell r="AS1269">
            <v>0</v>
          </cell>
          <cell r="AT1269">
            <v>0</v>
          </cell>
          <cell r="AU1269">
            <v>0</v>
          </cell>
          <cell r="AV1269" t="str">
            <v>2014/04</v>
          </cell>
          <cell r="AW1269">
            <v>290</v>
          </cell>
          <cell r="AX1269" t="str">
            <v/>
          </cell>
          <cell r="AY1269" t="str">
            <v>2014/04</v>
          </cell>
        </row>
        <row r="1270">
          <cell r="A1270" t="str">
            <v>内示</v>
          </cell>
          <cell r="B1270" t="str">
            <v>アオイテック</v>
          </cell>
          <cell r="C1270" t="str">
            <v>10029-60167(R)</v>
          </cell>
          <cell r="D1270" t="str">
            <v>J0001001909</v>
          </cell>
          <cell r="E1270">
            <v>41697</v>
          </cell>
          <cell r="F1270">
            <v>41740</v>
          </cell>
          <cell r="G1270">
            <v>43</v>
          </cell>
          <cell r="H1270">
            <v>2</v>
          </cell>
          <cell r="I1270" t="str">
            <v/>
          </cell>
          <cell r="J1270">
            <v>0</v>
          </cell>
          <cell r="K1270">
            <v>600</v>
          </cell>
          <cell r="L1270">
            <v>0</v>
          </cell>
          <cell r="M1270">
            <v>5.56</v>
          </cell>
          <cell r="N1270" t="str">
            <v/>
          </cell>
          <cell r="O1270" t="str">
            <v/>
          </cell>
          <cell r="P1270" t="str">
            <v/>
          </cell>
          <cell r="Q1270" t="str">
            <v/>
          </cell>
          <cell r="R1270" t="str">
            <v/>
          </cell>
          <cell r="S1270" t="str">
            <v/>
          </cell>
          <cell r="T1270" t="str">
            <v/>
          </cell>
          <cell r="U1270" t="str">
            <v/>
          </cell>
          <cell r="V1270" t="str">
            <v/>
          </cell>
          <cell r="W1270" t="str">
            <v/>
          </cell>
          <cell r="X1270" t="str">
            <v/>
          </cell>
          <cell r="Y1270">
            <v>5.56</v>
          </cell>
          <cell r="Z1270">
            <v>17582.400000000001</v>
          </cell>
          <cell r="AA1270">
            <v>162.80000000000001</v>
          </cell>
          <cell r="AB1270" t="str">
            <v>個</v>
          </cell>
          <cell r="AC1270">
            <v>97680</v>
          </cell>
          <cell r="AD1270" t="str">
            <v>CEL614GNK-35D16R</v>
          </cell>
          <cell r="AE1270" t="str">
            <v>FR-4</v>
          </cell>
          <cell r="AF1270" t="str">
            <v>2</v>
          </cell>
          <cell r="AG1270" t="str">
            <v>京都工場</v>
          </cell>
          <cell r="AH1270" t="str">
            <v>10051178</v>
          </cell>
          <cell r="AI1270" t="str">
            <v>140411-00053</v>
          </cell>
          <cell r="AL1270">
            <v>546</v>
          </cell>
          <cell r="AM1270">
            <v>108</v>
          </cell>
          <cell r="AN1270">
            <v>1</v>
          </cell>
          <cell r="AO1270">
            <v>6</v>
          </cell>
          <cell r="AP1270">
            <v>72</v>
          </cell>
          <cell r="AQ1270">
            <v>3</v>
          </cell>
          <cell r="AR1270" t="str">
            <v/>
          </cell>
          <cell r="AS1270">
            <v>0</v>
          </cell>
          <cell r="AT1270">
            <v>0</v>
          </cell>
          <cell r="AU1270">
            <v>0</v>
          </cell>
          <cell r="AV1270" t="str">
            <v>2014/04</v>
          </cell>
          <cell r="AW1270">
            <v>753</v>
          </cell>
          <cell r="AX1270" t="str">
            <v/>
          </cell>
          <cell r="AY1270" t="str">
            <v>2014/04</v>
          </cell>
        </row>
        <row r="1271">
          <cell r="A1271" t="str">
            <v>内示</v>
          </cell>
          <cell r="B1271" t="str">
            <v>アオイテック</v>
          </cell>
          <cell r="C1271" t="str">
            <v>10039-79996(R)</v>
          </cell>
          <cell r="D1271" t="str">
            <v>J0000996580</v>
          </cell>
          <cell r="E1271">
            <v>41681</v>
          </cell>
          <cell r="F1271">
            <v>41740</v>
          </cell>
          <cell r="G1271">
            <v>59</v>
          </cell>
          <cell r="H1271">
            <v>2</v>
          </cell>
          <cell r="I1271" t="str">
            <v/>
          </cell>
          <cell r="J1271">
            <v>0</v>
          </cell>
          <cell r="K1271">
            <v>700</v>
          </cell>
          <cell r="L1271">
            <v>0</v>
          </cell>
          <cell r="M1271">
            <v>43.75</v>
          </cell>
          <cell r="N1271" t="str">
            <v/>
          </cell>
          <cell r="O1271" t="str">
            <v/>
          </cell>
          <cell r="P1271" t="str">
            <v/>
          </cell>
          <cell r="Q1271" t="str">
            <v/>
          </cell>
          <cell r="R1271" t="str">
            <v/>
          </cell>
          <cell r="S1271" t="str">
            <v/>
          </cell>
          <cell r="T1271" t="str">
            <v/>
          </cell>
          <cell r="U1271" t="str">
            <v/>
          </cell>
          <cell r="V1271" t="str">
            <v/>
          </cell>
          <cell r="W1271" t="str">
            <v/>
          </cell>
          <cell r="X1271" t="str">
            <v/>
          </cell>
          <cell r="Y1271">
            <v>43.75</v>
          </cell>
          <cell r="Z1271">
            <v>11808</v>
          </cell>
          <cell r="AA1271">
            <v>738</v>
          </cell>
          <cell r="AB1271" t="str">
            <v>個</v>
          </cell>
          <cell r="AC1271">
            <v>516600</v>
          </cell>
          <cell r="AD1271" t="str">
            <v>CEL614GNK-35D16R</v>
          </cell>
          <cell r="AE1271" t="str">
            <v>FR-4</v>
          </cell>
          <cell r="AF1271" t="str">
            <v>2</v>
          </cell>
          <cell r="AG1271" t="str">
            <v>京都工場</v>
          </cell>
          <cell r="AH1271" t="str">
            <v>10051224</v>
          </cell>
          <cell r="AI1271" t="str">
            <v>20140211 *Cﾂｷ</v>
          </cell>
          <cell r="AL1271">
            <v>3162</v>
          </cell>
          <cell r="AM1271">
            <v>16</v>
          </cell>
          <cell r="AN1271">
            <v>1</v>
          </cell>
          <cell r="AO1271">
            <v>4</v>
          </cell>
          <cell r="AP1271">
            <v>16</v>
          </cell>
          <cell r="AQ1271">
            <v>2</v>
          </cell>
          <cell r="AR1271" t="str">
            <v/>
          </cell>
          <cell r="AS1271">
            <v>0</v>
          </cell>
          <cell r="AT1271">
            <v>0</v>
          </cell>
          <cell r="AU1271">
            <v>0</v>
          </cell>
          <cell r="AV1271" t="str">
            <v>2014/04</v>
          </cell>
          <cell r="AW1271">
            <v>803</v>
          </cell>
          <cell r="AX1271" t="str">
            <v/>
          </cell>
          <cell r="AY1271" t="str">
            <v>2014/04</v>
          </cell>
        </row>
        <row r="1272">
          <cell r="A1272" t="str">
            <v>内示</v>
          </cell>
          <cell r="B1272" t="str">
            <v>アオイテック</v>
          </cell>
          <cell r="C1272" t="str">
            <v>10049-62164(R)</v>
          </cell>
          <cell r="D1272" t="str">
            <v>J0001001926</v>
          </cell>
          <cell r="E1272">
            <v>41697</v>
          </cell>
          <cell r="F1272">
            <v>41740</v>
          </cell>
          <cell r="G1272">
            <v>43</v>
          </cell>
          <cell r="H1272">
            <v>2</v>
          </cell>
          <cell r="I1272" t="str">
            <v/>
          </cell>
          <cell r="J1272">
            <v>0</v>
          </cell>
          <cell r="K1272">
            <v>400</v>
          </cell>
          <cell r="L1272">
            <v>0</v>
          </cell>
          <cell r="M1272">
            <v>13.33</v>
          </cell>
          <cell r="N1272" t="str">
            <v/>
          </cell>
          <cell r="O1272" t="str">
            <v/>
          </cell>
          <cell r="P1272" t="str">
            <v/>
          </cell>
          <cell r="Q1272" t="str">
            <v/>
          </cell>
          <cell r="R1272" t="str">
            <v/>
          </cell>
          <cell r="S1272" t="str">
            <v/>
          </cell>
          <cell r="T1272" t="str">
            <v/>
          </cell>
          <cell r="U1272" t="str">
            <v/>
          </cell>
          <cell r="V1272" t="str">
            <v/>
          </cell>
          <cell r="W1272" t="str">
            <v/>
          </cell>
          <cell r="X1272" t="str">
            <v/>
          </cell>
          <cell r="Y1272">
            <v>13.33</v>
          </cell>
          <cell r="Z1272">
            <v>11700</v>
          </cell>
          <cell r="AA1272">
            <v>390</v>
          </cell>
          <cell r="AB1272" t="str">
            <v>個</v>
          </cell>
          <cell r="AC1272">
            <v>156000</v>
          </cell>
          <cell r="AD1272" t="str">
            <v>CEL614GNK-35D16K</v>
          </cell>
          <cell r="AE1272" t="str">
            <v>FR-4</v>
          </cell>
          <cell r="AF1272" t="str">
            <v>2</v>
          </cell>
          <cell r="AG1272" t="str">
            <v>京都工場</v>
          </cell>
          <cell r="AH1272" t="str">
            <v>10079837</v>
          </cell>
          <cell r="AI1272" t="str">
            <v>140411-00117</v>
          </cell>
          <cell r="AL1272">
            <v>1662</v>
          </cell>
          <cell r="AM1272">
            <v>36</v>
          </cell>
          <cell r="AN1272">
            <v>1.2</v>
          </cell>
          <cell r="AO1272">
            <v>6</v>
          </cell>
          <cell r="AP1272">
            <v>36</v>
          </cell>
          <cell r="AQ1272">
            <v>2</v>
          </cell>
          <cell r="AR1272" t="str">
            <v/>
          </cell>
          <cell r="AS1272">
            <v>0</v>
          </cell>
          <cell r="AT1272">
            <v>0</v>
          </cell>
          <cell r="AU1272">
            <v>0</v>
          </cell>
          <cell r="AV1272" t="str">
            <v>2014/04</v>
          </cell>
          <cell r="AW1272">
            <v>1157</v>
          </cell>
          <cell r="AX1272" t="str">
            <v/>
          </cell>
          <cell r="AY1272" t="str">
            <v>2014/04</v>
          </cell>
        </row>
        <row r="1273">
          <cell r="A1273" t="str">
            <v>内示</v>
          </cell>
          <cell r="B1273" t="str">
            <v>アオイテック</v>
          </cell>
          <cell r="C1273" t="str">
            <v>10049-79956(R)</v>
          </cell>
          <cell r="D1273" t="str">
            <v>J0001001938</v>
          </cell>
          <cell r="E1273">
            <v>41697</v>
          </cell>
          <cell r="F1273">
            <v>41740</v>
          </cell>
          <cell r="G1273">
            <v>43</v>
          </cell>
          <cell r="H1273">
            <v>2</v>
          </cell>
          <cell r="I1273" t="str">
            <v/>
          </cell>
          <cell r="J1273">
            <v>0</v>
          </cell>
          <cell r="K1273">
            <v>200</v>
          </cell>
          <cell r="L1273">
            <v>0</v>
          </cell>
          <cell r="M1273">
            <v>8.33</v>
          </cell>
          <cell r="N1273" t="str">
            <v/>
          </cell>
          <cell r="O1273" t="str">
            <v/>
          </cell>
          <cell r="P1273" t="str">
            <v/>
          </cell>
          <cell r="Q1273" t="str">
            <v/>
          </cell>
          <cell r="R1273" t="str">
            <v/>
          </cell>
          <cell r="S1273" t="str">
            <v/>
          </cell>
          <cell r="T1273" t="str">
            <v/>
          </cell>
          <cell r="U1273" t="str">
            <v/>
          </cell>
          <cell r="V1273" t="str">
            <v/>
          </cell>
          <cell r="W1273" t="str">
            <v/>
          </cell>
          <cell r="X1273" t="str">
            <v/>
          </cell>
          <cell r="Y1273">
            <v>8.33</v>
          </cell>
          <cell r="Z1273">
            <v>12240</v>
          </cell>
          <cell r="AA1273">
            <v>510</v>
          </cell>
          <cell r="AB1273" t="str">
            <v>個</v>
          </cell>
          <cell r="AC1273">
            <v>102000</v>
          </cell>
          <cell r="AD1273" t="str">
            <v>CEL614GNK-35D16R</v>
          </cell>
          <cell r="AE1273" t="str">
            <v>FR-4</v>
          </cell>
          <cell r="AF1273" t="str">
            <v>2</v>
          </cell>
          <cell r="AG1273" t="str">
            <v>京都工場</v>
          </cell>
          <cell r="AH1273" t="str">
            <v>10079908</v>
          </cell>
          <cell r="AI1273" t="str">
            <v>140411-00061</v>
          </cell>
          <cell r="AL1273">
            <v>2038</v>
          </cell>
          <cell r="AM1273">
            <v>24</v>
          </cell>
          <cell r="AN1273">
            <v>1</v>
          </cell>
          <cell r="AO1273">
            <v>6</v>
          </cell>
          <cell r="AP1273">
            <v>24</v>
          </cell>
          <cell r="AQ1273">
            <v>2</v>
          </cell>
          <cell r="AR1273" t="str">
            <v/>
          </cell>
          <cell r="AS1273">
            <v>0</v>
          </cell>
          <cell r="AT1273">
            <v>0</v>
          </cell>
          <cell r="AU1273">
            <v>0</v>
          </cell>
          <cell r="AV1273" t="str">
            <v>2014/04</v>
          </cell>
          <cell r="AW1273">
            <v>1251</v>
          </cell>
          <cell r="AX1273" t="str">
            <v/>
          </cell>
          <cell r="AY1273" t="str">
            <v>2014/04</v>
          </cell>
        </row>
        <row r="1274">
          <cell r="A1274" t="str">
            <v>内示</v>
          </cell>
          <cell r="B1274" t="str">
            <v>アオイテック</v>
          </cell>
          <cell r="C1274" t="str">
            <v>10063-79647(R)</v>
          </cell>
          <cell r="D1274" t="str">
            <v>J0001001945</v>
          </cell>
          <cell r="E1274">
            <v>41697</v>
          </cell>
          <cell r="F1274">
            <v>41740</v>
          </cell>
          <cell r="G1274">
            <v>43</v>
          </cell>
          <cell r="H1274">
            <v>2</v>
          </cell>
          <cell r="I1274" t="str">
            <v/>
          </cell>
          <cell r="J1274">
            <v>0</v>
          </cell>
          <cell r="K1274">
            <v>125</v>
          </cell>
          <cell r="L1274">
            <v>0</v>
          </cell>
          <cell r="M1274">
            <v>4.17</v>
          </cell>
          <cell r="N1274" t="str">
            <v/>
          </cell>
          <cell r="O1274" t="str">
            <v/>
          </cell>
          <cell r="P1274" t="str">
            <v/>
          </cell>
          <cell r="Q1274" t="str">
            <v/>
          </cell>
          <cell r="R1274" t="str">
            <v/>
          </cell>
          <cell r="S1274" t="str">
            <v/>
          </cell>
          <cell r="T1274" t="str">
            <v/>
          </cell>
          <cell r="U1274" t="str">
            <v/>
          </cell>
          <cell r="V1274" t="str">
            <v/>
          </cell>
          <cell r="W1274" t="str">
            <v/>
          </cell>
          <cell r="X1274" t="str">
            <v/>
          </cell>
          <cell r="Y1274">
            <v>4.17</v>
          </cell>
          <cell r="Z1274">
            <v>16116</v>
          </cell>
          <cell r="AA1274">
            <v>537.20000000000005</v>
          </cell>
          <cell r="AB1274" t="str">
            <v>個</v>
          </cell>
          <cell r="AC1274">
            <v>67150</v>
          </cell>
          <cell r="AD1274" t="str">
            <v>CEL614GNK-35D16R</v>
          </cell>
          <cell r="AE1274" t="str">
            <v>FR-4</v>
          </cell>
          <cell r="AF1274" t="str">
            <v>2</v>
          </cell>
          <cell r="AG1274" t="str">
            <v>京都工場</v>
          </cell>
          <cell r="AH1274" t="str">
            <v>10050001</v>
          </cell>
          <cell r="AI1274" t="str">
            <v>140411-00012</v>
          </cell>
          <cell r="AL1274">
            <v>160</v>
          </cell>
          <cell r="AM1274">
            <v>30</v>
          </cell>
          <cell r="AN1274">
            <v>1</v>
          </cell>
          <cell r="AO1274">
            <v>6</v>
          </cell>
          <cell r="AP1274">
            <v>18</v>
          </cell>
          <cell r="AQ1274">
            <v>5</v>
          </cell>
          <cell r="AR1274" t="str">
            <v/>
          </cell>
          <cell r="AS1274">
            <v>0</v>
          </cell>
          <cell r="AT1274">
            <v>0</v>
          </cell>
          <cell r="AU1274">
            <v>0</v>
          </cell>
          <cell r="AV1274" t="str">
            <v>2014/04</v>
          </cell>
          <cell r="AW1274">
            <v>452</v>
          </cell>
          <cell r="AX1274" t="str">
            <v/>
          </cell>
          <cell r="AY1274" t="str">
            <v>2014/04</v>
          </cell>
        </row>
        <row r="1275">
          <cell r="A1275" t="str">
            <v>内示</v>
          </cell>
          <cell r="B1275" t="str">
            <v>アオイテック</v>
          </cell>
          <cell r="C1275" t="str">
            <v>10079-23658</v>
          </cell>
          <cell r="D1275" t="str">
            <v>J0001001949</v>
          </cell>
          <cell r="E1275">
            <v>41697</v>
          </cell>
          <cell r="F1275">
            <v>41740</v>
          </cell>
          <cell r="G1275">
            <v>43</v>
          </cell>
          <cell r="H1275">
            <v>2</v>
          </cell>
          <cell r="I1275" t="str">
            <v/>
          </cell>
          <cell r="J1275">
            <v>0</v>
          </cell>
          <cell r="K1275">
            <v>300</v>
          </cell>
          <cell r="L1275">
            <v>0</v>
          </cell>
          <cell r="M1275">
            <v>0.52</v>
          </cell>
          <cell r="N1275" t="str">
            <v/>
          </cell>
          <cell r="O1275" t="str">
            <v/>
          </cell>
          <cell r="P1275" t="str">
            <v/>
          </cell>
          <cell r="Q1275" t="str">
            <v/>
          </cell>
          <cell r="R1275" t="str">
            <v/>
          </cell>
          <cell r="S1275" t="str">
            <v/>
          </cell>
          <cell r="T1275" t="str">
            <v/>
          </cell>
          <cell r="U1275" t="str">
            <v/>
          </cell>
          <cell r="V1275" t="str">
            <v/>
          </cell>
          <cell r="W1275" t="str">
            <v/>
          </cell>
          <cell r="X1275" t="str">
            <v/>
          </cell>
          <cell r="Y1275">
            <v>0.52</v>
          </cell>
          <cell r="Z1275">
            <v>23788.799999999999</v>
          </cell>
          <cell r="AA1275">
            <v>41.3</v>
          </cell>
          <cell r="AB1275" t="str">
            <v>個</v>
          </cell>
          <cell r="AC1275">
            <v>12390</v>
          </cell>
          <cell r="AD1275" t="str">
            <v>CEL614GNK-35D16R</v>
          </cell>
          <cell r="AE1275" t="str">
            <v>FR-4</v>
          </cell>
          <cell r="AF1275" t="str">
            <v>2</v>
          </cell>
          <cell r="AG1275" t="str">
            <v>京都工場</v>
          </cell>
          <cell r="AH1275" t="str">
            <v>10052160</v>
          </cell>
          <cell r="AI1275" t="str">
            <v>140411-00115</v>
          </cell>
          <cell r="AL1275">
            <v>720</v>
          </cell>
          <cell r="AM1275">
            <v>576</v>
          </cell>
          <cell r="AN1275">
            <v>1</v>
          </cell>
          <cell r="AO1275">
            <v>4</v>
          </cell>
          <cell r="AP1275">
            <v>0</v>
          </cell>
          <cell r="AQ1275">
            <v>12</v>
          </cell>
          <cell r="AR1275" t="str">
            <v/>
          </cell>
          <cell r="AS1275">
            <v>0</v>
          </cell>
          <cell r="AT1275">
            <v>0</v>
          </cell>
          <cell r="AU1275">
            <v>0</v>
          </cell>
          <cell r="AV1275" t="str">
            <v>2014/04</v>
          </cell>
          <cell r="AW1275">
            <v>1130</v>
          </cell>
          <cell r="AX1275" t="str">
            <v/>
          </cell>
          <cell r="AY1275" t="str">
            <v>2014/04</v>
          </cell>
        </row>
        <row r="1276">
          <cell r="A1276" t="str">
            <v>内示</v>
          </cell>
          <cell r="B1276" t="str">
            <v>アオイテック</v>
          </cell>
          <cell r="C1276" t="str">
            <v>10129-60167(L)</v>
          </cell>
          <cell r="D1276" t="str">
            <v>J0001001954</v>
          </cell>
          <cell r="E1276">
            <v>41697</v>
          </cell>
          <cell r="F1276">
            <v>41740</v>
          </cell>
          <cell r="G1276">
            <v>43</v>
          </cell>
          <cell r="H1276">
            <v>2</v>
          </cell>
          <cell r="I1276" t="str">
            <v/>
          </cell>
          <cell r="J1276">
            <v>0</v>
          </cell>
          <cell r="K1276">
            <v>450</v>
          </cell>
          <cell r="L1276">
            <v>0</v>
          </cell>
          <cell r="M1276">
            <v>4.17</v>
          </cell>
          <cell r="N1276" t="str">
            <v/>
          </cell>
          <cell r="O1276" t="str">
            <v/>
          </cell>
          <cell r="P1276" t="str">
            <v/>
          </cell>
          <cell r="Q1276" t="str">
            <v/>
          </cell>
          <cell r="R1276" t="str">
            <v/>
          </cell>
          <cell r="S1276" t="str">
            <v/>
          </cell>
          <cell r="T1276" t="str">
            <v/>
          </cell>
          <cell r="U1276" t="str">
            <v/>
          </cell>
          <cell r="V1276" t="str">
            <v/>
          </cell>
          <cell r="W1276" t="str">
            <v/>
          </cell>
          <cell r="X1276" t="str">
            <v/>
          </cell>
          <cell r="Y1276">
            <v>4.17</v>
          </cell>
          <cell r="Z1276">
            <v>17582.400000000001</v>
          </cell>
          <cell r="AA1276">
            <v>162.80000000000001</v>
          </cell>
          <cell r="AB1276" t="str">
            <v>個</v>
          </cell>
          <cell r="AC1276">
            <v>73260</v>
          </cell>
          <cell r="AD1276" t="str">
            <v>CEL614GNK-35D16R</v>
          </cell>
          <cell r="AE1276" t="str">
            <v>FR-4</v>
          </cell>
          <cell r="AF1276" t="str">
            <v>2</v>
          </cell>
          <cell r="AG1276" t="str">
            <v>京都工場</v>
          </cell>
          <cell r="AH1276" t="str">
            <v>10051179</v>
          </cell>
          <cell r="AI1276" t="str">
            <v>140411-00056</v>
          </cell>
          <cell r="AL1276">
            <v>597</v>
          </cell>
          <cell r="AM1276">
            <v>108</v>
          </cell>
          <cell r="AN1276">
            <v>1</v>
          </cell>
          <cell r="AO1276">
            <v>6</v>
          </cell>
          <cell r="AP1276">
            <v>72</v>
          </cell>
          <cell r="AQ1276">
            <v>3</v>
          </cell>
          <cell r="AR1276" t="str">
            <v/>
          </cell>
          <cell r="AS1276">
            <v>0</v>
          </cell>
          <cell r="AT1276">
            <v>0</v>
          </cell>
          <cell r="AU1276">
            <v>0</v>
          </cell>
          <cell r="AV1276" t="str">
            <v>2014/04</v>
          </cell>
          <cell r="AW1276">
            <v>762</v>
          </cell>
          <cell r="AX1276" t="str">
            <v/>
          </cell>
          <cell r="AY1276" t="str">
            <v>2014/04</v>
          </cell>
        </row>
        <row r="1277">
          <cell r="A1277" t="str">
            <v>内示</v>
          </cell>
          <cell r="B1277" t="str">
            <v>アオイテック</v>
          </cell>
          <cell r="C1277" t="str">
            <v>10139-79996(L)</v>
          </cell>
          <cell r="D1277" t="str">
            <v>J0000996585</v>
          </cell>
          <cell r="E1277">
            <v>41681</v>
          </cell>
          <cell r="F1277">
            <v>41740</v>
          </cell>
          <cell r="G1277">
            <v>59</v>
          </cell>
          <cell r="H1277">
            <v>2</v>
          </cell>
          <cell r="I1277" t="str">
            <v/>
          </cell>
          <cell r="J1277">
            <v>0</v>
          </cell>
          <cell r="K1277">
            <v>800</v>
          </cell>
          <cell r="L1277">
            <v>0</v>
          </cell>
          <cell r="M1277">
            <v>50</v>
          </cell>
          <cell r="N1277" t="str">
            <v/>
          </cell>
          <cell r="O1277" t="str">
            <v/>
          </cell>
          <cell r="P1277" t="str">
            <v/>
          </cell>
          <cell r="Q1277" t="str">
            <v/>
          </cell>
          <cell r="R1277" t="str">
            <v/>
          </cell>
          <cell r="S1277" t="str">
            <v/>
          </cell>
          <cell r="T1277" t="str">
            <v/>
          </cell>
          <cell r="U1277" t="str">
            <v/>
          </cell>
          <cell r="V1277" t="str">
            <v/>
          </cell>
          <cell r="W1277" t="str">
            <v/>
          </cell>
          <cell r="X1277" t="str">
            <v/>
          </cell>
          <cell r="Y1277">
            <v>50</v>
          </cell>
          <cell r="Z1277">
            <v>11808</v>
          </cell>
          <cell r="AA1277">
            <v>738</v>
          </cell>
          <cell r="AB1277" t="str">
            <v>個</v>
          </cell>
          <cell r="AC1277">
            <v>590400</v>
          </cell>
          <cell r="AD1277" t="str">
            <v>CEL614GNK-35D16R</v>
          </cell>
          <cell r="AE1277" t="str">
            <v>FR-4</v>
          </cell>
          <cell r="AF1277" t="str">
            <v>2</v>
          </cell>
          <cell r="AG1277" t="str">
            <v>京都工場</v>
          </cell>
          <cell r="AH1277" t="str">
            <v>10051225</v>
          </cell>
          <cell r="AI1277" t="str">
            <v>20140211 *Cﾂｷ</v>
          </cell>
          <cell r="AL1277">
            <v>1858</v>
          </cell>
          <cell r="AM1277">
            <v>16</v>
          </cell>
          <cell r="AN1277">
            <v>1</v>
          </cell>
          <cell r="AO1277">
            <v>4</v>
          </cell>
          <cell r="AP1277">
            <v>16</v>
          </cell>
          <cell r="AQ1277">
            <v>2</v>
          </cell>
          <cell r="AR1277" t="str">
            <v/>
          </cell>
          <cell r="AS1277">
            <v>0</v>
          </cell>
          <cell r="AT1277">
            <v>0</v>
          </cell>
          <cell r="AU1277">
            <v>0</v>
          </cell>
          <cell r="AV1277" t="str">
            <v>2014/04</v>
          </cell>
          <cell r="AW1277">
            <v>842</v>
          </cell>
          <cell r="AX1277" t="str">
            <v/>
          </cell>
          <cell r="AY1277" t="str">
            <v>2014/04</v>
          </cell>
        </row>
        <row r="1278">
          <cell r="A1278" t="str">
            <v>内示</v>
          </cell>
          <cell r="B1278" t="str">
            <v>アオイテック</v>
          </cell>
          <cell r="C1278" t="str">
            <v>10149-22004(L)</v>
          </cell>
          <cell r="D1278" t="str">
            <v>J0001001968</v>
          </cell>
          <cell r="E1278">
            <v>41697</v>
          </cell>
          <cell r="F1278">
            <v>41740</v>
          </cell>
          <cell r="G1278">
            <v>43</v>
          </cell>
          <cell r="H1278">
            <v>2</v>
          </cell>
          <cell r="I1278" t="str">
            <v/>
          </cell>
          <cell r="J1278">
            <v>24</v>
          </cell>
          <cell r="K1278">
            <v>50</v>
          </cell>
          <cell r="L1278">
            <v>0.6</v>
          </cell>
          <cell r="M1278">
            <v>1.25</v>
          </cell>
          <cell r="N1278" t="str">
            <v/>
          </cell>
          <cell r="O1278" t="str">
            <v/>
          </cell>
          <cell r="P1278" t="str">
            <v/>
          </cell>
          <cell r="Q1278" t="str">
            <v/>
          </cell>
          <cell r="R1278" t="str">
            <v/>
          </cell>
          <cell r="S1278" t="str">
            <v/>
          </cell>
          <cell r="T1278" t="str">
            <v/>
          </cell>
          <cell r="U1278" t="str">
            <v/>
          </cell>
          <cell r="V1278" t="str">
            <v/>
          </cell>
          <cell r="W1278" t="str">
            <v/>
          </cell>
          <cell r="X1278" t="str">
            <v/>
          </cell>
          <cell r="Y1278">
            <v>1.25</v>
          </cell>
          <cell r="Z1278">
            <v>11820</v>
          </cell>
          <cell r="AA1278">
            <v>295.5</v>
          </cell>
          <cell r="AB1278" t="str">
            <v>個</v>
          </cell>
          <cell r="AC1278">
            <v>14775</v>
          </cell>
          <cell r="AD1278" t="str">
            <v>CEL614GNK-35D16K</v>
          </cell>
          <cell r="AE1278" t="str">
            <v>FR-4</v>
          </cell>
          <cell r="AF1278" t="str">
            <v>2</v>
          </cell>
          <cell r="AG1278" t="str">
            <v>京都工場</v>
          </cell>
          <cell r="AH1278" t="str">
            <v>10047475</v>
          </cell>
          <cell r="AI1278" t="str">
            <v>140411-00007</v>
          </cell>
          <cell r="AL1278">
            <v>324</v>
          </cell>
          <cell r="AM1278">
            <v>48</v>
          </cell>
          <cell r="AN1278">
            <v>1.2</v>
          </cell>
          <cell r="AO1278">
            <v>6</v>
          </cell>
          <cell r="AP1278">
            <v>96</v>
          </cell>
          <cell r="AQ1278">
            <v>1</v>
          </cell>
          <cell r="AR1278" t="str">
            <v/>
          </cell>
          <cell r="AS1278">
            <v>24</v>
          </cell>
          <cell r="AT1278">
            <v>0</v>
          </cell>
          <cell r="AU1278">
            <v>0.6</v>
          </cell>
          <cell r="AV1278" t="str">
            <v>2014/04</v>
          </cell>
          <cell r="AW1278">
            <v>352</v>
          </cell>
          <cell r="AX1278" t="str">
            <v/>
          </cell>
          <cell r="AY1278" t="str">
            <v>2014/04</v>
          </cell>
        </row>
        <row r="1279">
          <cell r="A1279" t="str">
            <v>内示</v>
          </cell>
          <cell r="B1279" t="str">
            <v>アオイテック</v>
          </cell>
          <cell r="C1279" t="str">
            <v>10149-62164(L)</v>
          </cell>
          <cell r="D1279" t="str">
            <v>J0001001974</v>
          </cell>
          <cell r="E1279">
            <v>41697</v>
          </cell>
          <cell r="F1279">
            <v>41740</v>
          </cell>
          <cell r="G1279">
            <v>43</v>
          </cell>
          <cell r="H1279">
            <v>2</v>
          </cell>
          <cell r="I1279" t="str">
            <v/>
          </cell>
          <cell r="J1279">
            <v>0</v>
          </cell>
          <cell r="K1279">
            <v>400</v>
          </cell>
          <cell r="L1279">
            <v>0</v>
          </cell>
          <cell r="M1279">
            <v>13.33</v>
          </cell>
          <cell r="N1279" t="str">
            <v/>
          </cell>
          <cell r="O1279" t="str">
            <v/>
          </cell>
          <cell r="P1279" t="str">
            <v/>
          </cell>
          <cell r="Q1279" t="str">
            <v/>
          </cell>
          <cell r="R1279" t="str">
            <v/>
          </cell>
          <cell r="S1279" t="str">
            <v/>
          </cell>
          <cell r="T1279" t="str">
            <v/>
          </cell>
          <cell r="U1279" t="str">
            <v/>
          </cell>
          <cell r="V1279" t="str">
            <v/>
          </cell>
          <cell r="W1279" t="str">
            <v/>
          </cell>
          <cell r="X1279" t="str">
            <v/>
          </cell>
          <cell r="Y1279">
            <v>13.33</v>
          </cell>
          <cell r="Z1279">
            <v>11700</v>
          </cell>
          <cell r="AA1279">
            <v>390</v>
          </cell>
          <cell r="AB1279" t="str">
            <v>個</v>
          </cell>
          <cell r="AC1279">
            <v>156000</v>
          </cell>
          <cell r="AD1279" t="str">
            <v>CEL614GNK-35D16K</v>
          </cell>
          <cell r="AE1279" t="str">
            <v>FR-4</v>
          </cell>
          <cell r="AF1279" t="str">
            <v>2</v>
          </cell>
          <cell r="AG1279" t="str">
            <v>京都工場</v>
          </cell>
          <cell r="AH1279" t="str">
            <v>10079838</v>
          </cell>
          <cell r="AI1279" t="str">
            <v>140411-00122</v>
          </cell>
          <cell r="AL1279">
            <v>3486</v>
          </cell>
          <cell r="AM1279">
            <v>36</v>
          </cell>
          <cell r="AN1279">
            <v>1.2</v>
          </cell>
          <cell r="AO1279">
            <v>6</v>
          </cell>
          <cell r="AP1279">
            <v>36</v>
          </cell>
          <cell r="AQ1279">
            <v>2</v>
          </cell>
          <cell r="AR1279" t="str">
            <v/>
          </cell>
          <cell r="AS1279">
            <v>0</v>
          </cell>
          <cell r="AT1279">
            <v>0</v>
          </cell>
          <cell r="AU1279">
            <v>0</v>
          </cell>
          <cell r="AV1279" t="str">
            <v>2014/04</v>
          </cell>
          <cell r="AW1279">
            <v>1190</v>
          </cell>
          <cell r="AX1279" t="str">
            <v/>
          </cell>
          <cell r="AY1279" t="str">
            <v>2014/04</v>
          </cell>
        </row>
        <row r="1280">
          <cell r="A1280" t="str">
            <v>内示</v>
          </cell>
          <cell r="B1280" t="str">
            <v>アオイテック</v>
          </cell>
          <cell r="C1280" t="str">
            <v>10149-79956(L)</v>
          </cell>
          <cell r="D1280" t="str">
            <v>J0001001987</v>
          </cell>
          <cell r="E1280">
            <v>41697</v>
          </cell>
          <cell r="F1280">
            <v>41740</v>
          </cell>
          <cell r="G1280">
            <v>43</v>
          </cell>
          <cell r="H1280">
            <v>2</v>
          </cell>
          <cell r="I1280" t="str">
            <v/>
          </cell>
          <cell r="J1280">
            <v>0</v>
          </cell>
          <cell r="K1280">
            <v>300</v>
          </cell>
          <cell r="L1280">
            <v>0</v>
          </cell>
          <cell r="M1280">
            <v>12.5</v>
          </cell>
          <cell r="N1280" t="str">
            <v/>
          </cell>
          <cell r="O1280" t="str">
            <v/>
          </cell>
          <cell r="P1280" t="str">
            <v/>
          </cell>
          <cell r="Q1280" t="str">
            <v/>
          </cell>
          <cell r="R1280" t="str">
            <v/>
          </cell>
          <cell r="S1280" t="str">
            <v/>
          </cell>
          <cell r="T1280" t="str">
            <v/>
          </cell>
          <cell r="U1280" t="str">
            <v/>
          </cell>
          <cell r="V1280" t="str">
            <v/>
          </cell>
          <cell r="W1280" t="str">
            <v/>
          </cell>
          <cell r="X1280" t="str">
            <v/>
          </cell>
          <cell r="Y1280">
            <v>12.5</v>
          </cell>
          <cell r="Z1280">
            <v>12240</v>
          </cell>
          <cell r="AA1280">
            <v>510</v>
          </cell>
          <cell r="AB1280" t="str">
            <v>個</v>
          </cell>
          <cell r="AC1280">
            <v>153000</v>
          </cell>
          <cell r="AD1280" t="str">
            <v>CEL614GNK-35D16R</v>
          </cell>
          <cell r="AE1280" t="str">
            <v>FR-4</v>
          </cell>
          <cell r="AF1280" t="str">
            <v>2</v>
          </cell>
          <cell r="AG1280" t="str">
            <v>京都工場</v>
          </cell>
          <cell r="AH1280" t="str">
            <v>10079909</v>
          </cell>
          <cell r="AI1280" t="str">
            <v>140411-00068</v>
          </cell>
          <cell r="AL1280">
            <v>1222</v>
          </cell>
          <cell r="AM1280">
            <v>24</v>
          </cell>
          <cell r="AN1280">
            <v>1</v>
          </cell>
          <cell r="AO1280">
            <v>6</v>
          </cell>
          <cell r="AP1280">
            <v>24</v>
          </cell>
          <cell r="AQ1280">
            <v>2</v>
          </cell>
          <cell r="AR1280" t="str">
            <v/>
          </cell>
          <cell r="AS1280">
            <v>0</v>
          </cell>
          <cell r="AT1280">
            <v>0</v>
          </cell>
          <cell r="AU1280">
            <v>0</v>
          </cell>
          <cell r="AV1280" t="str">
            <v>2014/04</v>
          </cell>
          <cell r="AW1280">
            <v>1279</v>
          </cell>
          <cell r="AX1280" t="str">
            <v/>
          </cell>
          <cell r="AY1280" t="str">
            <v>2014/04</v>
          </cell>
        </row>
        <row r="1281">
          <cell r="A1281" t="str">
            <v>内示</v>
          </cell>
          <cell r="B1281" t="str">
            <v>アオイテック</v>
          </cell>
          <cell r="C1281" t="str">
            <v>11449-11042</v>
          </cell>
          <cell r="D1281" t="str">
            <v>J0001001998</v>
          </cell>
          <cell r="E1281">
            <v>41697</v>
          </cell>
          <cell r="F1281">
            <v>41740</v>
          </cell>
          <cell r="G1281">
            <v>43</v>
          </cell>
          <cell r="H1281">
            <v>4</v>
          </cell>
          <cell r="I1281" t="str">
            <v/>
          </cell>
          <cell r="J1281">
            <v>0</v>
          </cell>
          <cell r="K1281">
            <v>3000</v>
          </cell>
          <cell r="L1281">
            <v>0</v>
          </cell>
          <cell r="M1281">
            <v>7.81</v>
          </cell>
          <cell r="N1281" t="str">
            <v/>
          </cell>
          <cell r="O1281" t="str">
            <v/>
          </cell>
          <cell r="P1281" t="str">
            <v/>
          </cell>
          <cell r="Q1281" t="str">
            <v/>
          </cell>
          <cell r="R1281" t="str">
            <v/>
          </cell>
          <cell r="S1281" t="str">
            <v/>
          </cell>
          <cell r="T1281" t="str">
            <v/>
          </cell>
          <cell r="U1281" t="str">
            <v/>
          </cell>
          <cell r="V1281" t="str">
            <v/>
          </cell>
          <cell r="W1281" t="str">
            <v/>
          </cell>
          <cell r="X1281" t="str">
            <v/>
          </cell>
          <cell r="Y1281">
            <v>7.81</v>
          </cell>
          <cell r="Z1281">
            <v>24192</v>
          </cell>
          <cell r="AA1281">
            <v>63</v>
          </cell>
          <cell r="AB1281" t="str">
            <v>個</v>
          </cell>
          <cell r="AC1281">
            <v>189000</v>
          </cell>
          <cell r="AD1281" t="str">
            <v>C1810S4-35D16R3</v>
          </cell>
          <cell r="AE1281" t="str">
            <v>FR-4</v>
          </cell>
          <cell r="AF1281" t="str">
            <v>2</v>
          </cell>
          <cell r="AG1281" t="str">
            <v>京都工場</v>
          </cell>
          <cell r="AH1281" t="str">
            <v>10051329</v>
          </cell>
          <cell r="AI1281" t="str">
            <v>140411-00042</v>
          </cell>
          <cell r="AL1281">
            <v>10512</v>
          </cell>
          <cell r="AM1281">
            <v>384</v>
          </cell>
          <cell r="AN1281">
            <v>1</v>
          </cell>
          <cell r="AO1281">
            <v>4</v>
          </cell>
          <cell r="AP1281">
            <v>32</v>
          </cell>
          <cell r="AQ1281">
            <v>12</v>
          </cell>
          <cell r="AR1281" t="str">
            <v/>
          </cell>
          <cell r="AS1281">
            <v>0</v>
          </cell>
          <cell r="AT1281">
            <v>0</v>
          </cell>
          <cell r="AU1281">
            <v>0</v>
          </cell>
          <cell r="AV1281" t="str">
            <v>2014/04</v>
          </cell>
          <cell r="AW1281">
            <v>882</v>
          </cell>
          <cell r="AX1281" t="str">
            <v/>
          </cell>
          <cell r="AY1281" t="str">
            <v>2014/04</v>
          </cell>
        </row>
        <row r="1282">
          <cell r="A1282" t="str">
            <v>内示</v>
          </cell>
          <cell r="B1282" t="str">
            <v>アオイテック</v>
          </cell>
          <cell r="C1282" t="str">
            <v>20629-79970</v>
          </cell>
          <cell r="D1282" t="str">
            <v>J0000993303</v>
          </cell>
          <cell r="E1282">
            <v>41670</v>
          </cell>
          <cell r="F1282">
            <v>41740</v>
          </cell>
          <cell r="G1282">
            <v>70</v>
          </cell>
          <cell r="H1282">
            <v>2</v>
          </cell>
          <cell r="I1282" t="str">
            <v/>
          </cell>
          <cell r="J1282">
            <v>0</v>
          </cell>
          <cell r="K1282">
            <v>3300</v>
          </cell>
          <cell r="L1282">
            <v>0</v>
          </cell>
          <cell r="M1282">
            <v>22.92</v>
          </cell>
          <cell r="N1282" t="str">
            <v/>
          </cell>
          <cell r="O1282" t="str">
            <v/>
          </cell>
          <cell r="P1282" t="str">
            <v/>
          </cell>
          <cell r="Q1282" t="str">
            <v/>
          </cell>
          <cell r="R1282" t="str">
            <v/>
          </cell>
          <cell r="S1282" t="str">
            <v/>
          </cell>
          <cell r="T1282" t="str">
            <v/>
          </cell>
          <cell r="U1282" t="str">
            <v/>
          </cell>
          <cell r="V1282" t="str">
            <v/>
          </cell>
          <cell r="W1282" t="str">
            <v/>
          </cell>
          <cell r="X1282" t="str">
            <v/>
          </cell>
          <cell r="Y1282">
            <v>22.92</v>
          </cell>
          <cell r="Z1282">
            <v>11505.6</v>
          </cell>
          <cell r="AA1282">
            <v>79.900000000000006</v>
          </cell>
          <cell r="AB1282" t="str">
            <v>個</v>
          </cell>
          <cell r="AC1282">
            <v>263670</v>
          </cell>
          <cell r="AD1282" t="str">
            <v>CEL614GNK-35D16R</v>
          </cell>
          <cell r="AE1282" t="str">
            <v>FR-4</v>
          </cell>
          <cell r="AF1282" t="str">
            <v>2</v>
          </cell>
          <cell r="AG1282" t="str">
            <v>京都工場</v>
          </cell>
          <cell r="AH1282" t="str">
            <v>10050641</v>
          </cell>
          <cell r="AI1282" t="str">
            <v>140407-00031 *0401</v>
          </cell>
          <cell r="AL1282">
            <v>8424</v>
          </cell>
          <cell r="AM1282">
            <v>144</v>
          </cell>
          <cell r="AN1282">
            <v>1</v>
          </cell>
          <cell r="AO1282">
            <v>4</v>
          </cell>
          <cell r="AP1282">
            <v>48</v>
          </cell>
          <cell r="AQ1282">
            <v>6</v>
          </cell>
          <cell r="AR1282" t="str">
            <v/>
          </cell>
          <cell r="AS1282">
            <v>0</v>
          </cell>
          <cell r="AT1282">
            <v>0</v>
          </cell>
          <cell r="AU1282">
            <v>0</v>
          </cell>
          <cell r="AV1282" t="str">
            <v>2014/04</v>
          </cell>
          <cell r="AW1282">
            <v>617</v>
          </cell>
          <cell r="AX1282" t="str">
            <v/>
          </cell>
          <cell r="AY1282" t="str">
            <v>2014/04</v>
          </cell>
        </row>
        <row r="1283">
          <cell r="A1283" t="str">
            <v>内示</v>
          </cell>
          <cell r="B1283" t="str">
            <v>アオイテック</v>
          </cell>
          <cell r="C1283" t="str">
            <v>20639-79894(R)</v>
          </cell>
          <cell r="D1283" t="str">
            <v>J0000993053</v>
          </cell>
          <cell r="E1283">
            <v>41669</v>
          </cell>
          <cell r="F1283">
            <v>41740</v>
          </cell>
          <cell r="G1283">
            <v>71</v>
          </cell>
          <cell r="H1283">
            <v>2</v>
          </cell>
          <cell r="I1283" t="str">
            <v/>
          </cell>
          <cell r="J1283">
            <v>0</v>
          </cell>
          <cell r="K1283">
            <v>375</v>
          </cell>
          <cell r="L1283">
            <v>0</v>
          </cell>
          <cell r="M1283">
            <v>5.56</v>
          </cell>
          <cell r="N1283" t="str">
            <v/>
          </cell>
          <cell r="O1283" t="str">
            <v/>
          </cell>
          <cell r="P1283" t="str">
            <v/>
          </cell>
          <cell r="Q1283" t="str">
            <v/>
          </cell>
          <cell r="R1283" t="str">
            <v/>
          </cell>
          <cell r="S1283" t="str">
            <v/>
          </cell>
          <cell r="T1283" t="str">
            <v/>
          </cell>
          <cell r="U1283" t="str">
            <v/>
          </cell>
          <cell r="V1283" t="str">
            <v/>
          </cell>
          <cell r="W1283" t="str">
            <v/>
          </cell>
          <cell r="X1283" t="str">
            <v/>
          </cell>
          <cell r="Y1283">
            <v>5.56</v>
          </cell>
          <cell r="Z1283">
            <v>15140.25</v>
          </cell>
          <cell r="AA1283">
            <v>224.3</v>
          </cell>
          <cell r="AB1283" t="str">
            <v>個</v>
          </cell>
          <cell r="AC1283">
            <v>84112.5</v>
          </cell>
          <cell r="AD1283" t="str">
            <v>CEL614GNK-35D16K</v>
          </cell>
          <cell r="AE1283" t="str">
            <v>FR-4</v>
          </cell>
          <cell r="AF1283" t="str">
            <v>2</v>
          </cell>
          <cell r="AG1283" t="str">
            <v>京都工場</v>
          </cell>
          <cell r="AH1283" t="str">
            <v>10050751</v>
          </cell>
          <cell r="AI1283" t="str">
            <v>140407-00044 *0401</v>
          </cell>
          <cell r="AL1283">
            <v>555</v>
          </cell>
          <cell r="AM1283">
            <v>81</v>
          </cell>
          <cell r="AN1283">
            <v>1.2</v>
          </cell>
          <cell r="AO1283">
            <v>9</v>
          </cell>
          <cell r="AP1283">
            <v>54</v>
          </cell>
          <cell r="AQ1283">
            <v>3</v>
          </cell>
          <cell r="AR1283" t="str">
            <v/>
          </cell>
          <cell r="AS1283">
            <v>0</v>
          </cell>
          <cell r="AT1283">
            <v>0</v>
          </cell>
          <cell r="AU1283">
            <v>0</v>
          </cell>
          <cell r="AV1283" t="str">
            <v>2014/04</v>
          </cell>
          <cell r="AW1283">
            <v>670</v>
          </cell>
          <cell r="AX1283" t="str">
            <v/>
          </cell>
          <cell r="AY1283" t="str">
            <v>2014/04</v>
          </cell>
        </row>
        <row r="1284">
          <cell r="A1284" t="str">
            <v>内示</v>
          </cell>
          <cell r="B1284" t="str">
            <v>アオイテック</v>
          </cell>
          <cell r="C1284" t="str">
            <v>20639-79970(R)</v>
          </cell>
          <cell r="D1284" t="str">
            <v>J0000993301</v>
          </cell>
          <cell r="E1284">
            <v>41670</v>
          </cell>
          <cell r="F1284">
            <v>41740</v>
          </cell>
          <cell r="G1284">
            <v>70</v>
          </cell>
          <cell r="H1284">
            <v>2</v>
          </cell>
          <cell r="I1284" t="str">
            <v/>
          </cell>
          <cell r="J1284">
            <v>0</v>
          </cell>
          <cell r="K1284">
            <v>3300</v>
          </cell>
          <cell r="L1284">
            <v>0</v>
          </cell>
          <cell r="M1284">
            <v>22.92</v>
          </cell>
          <cell r="N1284" t="str">
            <v/>
          </cell>
          <cell r="O1284" t="str">
            <v/>
          </cell>
          <cell r="P1284" t="str">
            <v/>
          </cell>
          <cell r="Q1284" t="str">
            <v/>
          </cell>
          <cell r="R1284" t="str">
            <v/>
          </cell>
          <cell r="S1284" t="str">
            <v/>
          </cell>
          <cell r="T1284" t="str">
            <v/>
          </cell>
          <cell r="U1284" t="str">
            <v/>
          </cell>
          <cell r="V1284" t="str">
            <v/>
          </cell>
          <cell r="W1284" t="str">
            <v/>
          </cell>
          <cell r="X1284" t="str">
            <v/>
          </cell>
          <cell r="Y1284">
            <v>22.92</v>
          </cell>
          <cell r="Z1284">
            <v>13420.8</v>
          </cell>
          <cell r="AA1284">
            <v>93.2</v>
          </cell>
          <cell r="AB1284" t="str">
            <v>個</v>
          </cell>
          <cell r="AC1284">
            <v>307560</v>
          </cell>
          <cell r="AD1284" t="str">
            <v>CEL614GNK-35D16R</v>
          </cell>
          <cell r="AE1284" t="str">
            <v>FR-4</v>
          </cell>
          <cell r="AF1284" t="str">
            <v>2</v>
          </cell>
          <cell r="AG1284" t="str">
            <v>京都工場</v>
          </cell>
          <cell r="AH1284" t="str">
            <v>10050936</v>
          </cell>
          <cell r="AI1284" t="str">
            <v>140407-00032 *0401</v>
          </cell>
          <cell r="AL1284">
            <v>2988</v>
          </cell>
          <cell r="AM1284">
            <v>144</v>
          </cell>
          <cell r="AN1284">
            <v>1</v>
          </cell>
          <cell r="AO1284">
            <v>6</v>
          </cell>
          <cell r="AP1284">
            <v>24</v>
          </cell>
          <cell r="AQ1284">
            <v>12</v>
          </cell>
          <cell r="AR1284" t="str">
            <v/>
          </cell>
          <cell r="AS1284">
            <v>0</v>
          </cell>
          <cell r="AT1284">
            <v>0</v>
          </cell>
          <cell r="AU1284">
            <v>0</v>
          </cell>
          <cell r="AV1284" t="str">
            <v>2014/04</v>
          </cell>
          <cell r="AW1284">
            <v>707</v>
          </cell>
          <cell r="AX1284" t="str">
            <v/>
          </cell>
          <cell r="AY1284" t="str">
            <v>2014/04</v>
          </cell>
        </row>
        <row r="1285">
          <cell r="A1285" t="str">
            <v>内示</v>
          </cell>
          <cell r="B1285" t="str">
            <v>アオイテック</v>
          </cell>
          <cell r="C1285" t="str">
            <v>20739-79970(L)</v>
          </cell>
          <cell r="D1285" t="str">
            <v>J0000996530</v>
          </cell>
          <cell r="E1285">
            <v>41681</v>
          </cell>
          <cell r="F1285">
            <v>41740</v>
          </cell>
          <cell r="G1285">
            <v>59</v>
          </cell>
          <cell r="H1285">
            <v>2</v>
          </cell>
          <cell r="I1285" t="str">
            <v/>
          </cell>
          <cell r="J1285">
            <v>0</v>
          </cell>
          <cell r="K1285">
            <v>2400</v>
          </cell>
          <cell r="L1285">
            <v>0</v>
          </cell>
          <cell r="M1285">
            <v>16.670000000000002</v>
          </cell>
          <cell r="N1285" t="str">
            <v/>
          </cell>
          <cell r="O1285" t="str">
            <v/>
          </cell>
          <cell r="P1285" t="str">
            <v/>
          </cell>
          <cell r="Q1285" t="str">
            <v/>
          </cell>
          <cell r="R1285" t="str">
            <v/>
          </cell>
          <cell r="S1285" t="str">
            <v/>
          </cell>
          <cell r="T1285" t="str">
            <v/>
          </cell>
          <cell r="U1285" t="str">
            <v/>
          </cell>
          <cell r="V1285" t="str">
            <v/>
          </cell>
          <cell r="W1285" t="str">
            <v/>
          </cell>
          <cell r="X1285" t="str">
            <v/>
          </cell>
          <cell r="Y1285">
            <v>16.670000000000002</v>
          </cell>
          <cell r="Z1285">
            <v>13420.8</v>
          </cell>
          <cell r="AA1285">
            <v>93.2</v>
          </cell>
          <cell r="AB1285" t="str">
            <v>個</v>
          </cell>
          <cell r="AC1285">
            <v>223680</v>
          </cell>
          <cell r="AD1285" t="str">
            <v>CEL614GNK-35D16R</v>
          </cell>
          <cell r="AE1285" t="str">
            <v>FR-4</v>
          </cell>
          <cell r="AF1285" t="str">
            <v>2</v>
          </cell>
          <cell r="AG1285" t="str">
            <v>京都工場</v>
          </cell>
          <cell r="AH1285" t="str">
            <v>10050937</v>
          </cell>
          <cell r="AI1285" t="str">
            <v>20140211 *Cﾂｷ*0407</v>
          </cell>
          <cell r="AL1285">
            <v>6324</v>
          </cell>
          <cell r="AM1285">
            <v>144</v>
          </cell>
          <cell r="AN1285">
            <v>1</v>
          </cell>
          <cell r="AO1285">
            <v>6</v>
          </cell>
          <cell r="AP1285">
            <v>24</v>
          </cell>
          <cell r="AQ1285">
            <v>12</v>
          </cell>
          <cell r="AR1285" t="str">
            <v/>
          </cell>
          <cell r="AS1285">
            <v>0</v>
          </cell>
          <cell r="AT1285">
            <v>0</v>
          </cell>
          <cell r="AU1285">
            <v>0</v>
          </cell>
          <cell r="AV1285" t="str">
            <v>2014/04</v>
          </cell>
          <cell r="AW1285">
            <v>721</v>
          </cell>
          <cell r="AX1285" t="str">
            <v/>
          </cell>
          <cell r="AY1285" t="str">
            <v>2014/04</v>
          </cell>
        </row>
        <row r="1286">
          <cell r="A1286" t="str">
            <v>内示</v>
          </cell>
          <cell r="B1286" t="str">
            <v>ＰＡＩＳ機構部品敦賀</v>
          </cell>
          <cell r="C1286" t="str">
            <v>C64PB13</v>
          </cell>
          <cell r="D1286" t="str">
            <v>J0001003008</v>
          </cell>
          <cell r="E1286">
            <v>41701</v>
          </cell>
          <cell r="F1286">
            <v>41740</v>
          </cell>
          <cell r="G1286">
            <v>39</v>
          </cell>
          <cell r="H1286">
            <v>4</v>
          </cell>
          <cell r="I1286" t="str">
            <v>○</v>
          </cell>
          <cell r="J1286">
            <v>1200</v>
          </cell>
          <cell r="K1286">
            <v>1200</v>
          </cell>
          <cell r="L1286">
            <v>5.625</v>
          </cell>
          <cell r="M1286">
            <v>5.63</v>
          </cell>
          <cell r="N1286" t="str">
            <v/>
          </cell>
          <cell r="O1286" t="str">
            <v/>
          </cell>
          <cell r="P1286" t="str">
            <v/>
          </cell>
          <cell r="Q1286" t="str">
            <v/>
          </cell>
          <cell r="R1286" t="str">
            <v/>
          </cell>
          <cell r="S1286" t="str">
            <v/>
          </cell>
          <cell r="T1286" t="str">
            <v/>
          </cell>
          <cell r="U1286" t="str">
            <v/>
          </cell>
          <cell r="V1286" t="str">
            <v/>
          </cell>
          <cell r="W1286" t="str">
            <v/>
          </cell>
          <cell r="X1286" t="str">
            <v/>
          </cell>
          <cell r="Z1286">
            <v>0</v>
          </cell>
          <cell r="AA1286">
            <v>0</v>
          </cell>
          <cell r="AB1286" t="str">
            <v>個</v>
          </cell>
          <cell r="AC1286">
            <v>0</v>
          </cell>
          <cell r="AD1286" t="str">
            <v>C1810S4-18D16K3</v>
          </cell>
          <cell r="AE1286" t="str">
            <v>FR-4</v>
          </cell>
          <cell r="AF1286" t="str">
            <v>2</v>
          </cell>
          <cell r="AG1286" t="str">
            <v>京都工場</v>
          </cell>
          <cell r="AH1286" t="str">
            <v>10050747</v>
          </cell>
          <cell r="AI1286" t="str">
            <v>095716</v>
          </cell>
          <cell r="AJ1286" t="str">
            <v>J0001000610</v>
          </cell>
          <cell r="AK1286" t="str">
            <v>J0001000610</v>
          </cell>
          <cell r="AL1286">
            <v>8684</v>
          </cell>
          <cell r="AM1286">
            <v>256</v>
          </cell>
          <cell r="AN1286">
            <v>1.2</v>
          </cell>
          <cell r="AO1286">
            <v>8</v>
          </cell>
          <cell r="AP1286">
            <v>64</v>
          </cell>
          <cell r="AQ1286">
            <v>4</v>
          </cell>
          <cell r="AR1286" t="str">
            <v>製品在庫引当</v>
          </cell>
          <cell r="AS1286">
            <v>1200</v>
          </cell>
          <cell r="AT1286">
            <v>3884</v>
          </cell>
          <cell r="AU1286">
            <v>5.625</v>
          </cell>
          <cell r="AV1286" t="str">
            <v>2014/04</v>
          </cell>
          <cell r="AW1286">
            <v>664</v>
          </cell>
          <cell r="AX1286" t="str">
            <v/>
          </cell>
          <cell r="AY1286" t="str">
            <v>2014/04</v>
          </cell>
        </row>
        <row r="1287">
          <cell r="A1287" t="str">
            <v>内示</v>
          </cell>
          <cell r="B1287" t="str">
            <v>ＰＡＩＳ機構部品敦賀</v>
          </cell>
          <cell r="C1287" t="str">
            <v>F70PB1056D</v>
          </cell>
          <cell r="D1287" t="str">
            <v>J0001000672</v>
          </cell>
          <cell r="E1287">
            <v>41694</v>
          </cell>
          <cell r="F1287">
            <v>41740</v>
          </cell>
          <cell r="G1287">
            <v>46</v>
          </cell>
          <cell r="H1287">
            <v>2</v>
          </cell>
          <cell r="I1287" t="str">
            <v/>
          </cell>
          <cell r="J1287">
            <v>0</v>
          </cell>
          <cell r="K1287">
            <v>1500</v>
          </cell>
          <cell r="L1287">
            <v>0</v>
          </cell>
          <cell r="M1287">
            <v>3.75</v>
          </cell>
          <cell r="N1287" t="str">
            <v/>
          </cell>
          <cell r="O1287" t="str">
            <v/>
          </cell>
          <cell r="P1287" t="str">
            <v/>
          </cell>
          <cell r="Q1287" t="str">
            <v/>
          </cell>
          <cell r="R1287" t="str">
            <v/>
          </cell>
          <cell r="S1287" t="str">
            <v/>
          </cell>
          <cell r="T1287" t="str">
            <v/>
          </cell>
          <cell r="U1287" t="str">
            <v/>
          </cell>
          <cell r="V1287" t="str">
            <v/>
          </cell>
          <cell r="W1287" t="str">
            <v/>
          </cell>
          <cell r="X1287" t="str">
            <v/>
          </cell>
          <cell r="Y1287">
            <v>11.25</v>
          </cell>
          <cell r="Z1287">
            <v>0</v>
          </cell>
          <cell r="AA1287">
            <v>0</v>
          </cell>
          <cell r="AB1287" t="str">
            <v>個</v>
          </cell>
          <cell r="AC1287">
            <v>0</v>
          </cell>
          <cell r="AD1287" t="str">
            <v>R1705UX-18D16K</v>
          </cell>
          <cell r="AE1287" t="str">
            <v>FR-4</v>
          </cell>
          <cell r="AF1287" t="str">
            <v>2</v>
          </cell>
          <cell r="AG1287" t="str">
            <v>京都工場</v>
          </cell>
          <cell r="AH1287" t="str">
            <v>10082056</v>
          </cell>
          <cell r="AI1287" t="str">
            <v>677594</v>
          </cell>
          <cell r="AJ1287" t="str">
            <v>J0001000056</v>
          </cell>
          <cell r="AK1287" t="str">
            <v>J0001000056</v>
          </cell>
          <cell r="AL1287">
            <v>9450</v>
          </cell>
          <cell r="AM1287">
            <v>480</v>
          </cell>
          <cell r="AN1287">
            <v>1.2</v>
          </cell>
          <cell r="AO1287">
            <v>8</v>
          </cell>
          <cell r="AP1287">
            <v>64</v>
          </cell>
          <cell r="AQ1287">
            <v>15</v>
          </cell>
          <cell r="AR1287" t="str">
            <v/>
          </cell>
          <cell r="AS1287">
            <v>0</v>
          </cell>
          <cell r="AT1287">
            <v>0</v>
          </cell>
          <cell r="AU1287">
            <v>0</v>
          </cell>
          <cell r="AV1287" t="str">
            <v>2014/04</v>
          </cell>
          <cell r="AW1287">
            <v>1385</v>
          </cell>
          <cell r="AX1287" t="str">
            <v/>
          </cell>
          <cell r="AY1287" t="str">
            <v>2014/04</v>
          </cell>
        </row>
        <row r="1288">
          <cell r="A1288" t="str">
            <v>内示</v>
          </cell>
          <cell r="B1288" t="str">
            <v>ＰＡＩＳ機構部品敦賀</v>
          </cell>
          <cell r="C1288" t="str">
            <v>F70PB1056D</v>
          </cell>
          <cell r="D1288" t="str">
            <v>J0001003060</v>
          </cell>
          <cell r="E1288">
            <v>41701</v>
          </cell>
          <cell r="F1288">
            <v>41740</v>
          </cell>
          <cell r="G1288">
            <v>39</v>
          </cell>
          <cell r="H1288">
            <v>2</v>
          </cell>
          <cell r="I1288" t="str">
            <v/>
          </cell>
          <cell r="J1288">
            <v>0</v>
          </cell>
          <cell r="K1288">
            <v>6000</v>
          </cell>
          <cell r="L1288">
            <v>0</v>
          </cell>
          <cell r="M1288">
            <v>15</v>
          </cell>
          <cell r="N1288" t="str">
            <v/>
          </cell>
          <cell r="O1288" t="str">
            <v/>
          </cell>
          <cell r="P1288" t="str">
            <v/>
          </cell>
          <cell r="Q1288" t="str">
            <v/>
          </cell>
          <cell r="R1288" t="str">
            <v/>
          </cell>
          <cell r="S1288" t="str">
            <v/>
          </cell>
          <cell r="T1288" t="str">
            <v/>
          </cell>
          <cell r="U1288" t="str">
            <v/>
          </cell>
          <cell r="V1288" t="str">
            <v/>
          </cell>
          <cell r="W1288" t="str">
            <v/>
          </cell>
          <cell r="X1288" t="str">
            <v/>
          </cell>
          <cell r="Z1288">
            <v>0</v>
          </cell>
          <cell r="AA1288">
            <v>0</v>
          </cell>
          <cell r="AB1288" t="str">
            <v>個</v>
          </cell>
          <cell r="AC1288">
            <v>0</v>
          </cell>
          <cell r="AD1288" t="str">
            <v>R1705UX-18D16K</v>
          </cell>
          <cell r="AE1288" t="str">
            <v>FR-4</v>
          </cell>
          <cell r="AF1288" t="str">
            <v>2</v>
          </cell>
          <cell r="AG1288" t="str">
            <v>京都工場</v>
          </cell>
          <cell r="AH1288" t="str">
            <v>10082056</v>
          </cell>
          <cell r="AI1288" t="str">
            <v>677594</v>
          </cell>
          <cell r="AJ1288" t="str">
            <v>J0001000672</v>
          </cell>
          <cell r="AK1288" t="str">
            <v>J0001000671</v>
          </cell>
          <cell r="AL1288">
            <v>9450</v>
          </cell>
          <cell r="AM1288">
            <v>480</v>
          </cell>
          <cell r="AN1288">
            <v>1.2</v>
          </cell>
          <cell r="AO1288">
            <v>8</v>
          </cell>
          <cell r="AP1288">
            <v>64</v>
          </cell>
          <cell r="AQ1288">
            <v>15</v>
          </cell>
          <cell r="AR1288" t="str">
            <v/>
          </cell>
          <cell r="AS1288">
            <v>0</v>
          </cell>
          <cell r="AT1288">
            <v>0</v>
          </cell>
          <cell r="AU1288">
            <v>0</v>
          </cell>
          <cell r="AV1288" t="str">
            <v>2014/04</v>
          </cell>
          <cell r="AW1288">
            <v>1386</v>
          </cell>
          <cell r="AX1288" t="str">
            <v/>
          </cell>
          <cell r="AY1288" t="str">
            <v>2014/04</v>
          </cell>
        </row>
        <row r="1289">
          <cell r="A1289" t="str">
            <v>内示</v>
          </cell>
          <cell r="B1289" t="str">
            <v>ＰＡＩＳ機構部品敦賀</v>
          </cell>
          <cell r="C1289" t="str">
            <v>F70PB1056F</v>
          </cell>
          <cell r="D1289" t="str">
            <v>J0001000677</v>
          </cell>
          <cell r="E1289">
            <v>41694</v>
          </cell>
          <cell r="F1289">
            <v>41740</v>
          </cell>
          <cell r="G1289">
            <v>46</v>
          </cell>
          <cell r="H1289">
            <v>2</v>
          </cell>
          <cell r="I1289" t="str">
            <v/>
          </cell>
          <cell r="J1289">
            <v>0</v>
          </cell>
          <cell r="K1289">
            <v>4500</v>
          </cell>
          <cell r="L1289">
            <v>0</v>
          </cell>
          <cell r="M1289">
            <v>11.25</v>
          </cell>
          <cell r="N1289" t="str">
            <v/>
          </cell>
          <cell r="O1289" t="str">
            <v/>
          </cell>
          <cell r="P1289" t="str">
            <v/>
          </cell>
          <cell r="Q1289" t="str">
            <v/>
          </cell>
          <cell r="R1289" t="str">
            <v/>
          </cell>
          <cell r="S1289" t="str">
            <v/>
          </cell>
          <cell r="T1289" t="str">
            <v/>
          </cell>
          <cell r="U1289" t="str">
            <v/>
          </cell>
          <cell r="V1289" t="str">
            <v/>
          </cell>
          <cell r="W1289" t="str">
            <v/>
          </cell>
          <cell r="X1289" t="str">
            <v/>
          </cell>
          <cell r="Y1289">
            <v>7.5</v>
          </cell>
          <cell r="Z1289">
            <v>0</v>
          </cell>
          <cell r="AA1289">
            <v>0</v>
          </cell>
          <cell r="AB1289" t="str">
            <v>個</v>
          </cell>
          <cell r="AC1289">
            <v>0</v>
          </cell>
          <cell r="AD1289" t="str">
            <v>R1705UX-18D16K</v>
          </cell>
          <cell r="AE1289" t="str">
            <v>FR-4</v>
          </cell>
          <cell r="AF1289" t="str">
            <v>2</v>
          </cell>
          <cell r="AG1289" t="str">
            <v>京都工場</v>
          </cell>
          <cell r="AH1289" t="str">
            <v>10082057</v>
          </cell>
          <cell r="AI1289" t="str">
            <v>677595</v>
          </cell>
          <cell r="AJ1289" t="str">
            <v>J0001000061</v>
          </cell>
          <cell r="AK1289" t="str">
            <v>J0001000061</v>
          </cell>
          <cell r="AL1289">
            <v>4665</v>
          </cell>
          <cell r="AM1289">
            <v>480</v>
          </cell>
          <cell r="AN1289">
            <v>1.2</v>
          </cell>
          <cell r="AO1289">
            <v>8</v>
          </cell>
          <cell r="AP1289">
            <v>64</v>
          </cell>
          <cell r="AQ1289">
            <v>15</v>
          </cell>
          <cell r="AR1289" t="str">
            <v/>
          </cell>
          <cell r="AS1289">
            <v>0</v>
          </cell>
          <cell r="AT1289">
            <v>0</v>
          </cell>
          <cell r="AU1289">
            <v>0</v>
          </cell>
          <cell r="AV1289" t="str">
            <v>2014/04</v>
          </cell>
          <cell r="AW1289">
            <v>1394</v>
          </cell>
          <cell r="AX1289" t="str">
            <v/>
          </cell>
          <cell r="AY1289" t="str">
            <v>2014/04</v>
          </cell>
        </row>
        <row r="1290">
          <cell r="A1290" t="str">
            <v>内示</v>
          </cell>
          <cell r="B1290" t="str">
            <v>ＰＡＩＳ機構部品敦賀</v>
          </cell>
          <cell r="C1290" t="str">
            <v>F70PB1056F</v>
          </cell>
          <cell r="D1290" t="str">
            <v>J0001003064</v>
          </cell>
          <cell r="E1290">
            <v>41701</v>
          </cell>
          <cell r="F1290">
            <v>41740</v>
          </cell>
          <cell r="G1290">
            <v>39</v>
          </cell>
          <cell r="H1290">
            <v>2</v>
          </cell>
          <cell r="I1290" t="str">
            <v/>
          </cell>
          <cell r="J1290">
            <v>0</v>
          </cell>
          <cell r="K1290">
            <v>4500</v>
          </cell>
          <cell r="L1290">
            <v>0</v>
          </cell>
          <cell r="M1290">
            <v>11.25</v>
          </cell>
          <cell r="N1290" t="str">
            <v/>
          </cell>
          <cell r="O1290" t="str">
            <v/>
          </cell>
          <cell r="P1290" t="str">
            <v/>
          </cell>
          <cell r="Q1290" t="str">
            <v/>
          </cell>
          <cell r="R1290" t="str">
            <v/>
          </cell>
          <cell r="S1290" t="str">
            <v/>
          </cell>
          <cell r="T1290" t="str">
            <v/>
          </cell>
          <cell r="U1290" t="str">
            <v/>
          </cell>
          <cell r="V1290" t="str">
            <v/>
          </cell>
          <cell r="W1290" t="str">
            <v/>
          </cell>
          <cell r="X1290" t="str">
            <v/>
          </cell>
          <cell r="Z1290">
            <v>0</v>
          </cell>
          <cell r="AA1290">
            <v>0</v>
          </cell>
          <cell r="AB1290" t="str">
            <v>個</v>
          </cell>
          <cell r="AC1290">
            <v>0</v>
          </cell>
          <cell r="AD1290" t="str">
            <v>R1705UX-18D16K</v>
          </cell>
          <cell r="AE1290" t="str">
            <v>FR-4</v>
          </cell>
          <cell r="AF1290" t="str">
            <v>2</v>
          </cell>
          <cell r="AG1290" t="str">
            <v>京都工場</v>
          </cell>
          <cell r="AH1290" t="str">
            <v>10082057</v>
          </cell>
          <cell r="AI1290" t="str">
            <v>677595</v>
          </cell>
          <cell r="AJ1290" t="str">
            <v>J0001000676</v>
          </cell>
          <cell r="AK1290" t="str">
            <v>J0001000676</v>
          </cell>
          <cell r="AL1290">
            <v>4665</v>
          </cell>
          <cell r="AM1290">
            <v>480</v>
          </cell>
          <cell r="AN1290">
            <v>1.2</v>
          </cell>
          <cell r="AO1290">
            <v>8</v>
          </cell>
          <cell r="AP1290">
            <v>64</v>
          </cell>
          <cell r="AQ1290">
            <v>15</v>
          </cell>
          <cell r="AR1290" t="str">
            <v/>
          </cell>
          <cell r="AS1290">
            <v>0</v>
          </cell>
          <cell r="AT1290">
            <v>0</v>
          </cell>
          <cell r="AU1290">
            <v>0</v>
          </cell>
          <cell r="AV1290" t="str">
            <v>2014/04</v>
          </cell>
          <cell r="AW1290">
            <v>1395</v>
          </cell>
          <cell r="AX1290" t="str">
            <v/>
          </cell>
          <cell r="AY1290" t="str">
            <v>2014/04</v>
          </cell>
        </row>
        <row r="1291">
          <cell r="A1291" t="str">
            <v>内示</v>
          </cell>
          <cell r="B1291" t="str">
            <v>ＰＡＩＳ機構部品敦賀</v>
          </cell>
          <cell r="C1291" t="str">
            <v>F70PB1057C</v>
          </cell>
          <cell r="D1291" t="str">
            <v>J0001000682</v>
          </cell>
          <cell r="E1291">
            <v>41694</v>
          </cell>
          <cell r="F1291">
            <v>41740</v>
          </cell>
          <cell r="G1291">
            <v>46</v>
          </cell>
          <cell r="H1291">
            <v>2</v>
          </cell>
          <cell r="I1291" t="str">
            <v/>
          </cell>
          <cell r="J1291">
            <v>0</v>
          </cell>
          <cell r="K1291">
            <v>1500</v>
          </cell>
          <cell r="L1291">
            <v>0</v>
          </cell>
          <cell r="M1291">
            <v>3.75</v>
          </cell>
          <cell r="N1291" t="str">
            <v/>
          </cell>
          <cell r="O1291" t="str">
            <v/>
          </cell>
          <cell r="P1291" t="str">
            <v/>
          </cell>
          <cell r="Q1291" t="str">
            <v/>
          </cell>
          <cell r="R1291" t="str">
            <v/>
          </cell>
          <cell r="S1291" t="str">
            <v/>
          </cell>
          <cell r="T1291" t="str">
            <v/>
          </cell>
          <cell r="U1291" t="str">
            <v/>
          </cell>
          <cell r="V1291" t="str">
            <v/>
          </cell>
          <cell r="W1291" t="str">
            <v/>
          </cell>
          <cell r="X1291" t="str">
            <v/>
          </cell>
          <cell r="Y1291">
            <v>15</v>
          </cell>
          <cell r="Z1291">
            <v>0</v>
          </cell>
          <cell r="AA1291">
            <v>0</v>
          </cell>
          <cell r="AB1291" t="str">
            <v>個</v>
          </cell>
          <cell r="AC1291">
            <v>0</v>
          </cell>
          <cell r="AD1291" t="str">
            <v>R1705UX-18D16K</v>
          </cell>
          <cell r="AE1291" t="str">
            <v>FR-4</v>
          </cell>
          <cell r="AF1291" t="str">
            <v>2</v>
          </cell>
          <cell r="AG1291" t="str">
            <v>京都工場</v>
          </cell>
          <cell r="AH1291" t="str">
            <v>10082058</v>
          </cell>
          <cell r="AI1291" t="str">
            <v>677596</v>
          </cell>
          <cell r="AL1291">
            <v>6030</v>
          </cell>
          <cell r="AM1291">
            <v>480</v>
          </cell>
          <cell r="AN1291">
            <v>1.2</v>
          </cell>
          <cell r="AO1291">
            <v>8</v>
          </cell>
          <cell r="AP1291">
            <v>64</v>
          </cell>
          <cell r="AQ1291">
            <v>15</v>
          </cell>
          <cell r="AR1291" t="str">
            <v/>
          </cell>
          <cell r="AS1291">
            <v>0</v>
          </cell>
          <cell r="AT1291">
            <v>0</v>
          </cell>
          <cell r="AU1291">
            <v>0</v>
          </cell>
          <cell r="AV1291" t="str">
            <v>2014/04</v>
          </cell>
          <cell r="AW1291">
            <v>1408</v>
          </cell>
          <cell r="AX1291" t="str">
            <v/>
          </cell>
          <cell r="AY1291" t="str">
            <v>2014/04</v>
          </cell>
        </row>
        <row r="1292">
          <cell r="A1292" t="str">
            <v>内示</v>
          </cell>
          <cell r="B1292" t="str">
            <v>ＰＡＩＳ機構部品敦賀</v>
          </cell>
          <cell r="C1292" t="str">
            <v>F70PB1057C</v>
          </cell>
          <cell r="D1292" t="str">
            <v>J0001003068</v>
          </cell>
          <cell r="E1292">
            <v>41701</v>
          </cell>
          <cell r="F1292">
            <v>41740</v>
          </cell>
          <cell r="G1292">
            <v>39</v>
          </cell>
          <cell r="H1292">
            <v>2</v>
          </cell>
          <cell r="I1292" t="str">
            <v/>
          </cell>
          <cell r="J1292">
            <v>0</v>
          </cell>
          <cell r="K1292">
            <v>6000</v>
          </cell>
          <cell r="L1292">
            <v>0</v>
          </cell>
          <cell r="M1292">
            <v>15</v>
          </cell>
          <cell r="N1292" t="str">
            <v/>
          </cell>
          <cell r="O1292" t="str">
            <v/>
          </cell>
          <cell r="P1292" t="str">
            <v/>
          </cell>
          <cell r="Q1292" t="str">
            <v/>
          </cell>
          <cell r="R1292" t="str">
            <v/>
          </cell>
          <cell r="S1292" t="str">
            <v/>
          </cell>
          <cell r="T1292" t="str">
            <v/>
          </cell>
          <cell r="U1292" t="str">
            <v/>
          </cell>
          <cell r="V1292" t="str">
            <v/>
          </cell>
          <cell r="W1292" t="str">
            <v/>
          </cell>
          <cell r="X1292" t="str">
            <v/>
          </cell>
          <cell r="Z1292">
            <v>0</v>
          </cell>
          <cell r="AA1292">
            <v>0</v>
          </cell>
          <cell r="AB1292" t="str">
            <v>個</v>
          </cell>
          <cell r="AC1292">
            <v>0</v>
          </cell>
          <cell r="AD1292" t="str">
            <v>R1705UX-18D16K</v>
          </cell>
          <cell r="AE1292" t="str">
            <v>FR-4</v>
          </cell>
          <cell r="AF1292" t="str">
            <v>2</v>
          </cell>
          <cell r="AG1292" t="str">
            <v>京都工場</v>
          </cell>
          <cell r="AH1292" t="str">
            <v>10082058</v>
          </cell>
          <cell r="AI1292" t="str">
            <v>677596</v>
          </cell>
          <cell r="AJ1292" t="str">
            <v>J0001000682</v>
          </cell>
          <cell r="AK1292" t="str">
            <v>J0001000681</v>
          </cell>
          <cell r="AL1292">
            <v>6030</v>
          </cell>
          <cell r="AM1292">
            <v>480</v>
          </cell>
          <cell r="AN1292">
            <v>1.2</v>
          </cell>
          <cell r="AO1292">
            <v>8</v>
          </cell>
          <cell r="AP1292">
            <v>64</v>
          </cell>
          <cell r="AQ1292">
            <v>15</v>
          </cell>
          <cell r="AR1292" t="str">
            <v/>
          </cell>
          <cell r="AS1292">
            <v>0</v>
          </cell>
          <cell r="AT1292">
            <v>0</v>
          </cell>
          <cell r="AU1292">
            <v>0</v>
          </cell>
          <cell r="AV1292" t="str">
            <v>2014/04</v>
          </cell>
          <cell r="AW1292">
            <v>1409</v>
          </cell>
          <cell r="AX1292" t="str">
            <v/>
          </cell>
          <cell r="AY1292" t="str">
            <v>2014/04</v>
          </cell>
        </row>
        <row r="1293">
          <cell r="A1293" t="str">
            <v>内示</v>
          </cell>
          <cell r="B1293" t="str">
            <v>ＰＡＩＳ機構部品敦賀</v>
          </cell>
          <cell r="C1293" t="str">
            <v>F70PB1057E</v>
          </cell>
          <cell r="D1293" t="str">
            <v>J0001000688</v>
          </cell>
          <cell r="E1293">
            <v>41694</v>
          </cell>
          <cell r="F1293">
            <v>41740</v>
          </cell>
          <cell r="G1293">
            <v>46</v>
          </cell>
          <cell r="H1293">
            <v>2</v>
          </cell>
          <cell r="I1293" t="str">
            <v/>
          </cell>
          <cell r="J1293">
            <v>0</v>
          </cell>
          <cell r="K1293">
            <v>4500</v>
          </cell>
          <cell r="L1293">
            <v>0</v>
          </cell>
          <cell r="M1293">
            <v>11.25</v>
          </cell>
          <cell r="N1293" t="str">
            <v/>
          </cell>
          <cell r="O1293" t="str">
            <v/>
          </cell>
          <cell r="P1293" t="str">
            <v/>
          </cell>
          <cell r="Q1293" t="str">
            <v/>
          </cell>
          <cell r="R1293" t="str">
            <v/>
          </cell>
          <cell r="S1293" t="str">
            <v/>
          </cell>
          <cell r="T1293" t="str">
            <v/>
          </cell>
          <cell r="U1293" t="str">
            <v/>
          </cell>
          <cell r="V1293" t="str">
            <v/>
          </cell>
          <cell r="W1293" t="str">
            <v/>
          </cell>
          <cell r="X1293" t="str">
            <v/>
          </cell>
          <cell r="Y1293">
            <v>7.5</v>
          </cell>
          <cell r="Z1293">
            <v>0</v>
          </cell>
          <cell r="AA1293">
            <v>0</v>
          </cell>
          <cell r="AB1293" t="str">
            <v>個</v>
          </cell>
          <cell r="AC1293">
            <v>0</v>
          </cell>
          <cell r="AD1293" t="str">
            <v>R1705UX-18D16K</v>
          </cell>
          <cell r="AE1293" t="str">
            <v>FR-4</v>
          </cell>
          <cell r="AF1293" t="str">
            <v>2</v>
          </cell>
          <cell r="AG1293" t="str">
            <v>京都工場</v>
          </cell>
          <cell r="AH1293" t="str">
            <v>10082060</v>
          </cell>
          <cell r="AI1293" t="str">
            <v>677598</v>
          </cell>
          <cell r="AJ1293" t="str">
            <v>J0001000072</v>
          </cell>
          <cell r="AK1293" t="str">
            <v>J0001000072</v>
          </cell>
          <cell r="AL1293">
            <v>4350</v>
          </cell>
          <cell r="AM1293">
            <v>480</v>
          </cell>
          <cell r="AN1293">
            <v>1.2</v>
          </cell>
          <cell r="AO1293">
            <v>8</v>
          </cell>
          <cell r="AP1293">
            <v>64</v>
          </cell>
          <cell r="AQ1293">
            <v>15</v>
          </cell>
          <cell r="AR1293" t="str">
            <v/>
          </cell>
          <cell r="AS1293">
            <v>0</v>
          </cell>
          <cell r="AT1293">
            <v>0</v>
          </cell>
          <cell r="AU1293">
            <v>0</v>
          </cell>
          <cell r="AV1293" t="str">
            <v>2014/04</v>
          </cell>
          <cell r="AW1293">
            <v>1420</v>
          </cell>
          <cell r="AX1293" t="str">
            <v/>
          </cell>
          <cell r="AY1293" t="str">
            <v>2014/04</v>
          </cell>
        </row>
        <row r="1294">
          <cell r="A1294" t="str">
            <v>内示</v>
          </cell>
          <cell r="B1294" t="str">
            <v>ＰＡＩＳ機構部品敦賀</v>
          </cell>
          <cell r="C1294" t="str">
            <v>F70PB1057E</v>
          </cell>
          <cell r="D1294" t="str">
            <v>J0001003073</v>
          </cell>
          <cell r="E1294">
            <v>41701</v>
          </cell>
          <cell r="F1294">
            <v>41740</v>
          </cell>
          <cell r="G1294">
            <v>39</v>
          </cell>
          <cell r="H1294">
            <v>2</v>
          </cell>
          <cell r="I1294" t="str">
            <v/>
          </cell>
          <cell r="J1294">
            <v>0</v>
          </cell>
          <cell r="K1294">
            <v>4500</v>
          </cell>
          <cell r="L1294">
            <v>0</v>
          </cell>
          <cell r="M1294">
            <v>11.25</v>
          </cell>
          <cell r="N1294" t="str">
            <v/>
          </cell>
          <cell r="O1294" t="str">
            <v/>
          </cell>
          <cell r="P1294" t="str">
            <v/>
          </cell>
          <cell r="Q1294" t="str">
            <v/>
          </cell>
          <cell r="R1294" t="str">
            <v/>
          </cell>
          <cell r="S1294" t="str">
            <v/>
          </cell>
          <cell r="T1294" t="str">
            <v/>
          </cell>
          <cell r="U1294" t="str">
            <v/>
          </cell>
          <cell r="V1294" t="str">
            <v/>
          </cell>
          <cell r="W1294" t="str">
            <v/>
          </cell>
          <cell r="X1294" t="str">
            <v/>
          </cell>
          <cell r="Z1294">
            <v>0</v>
          </cell>
          <cell r="AA1294">
            <v>0</v>
          </cell>
          <cell r="AB1294" t="str">
            <v>個</v>
          </cell>
          <cell r="AC1294">
            <v>0</v>
          </cell>
          <cell r="AD1294" t="str">
            <v>R1705UX-18D16K</v>
          </cell>
          <cell r="AE1294" t="str">
            <v>FR-4</v>
          </cell>
          <cell r="AF1294" t="str">
            <v>2</v>
          </cell>
          <cell r="AG1294" t="str">
            <v>京都工場</v>
          </cell>
          <cell r="AH1294" t="str">
            <v>10082060</v>
          </cell>
          <cell r="AI1294" t="str">
            <v>677598</v>
          </cell>
          <cell r="AJ1294" t="str">
            <v>J0001000687</v>
          </cell>
          <cell r="AK1294" t="str">
            <v>J0001000687</v>
          </cell>
          <cell r="AL1294">
            <v>4350</v>
          </cell>
          <cell r="AM1294">
            <v>480</v>
          </cell>
          <cell r="AN1294">
            <v>1.2</v>
          </cell>
          <cell r="AO1294">
            <v>8</v>
          </cell>
          <cell r="AP1294">
            <v>64</v>
          </cell>
          <cell r="AQ1294">
            <v>15</v>
          </cell>
          <cell r="AR1294" t="str">
            <v/>
          </cell>
          <cell r="AS1294">
            <v>0</v>
          </cell>
          <cell r="AT1294">
            <v>0</v>
          </cell>
          <cell r="AU1294">
            <v>0</v>
          </cell>
          <cell r="AV1294" t="str">
            <v>2014/04</v>
          </cell>
          <cell r="AW1294">
            <v>1421</v>
          </cell>
          <cell r="AX1294" t="str">
            <v/>
          </cell>
          <cell r="AY1294" t="str">
            <v>2014/04</v>
          </cell>
        </row>
        <row r="1295">
          <cell r="A1295" t="str">
            <v>内示</v>
          </cell>
          <cell r="B1295" t="str">
            <v>アオイテック</v>
          </cell>
          <cell r="C1295" t="str">
            <v>10039-79996(R)</v>
          </cell>
          <cell r="D1295" t="str">
            <v>J0000996581</v>
          </cell>
          <cell r="E1295">
            <v>41681</v>
          </cell>
          <cell r="F1295">
            <v>41743</v>
          </cell>
          <cell r="G1295">
            <v>62</v>
          </cell>
          <cell r="H1295">
            <v>2</v>
          </cell>
          <cell r="I1295" t="str">
            <v/>
          </cell>
          <cell r="J1295">
            <v>0</v>
          </cell>
          <cell r="K1295">
            <v>700</v>
          </cell>
          <cell r="L1295">
            <v>0</v>
          </cell>
          <cell r="M1295">
            <v>43.75</v>
          </cell>
          <cell r="N1295" t="str">
            <v/>
          </cell>
          <cell r="O1295" t="str">
            <v/>
          </cell>
          <cell r="P1295" t="str">
            <v/>
          </cell>
          <cell r="Q1295" t="str">
            <v/>
          </cell>
          <cell r="R1295" t="str">
            <v/>
          </cell>
          <cell r="S1295" t="str">
            <v/>
          </cell>
          <cell r="T1295" t="str">
            <v/>
          </cell>
          <cell r="U1295" t="str">
            <v/>
          </cell>
          <cell r="V1295" t="str">
            <v/>
          </cell>
          <cell r="W1295" t="str">
            <v/>
          </cell>
          <cell r="X1295" t="str">
            <v/>
          </cell>
          <cell r="Y1295">
            <v>43.75</v>
          </cell>
          <cell r="Z1295">
            <v>11808</v>
          </cell>
          <cell r="AA1295">
            <v>738</v>
          </cell>
          <cell r="AB1295" t="str">
            <v>個</v>
          </cell>
          <cell r="AC1295">
            <v>516600</v>
          </cell>
          <cell r="AD1295" t="str">
            <v>CEL614GNK-35D16R</v>
          </cell>
          <cell r="AE1295" t="str">
            <v>FR-4</v>
          </cell>
          <cell r="AF1295" t="str">
            <v>2</v>
          </cell>
          <cell r="AG1295" t="str">
            <v>京都工場</v>
          </cell>
          <cell r="AH1295" t="str">
            <v>10051224</v>
          </cell>
          <cell r="AI1295" t="str">
            <v>20140211 *Cﾂｷ</v>
          </cell>
          <cell r="AL1295">
            <v>3162</v>
          </cell>
          <cell r="AM1295">
            <v>16</v>
          </cell>
          <cell r="AN1295">
            <v>1</v>
          </cell>
          <cell r="AO1295">
            <v>4</v>
          </cell>
          <cell r="AP1295">
            <v>16</v>
          </cell>
          <cell r="AQ1295">
            <v>2</v>
          </cell>
          <cell r="AR1295" t="str">
            <v/>
          </cell>
          <cell r="AS1295">
            <v>0</v>
          </cell>
          <cell r="AT1295">
            <v>0</v>
          </cell>
          <cell r="AU1295">
            <v>0</v>
          </cell>
          <cell r="AV1295" t="str">
            <v>2014/04</v>
          </cell>
          <cell r="AW1295">
            <v>804</v>
          </cell>
          <cell r="AX1295" t="str">
            <v/>
          </cell>
          <cell r="AY1295" t="str">
            <v>2014/04</v>
          </cell>
        </row>
        <row r="1296">
          <cell r="A1296" t="str">
            <v>内示</v>
          </cell>
          <cell r="B1296" t="str">
            <v>アオイテック</v>
          </cell>
          <cell r="C1296" t="str">
            <v>10139-79996(L)</v>
          </cell>
          <cell r="D1296" t="str">
            <v>J0000996586</v>
          </cell>
          <cell r="E1296">
            <v>41681</v>
          </cell>
          <cell r="F1296">
            <v>41743</v>
          </cell>
          <cell r="G1296">
            <v>62</v>
          </cell>
          <cell r="H1296">
            <v>2</v>
          </cell>
          <cell r="I1296" t="str">
            <v/>
          </cell>
          <cell r="J1296">
            <v>0</v>
          </cell>
          <cell r="K1296">
            <v>700</v>
          </cell>
          <cell r="L1296">
            <v>0</v>
          </cell>
          <cell r="M1296">
            <v>43.75</v>
          </cell>
          <cell r="N1296" t="str">
            <v/>
          </cell>
          <cell r="O1296" t="str">
            <v/>
          </cell>
          <cell r="P1296" t="str">
            <v/>
          </cell>
          <cell r="Q1296" t="str">
            <v/>
          </cell>
          <cell r="R1296" t="str">
            <v/>
          </cell>
          <cell r="S1296" t="str">
            <v/>
          </cell>
          <cell r="T1296" t="str">
            <v/>
          </cell>
          <cell r="U1296" t="str">
            <v/>
          </cell>
          <cell r="V1296" t="str">
            <v/>
          </cell>
          <cell r="W1296" t="str">
            <v/>
          </cell>
          <cell r="X1296" t="str">
            <v/>
          </cell>
          <cell r="Y1296">
            <v>43.75</v>
          </cell>
          <cell r="Z1296">
            <v>11808</v>
          </cell>
          <cell r="AA1296">
            <v>738</v>
          </cell>
          <cell r="AB1296" t="str">
            <v>個</v>
          </cell>
          <cell r="AC1296">
            <v>516600</v>
          </cell>
          <cell r="AD1296" t="str">
            <v>CEL614GNK-35D16R</v>
          </cell>
          <cell r="AE1296" t="str">
            <v>FR-4</v>
          </cell>
          <cell r="AF1296" t="str">
            <v>2</v>
          </cell>
          <cell r="AG1296" t="str">
            <v>京都工場</v>
          </cell>
          <cell r="AH1296" t="str">
            <v>10051225</v>
          </cell>
          <cell r="AI1296" t="str">
            <v>20140211 *Cﾂｷ</v>
          </cell>
          <cell r="AL1296">
            <v>1858</v>
          </cell>
          <cell r="AM1296">
            <v>16</v>
          </cell>
          <cell r="AN1296">
            <v>1</v>
          </cell>
          <cell r="AO1296">
            <v>4</v>
          </cell>
          <cell r="AP1296">
            <v>16</v>
          </cell>
          <cell r="AQ1296">
            <v>2</v>
          </cell>
          <cell r="AR1296" t="str">
            <v/>
          </cell>
          <cell r="AS1296">
            <v>0</v>
          </cell>
          <cell r="AT1296">
            <v>0</v>
          </cell>
          <cell r="AU1296">
            <v>0</v>
          </cell>
          <cell r="AV1296" t="str">
            <v>2014/04</v>
          </cell>
          <cell r="AW1296">
            <v>843</v>
          </cell>
          <cell r="AX1296" t="str">
            <v/>
          </cell>
          <cell r="AY1296" t="str">
            <v>2014/04</v>
          </cell>
        </row>
        <row r="1297">
          <cell r="A1297" t="str">
            <v>内示</v>
          </cell>
          <cell r="B1297" t="str">
            <v>富士ｾﾞﾛｯｸｽﾏﾆｭﾌｧｸﾁｭｱﾘﾝｸﾞ鈴鹿</v>
          </cell>
          <cell r="C1297" t="str">
            <v>140FB98930</v>
          </cell>
          <cell r="D1297" t="str">
            <v>J0001001812</v>
          </cell>
          <cell r="E1297">
            <v>41697</v>
          </cell>
          <cell r="F1297">
            <v>41743</v>
          </cell>
          <cell r="G1297">
            <v>46</v>
          </cell>
          <cell r="H1297">
            <v>2</v>
          </cell>
          <cell r="I1297" t="str">
            <v/>
          </cell>
          <cell r="J1297">
            <v>0</v>
          </cell>
          <cell r="K1297">
            <v>80</v>
          </cell>
          <cell r="L1297">
            <v>0</v>
          </cell>
          <cell r="M1297">
            <v>4.8</v>
          </cell>
          <cell r="N1297" t="str">
            <v/>
          </cell>
          <cell r="O1297" t="str">
            <v/>
          </cell>
          <cell r="P1297" t="str">
            <v/>
          </cell>
          <cell r="Q1297" t="str">
            <v/>
          </cell>
          <cell r="R1297" t="str">
            <v/>
          </cell>
          <cell r="S1297" t="str">
            <v/>
          </cell>
          <cell r="T1297" t="str">
            <v/>
          </cell>
          <cell r="U1297" t="str">
            <v/>
          </cell>
          <cell r="V1297" t="str">
            <v/>
          </cell>
          <cell r="W1297" t="str">
            <v/>
          </cell>
          <cell r="X1297" t="str">
            <v/>
          </cell>
          <cell r="Y1297">
            <v>2.4</v>
          </cell>
          <cell r="Z1297">
            <v>17133.330000000002</v>
          </cell>
          <cell r="AA1297">
            <v>1028</v>
          </cell>
          <cell r="AB1297" t="str">
            <v>個</v>
          </cell>
          <cell r="AC1297">
            <v>82240</v>
          </cell>
          <cell r="AD1297" t="str">
            <v>R1786-18D16K</v>
          </cell>
          <cell r="AE1297" t="str">
            <v>CEM-3</v>
          </cell>
          <cell r="AF1297" t="str">
            <v>2</v>
          </cell>
          <cell r="AG1297" t="str">
            <v>京都工場</v>
          </cell>
          <cell r="AH1297" t="str">
            <v>10042363</v>
          </cell>
          <cell r="AI1297" t="str">
            <v>2/27</v>
          </cell>
          <cell r="AJ1297" t="str">
            <v>J0000999569</v>
          </cell>
          <cell r="AK1297" t="str">
            <v>J0000999569</v>
          </cell>
          <cell r="AL1297">
            <v>6</v>
          </cell>
          <cell r="AM1297">
            <v>20</v>
          </cell>
          <cell r="AN1297">
            <v>1.2</v>
          </cell>
          <cell r="AO1297">
            <v>10</v>
          </cell>
          <cell r="AP1297">
            <v>20</v>
          </cell>
          <cell r="AQ1297">
            <v>1</v>
          </cell>
          <cell r="AR1297" t="str">
            <v/>
          </cell>
          <cell r="AS1297">
            <v>0</v>
          </cell>
          <cell r="AT1297">
            <v>0</v>
          </cell>
          <cell r="AU1297">
            <v>0</v>
          </cell>
          <cell r="AV1297" t="str">
            <v>2014/04</v>
          </cell>
          <cell r="AW1297">
            <v>152</v>
          </cell>
          <cell r="AX1297" t="str">
            <v/>
          </cell>
          <cell r="AY1297" t="str">
            <v>2014/04</v>
          </cell>
        </row>
        <row r="1298">
          <cell r="A1298" t="str">
            <v>内示</v>
          </cell>
          <cell r="B1298" t="str">
            <v>富士ｾﾞﾛｯｸｽﾏﾆｭﾌｧｸﾁｭｱﾘﾝｸﾞ鈴鹿</v>
          </cell>
          <cell r="C1298" t="str">
            <v>140FB98940</v>
          </cell>
          <cell r="D1298" t="str">
            <v>J0001001813</v>
          </cell>
          <cell r="E1298">
            <v>41697</v>
          </cell>
          <cell r="F1298">
            <v>41743</v>
          </cell>
          <cell r="G1298">
            <v>46</v>
          </cell>
          <cell r="H1298">
            <v>2</v>
          </cell>
          <cell r="I1298" t="str">
            <v/>
          </cell>
          <cell r="J1298">
            <v>0</v>
          </cell>
          <cell r="K1298">
            <v>80</v>
          </cell>
          <cell r="L1298">
            <v>0</v>
          </cell>
          <cell r="M1298">
            <v>4.8</v>
          </cell>
          <cell r="N1298" t="str">
            <v/>
          </cell>
          <cell r="O1298" t="str">
            <v/>
          </cell>
          <cell r="P1298" t="str">
            <v/>
          </cell>
          <cell r="Q1298" t="str">
            <v/>
          </cell>
          <cell r="R1298" t="str">
            <v/>
          </cell>
          <cell r="S1298" t="str">
            <v/>
          </cell>
          <cell r="T1298" t="str">
            <v/>
          </cell>
          <cell r="U1298" t="str">
            <v/>
          </cell>
          <cell r="V1298" t="str">
            <v/>
          </cell>
          <cell r="W1298" t="str">
            <v/>
          </cell>
          <cell r="X1298" t="str">
            <v/>
          </cell>
          <cell r="Y1298">
            <v>2.4</v>
          </cell>
          <cell r="Z1298">
            <v>17133.330000000002</v>
          </cell>
          <cell r="AA1298">
            <v>1028</v>
          </cell>
          <cell r="AB1298" t="str">
            <v>個</v>
          </cell>
          <cell r="AC1298">
            <v>82240</v>
          </cell>
          <cell r="AD1298" t="str">
            <v>R1786-18D16K</v>
          </cell>
          <cell r="AE1298" t="str">
            <v>CEM-3</v>
          </cell>
          <cell r="AF1298" t="str">
            <v>2</v>
          </cell>
          <cell r="AG1298" t="str">
            <v>京都工場</v>
          </cell>
          <cell r="AH1298" t="str">
            <v>10042364</v>
          </cell>
          <cell r="AI1298" t="str">
            <v>2/27</v>
          </cell>
          <cell r="AJ1298" t="str">
            <v>J0000999570</v>
          </cell>
          <cell r="AK1298" t="str">
            <v>J0000999570</v>
          </cell>
          <cell r="AL1298">
            <v>4</v>
          </cell>
          <cell r="AM1298">
            <v>20</v>
          </cell>
          <cell r="AN1298">
            <v>1.2</v>
          </cell>
          <cell r="AO1298">
            <v>10</v>
          </cell>
          <cell r="AP1298">
            <v>20</v>
          </cell>
          <cell r="AQ1298">
            <v>1</v>
          </cell>
          <cell r="AR1298" t="str">
            <v/>
          </cell>
          <cell r="AS1298">
            <v>0</v>
          </cell>
          <cell r="AT1298">
            <v>0</v>
          </cell>
          <cell r="AU1298">
            <v>0</v>
          </cell>
          <cell r="AV1298" t="str">
            <v>2014/04</v>
          </cell>
          <cell r="AW1298">
            <v>155</v>
          </cell>
          <cell r="AX1298" t="str">
            <v/>
          </cell>
          <cell r="AY1298" t="str">
            <v>2014/04</v>
          </cell>
        </row>
        <row r="1299">
          <cell r="A1299" t="str">
            <v>内示</v>
          </cell>
          <cell r="B1299" t="str">
            <v>アオイテック</v>
          </cell>
          <cell r="C1299" t="str">
            <v>20629-79970</v>
          </cell>
          <cell r="D1299" t="str">
            <v>J0000993304</v>
          </cell>
          <cell r="E1299">
            <v>41670</v>
          </cell>
          <cell r="F1299">
            <v>41743</v>
          </cell>
          <cell r="G1299">
            <v>73</v>
          </cell>
          <cell r="H1299">
            <v>2</v>
          </cell>
          <cell r="I1299" t="str">
            <v/>
          </cell>
          <cell r="J1299">
            <v>0</v>
          </cell>
          <cell r="K1299">
            <v>3300</v>
          </cell>
          <cell r="L1299">
            <v>0</v>
          </cell>
          <cell r="M1299">
            <v>22.92</v>
          </cell>
          <cell r="N1299" t="str">
            <v/>
          </cell>
          <cell r="O1299" t="str">
            <v/>
          </cell>
          <cell r="P1299" t="str">
            <v/>
          </cell>
          <cell r="Q1299" t="str">
            <v/>
          </cell>
          <cell r="R1299" t="str">
            <v/>
          </cell>
          <cell r="S1299" t="str">
            <v/>
          </cell>
          <cell r="T1299" t="str">
            <v/>
          </cell>
          <cell r="U1299" t="str">
            <v/>
          </cell>
          <cell r="V1299" t="str">
            <v/>
          </cell>
          <cell r="W1299" t="str">
            <v/>
          </cell>
          <cell r="X1299" t="str">
            <v/>
          </cell>
          <cell r="Y1299">
            <v>22.92</v>
          </cell>
          <cell r="Z1299">
            <v>11505.6</v>
          </cell>
          <cell r="AA1299">
            <v>79.900000000000006</v>
          </cell>
          <cell r="AB1299" t="str">
            <v>個</v>
          </cell>
          <cell r="AC1299">
            <v>263670</v>
          </cell>
          <cell r="AD1299" t="str">
            <v>CEL614GNK-35D16R</v>
          </cell>
          <cell r="AE1299" t="str">
            <v>FR-4</v>
          </cell>
          <cell r="AF1299" t="str">
            <v>2</v>
          </cell>
          <cell r="AG1299" t="str">
            <v>京都工場</v>
          </cell>
          <cell r="AH1299" t="str">
            <v>10050641</v>
          </cell>
          <cell r="AI1299" t="str">
            <v>140407-00031 *0402</v>
          </cell>
          <cell r="AL1299">
            <v>8424</v>
          </cell>
          <cell r="AM1299">
            <v>144</v>
          </cell>
          <cell r="AN1299">
            <v>1</v>
          </cell>
          <cell r="AO1299">
            <v>4</v>
          </cell>
          <cell r="AP1299">
            <v>48</v>
          </cell>
          <cell r="AQ1299">
            <v>6</v>
          </cell>
          <cell r="AR1299" t="str">
            <v/>
          </cell>
          <cell r="AS1299">
            <v>0</v>
          </cell>
          <cell r="AT1299">
            <v>0</v>
          </cell>
          <cell r="AU1299">
            <v>0</v>
          </cell>
          <cell r="AV1299" t="str">
            <v>2014/04</v>
          </cell>
          <cell r="AW1299">
            <v>618</v>
          </cell>
          <cell r="AX1299" t="str">
            <v/>
          </cell>
          <cell r="AY1299" t="str">
            <v>2014/04</v>
          </cell>
        </row>
        <row r="1300">
          <cell r="A1300" t="str">
            <v>内示</v>
          </cell>
          <cell r="B1300" t="str">
            <v>アオイテック</v>
          </cell>
          <cell r="C1300" t="str">
            <v>20629-79970</v>
          </cell>
          <cell r="D1300" t="str">
            <v>J0000993305</v>
          </cell>
          <cell r="E1300">
            <v>41670</v>
          </cell>
          <cell r="F1300">
            <v>41745</v>
          </cell>
          <cell r="G1300">
            <v>75</v>
          </cell>
          <cell r="H1300">
            <v>2</v>
          </cell>
          <cell r="I1300" t="str">
            <v/>
          </cell>
          <cell r="J1300">
            <v>0</v>
          </cell>
          <cell r="K1300">
            <v>1500</v>
          </cell>
          <cell r="L1300">
            <v>0</v>
          </cell>
          <cell r="M1300">
            <v>10.42</v>
          </cell>
          <cell r="N1300" t="str">
            <v/>
          </cell>
          <cell r="O1300" t="str">
            <v/>
          </cell>
          <cell r="P1300" t="str">
            <v/>
          </cell>
          <cell r="Q1300" t="str">
            <v/>
          </cell>
          <cell r="R1300" t="str">
            <v/>
          </cell>
          <cell r="S1300" t="str">
            <v/>
          </cell>
          <cell r="T1300" t="str">
            <v/>
          </cell>
          <cell r="U1300" t="str">
            <v/>
          </cell>
          <cell r="V1300" t="str">
            <v/>
          </cell>
          <cell r="W1300" t="str">
            <v/>
          </cell>
          <cell r="X1300" t="str">
            <v/>
          </cell>
          <cell r="Y1300">
            <v>10.42</v>
          </cell>
          <cell r="Z1300">
            <v>11505.6</v>
          </cell>
          <cell r="AA1300">
            <v>79.900000000000006</v>
          </cell>
          <cell r="AB1300" t="str">
            <v>個</v>
          </cell>
          <cell r="AC1300">
            <v>119850</v>
          </cell>
          <cell r="AD1300" t="str">
            <v>CEL614GNK-35D16R</v>
          </cell>
          <cell r="AE1300" t="str">
            <v>FR-4</v>
          </cell>
          <cell r="AF1300" t="str">
            <v>2</v>
          </cell>
          <cell r="AG1300" t="str">
            <v>京都工場</v>
          </cell>
          <cell r="AH1300" t="str">
            <v>10050641</v>
          </cell>
          <cell r="AI1300" t="str">
            <v>140407-00031 *0401</v>
          </cell>
          <cell r="AL1300">
            <v>8424</v>
          </cell>
          <cell r="AM1300">
            <v>144</v>
          </cell>
          <cell r="AN1300">
            <v>1</v>
          </cell>
          <cell r="AO1300">
            <v>4</v>
          </cell>
          <cell r="AP1300">
            <v>48</v>
          </cell>
          <cell r="AQ1300">
            <v>6</v>
          </cell>
          <cell r="AR1300" t="str">
            <v/>
          </cell>
          <cell r="AS1300">
            <v>0</v>
          </cell>
          <cell r="AT1300">
            <v>0</v>
          </cell>
          <cell r="AU1300">
            <v>0</v>
          </cell>
          <cell r="AV1300" t="str">
            <v>2014/04</v>
          </cell>
          <cell r="AW1300">
            <v>619</v>
          </cell>
          <cell r="AX1300" t="str">
            <v/>
          </cell>
          <cell r="AY1300" t="str">
            <v>2014/04</v>
          </cell>
        </row>
        <row r="1301">
          <cell r="A1301" t="str">
            <v>内示</v>
          </cell>
          <cell r="B1301" t="str">
            <v>アオイテック</v>
          </cell>
          <cell r="C1301" t="str">
            <v>28649-79424</v>
          </cell>
          <cell r="D1301" t="str">
            <v>J0001002038</v>
          </cell>
          <cell r="E1301">
            <v>41697</v>
          </cell>
          <cell r="F1301">
            <v>41745</v>
          </cell>
          <cell r="G1301">
            <v>48</v>
          </cell>
          <cell r="H1301">
            <v>2</v>
          </cell>
          <cell r="I1301" t="str">
            <v/>
          </cell>
          <cell r="J1301">
            <v>0</v>
          </cell>
          <cell r="K1301">
            <v>400</v>
          </cell>
          <cell r="L1301">
            <v>0</v>
          </cell>
          <cell r="M1301">
            <v>2.08</v>
          </cell>
          <cell r="N1301" t="str">
            <v/>
          </cell>
          <cell r="O1301" t="str">
            <v/>
          </cell>
          <cell r="P1301" t="str">
            <v/>
          </cell>
          <cell r="Q1301" t="str">
            <v/>
          </cell>
          <cell r="R1301" t="str">
            <v/>
          </cell>
          <cell r="S1301" t="str">
            <v/>
          </cell>
          <cell r="T1301" t="str">
            <v/>
          </cell>
          <cell r="U1301" t="str">
            <v/>
          </cell>
          <cell r="V1301" t="str">
            <v/>
          </cell>
          <cell r="W1301" t="str">
            <v/>
          </cell>
          <cell r="X1301" t="str">
            <v/>
          </cell>
          <cell r="Z1301">
            <v>15168</v>
          </cell>
          <cell r="AA1301">
            <v>79</v>
          </cell>
          <cell r="AB1301" t="str">
            <v>個</v>
          </cell>
          <cell r="AC1301">
            <v>31600</v>
          </cell>
          <cell r="AD1301" t="str">
            <v>R1705UC-35D16R</v>
          </cell>
          <cell r="AE1301" t="str">
            <v>FR-4</v>
          </cell>
          <cell r="AF1301" t="str">
            <v>2</v>
          </cell>
          <cell r="AG1301" t="str">
            <v>京都工場</v>
          </cell>
          <cell r="AH1301" t="str">
            <v>10046838</v>
          </cell>
          <cell r="AI1301" t="str">
            <v>140417-00004 *0416</v>
          </cell>
          <cell r="AL1301">
            <v>1504</v>
          </cell>
          <cell r="AM1301">
            <v>192</v>
          </cell>
          <cell r="AN1301">
            <v>1</v>
          </cell>
          <cell r="AO1301">
            <v>4</v>
          </cell>
          <cell r="AP1301">
            <v>24</v>
          </cell>
          <cell r="AQ1301">
            <v>8</v>
          </cell>
          <cell r="AR1301" t="str">
            <v/>
          </cell>
          <cell r="AS1301">
            <v>0</v>
          </cell>
          <cell r="AT1301">
            <v>0</v>
          </cell>
          <cell r="AU1301">
            <v>0</v>
          </cell>
          <cell r="AV1301" t="str">
            <v>2014/04</v>
          </cell>
          <cell r="AW1301">
            <v>291</v>
          </cell>
          <cell r="AX1301" t="str">
            <v/>
          </cell>
          <cell r="AY1301" t="str">
            <v>2014/04</v>
          </cell>
        </row>
        <row r="1302">
          <cell r="A1302" t="str">
            <v>内示</v>
          </cell>
          <cell r="B1302" t="str">
            <v>アオイテック</v>
          </cell>
          <cell r="C1302" t="str">
            <v>10039-79812(R)</v>
          </cell>
          <cell r="D1302" t="str">
            <v>J0001001916</v>
          </cell>
          <cell r="E1302">
            <v>41697</v>
          </cell>
          <cell r="F1302">
            <v>41746</v>
          </cell>
          <cell r="G1302">
            <v>49</v>
          </cell>
          <cell r="H1302">
            <v>2</v>
          </cell>
          <cell r="I1302" t="str">
            <v/>
          </cell>
          <cell r="J1302">
            <v>0</v>
          </cell>
          <cell r="K1302">
            <v>350</v>
          </cell>
          <cell r="L1302">
            <v>0</v>
          </cell>
          <cell r="M1302">
            <v>13.13</v>
          </cell>
          <cell r="N1302" t="str">
            <v/>
          </cell>
          <cell r="O1302" t="str">
            <v/>
          </cell>
          <cell r="P1302" t="str">
            <v/>
          </cell>
          <cell r="Q1302" t="str">
            <v/>
          </cell>
          <cell r="R1302" t="str">
            <v/>
          </cell>
          <cell r="S1302" t="str">
            <v/>
          </cell>
          <cell r="T1302" t="str">
            <v/>
          </cell>
          <cell r="U1302" t="str">
            <v/>
          </cell>
          <cell r="V1302" t="str">
            <v/>
          </cell>
          <cell r="W1302" t="str">
            <v/>
          </cell>
          <cell r="X1302" t="str">
            <v/>
          </cell>
          <cell r="Y1302">
            <v>13.13</v>
          </cell>
          <cell r="Z1302">
            <v>13493.33</v>
          </cell>
          <cell r="AA1302">
            <v>506</v>
          </cell>
          <cell r="AB1302" t="str">
            <v>個</v>
          </cell>
          <cell r="AC1302">
            <v>177100</v>
          </cell>
          <cell r="AD1302" t="str">
            <v>CEL614GNK-35D16K</v>
          </cell>
          <cell r="AE1302" t="str">
            <v>FR-4</v>
          </cell>
          <cell r="AF1302" t="str">
            <v>2</v>
          </cell>
          <cell r="AG1302" t="str">
            <v>京都工場</v>
          </cell>
          <cell r="AH1302" t="str">
            <v>10079906</v>
          </cell>
          <cell r="AI1302" t="str">
            <v>140417-00035</v>
          </cell>
          <cell r="AL1302">
            <v>790</v>
          </cell>
          <cell r="AM1302">
            <v>32</v>
          </cell>
          <cell r="AN1302">
            <v>1.2</v>
          </cell>
          <cell r="AO1302">
            <v>8</v>
          </cell>
          <cell r="AP1302">
            <v>32</v>
          </cell>
          <cell r="AQ1302">
            <v>2</v>
          </cell>
          <cell r="AR1302" t="str">
            <v/>
          </cell>
          <cell r="AS1302">
            <v>0</v>
          </cell>
          <cell r="AT1302">
            <v>0</v>
          </cell>
          <cell r="AU1302">
            <v>0</v>
          </cell>
          <cell r="AV1302" t="str">
            <v>2014/04</v>
          </cell>
          <cell r="AW1302">
            <v>1213</v>
          </cell>
          <cell r="AX1302" t="str">
            <v/>
          </cell>
          <cell r="AY1302" t="str">
            <v>2014/04</v>
          </cell>
        </row>
        <row r="1303">
          <cell r="A1303" t="str">
            <v>内示</v>
          </cell>
          <cell r="B1303" t="str">
            <v>アオイテック</v>
          </cell>
          <cell r="C1303" t="str">
            <v>10039-79996(R)</v>
          </cell>
          <cell r="D1303" t="str">
            <v>J0001002269</v>
          </cell>
          <cell r="E1303">
            <v>41698</v>
          </cell>
          <cell r="F1303">
            <v>41746</v>
          </cell>
          <cell r="G1303">
            <v>48</v>
          </cell>
          <cell r="H1303">
            <v>2</v>
          </cell>
          <cell r="I1303" t="str">
            <v/>
          </cell>
          <cell r="J1303">
            <v>0</v>
          </cell>
          <cell r="K1303">
            <v>700</v>
          </cell>
          <cell r="L1303">
            <v>0</v>
          </cell>
          <cell r="M1303">
            <v>43.75</v>
          </cell>
          <cell r="N1303" t="str">
            <v/>
          </cell>
          <cell r="O1303" t="str">
            <v/>
          </cell>
          <cell r="P1303" t="str">
            <v/>
          </cell>
          <cell r="Q1303" t="str">
            <v/>
          </cell>
          <cell r="R1303" t="str">
            <v/>
          </cell>
          <cell r="S1303" t="str">
            <v/>
          </cell>
          <cell r="T1303" t="str">
            <v/>
          </cell>
          <cell r="U1303" t="str">
            <v/>
          </cell>
          <cell r="V1303" t="str">
            <v/>
          </cell>
          <cell r="W1303" t="str">
            <v/>
          </cell>
          <cell r="X1303" t="str">
            <v/>
          </cell>
          <cell r="Y1303">
            <v>43.75</v>
          </cell>
          <cell r="Z1303">
            <v>11808</v>
          </cell>
          <cell r="AA1303">
            <v>738</v>
          </cell>
          <cell r="AB1303" t="str">
            <v>個</v>
          </cell>
          <cell r="AC1303">
            <v>516600</v>
          </cell>
          <cell r="AD1303" t="str">
            <v>CEL614GNK-35D16R</v>
          </cell>
          <cell r="AE1303" t="str">
            <v>FR-4</v>
          </cell>
          <cell r="AF1303" t="str">
            <v>2</v>
          </cell>
          <cell r="AG1303" t="str">
            <v>京都工場</v>
          </cell>
          <cell r="AH1303" t="str">
            <v>10051224</v>
          </cell>
          <cell r="AI1303" t="str">
            <v>140417-00075</v>
          </cell>
          <cell r="AL1303">
            <v>3162</v>
          </cell>
          <cell r="AM1303">
            <v>16</v>
          </cell>
          <cell r="AN1303">
            <v>1</v>
          </cell>
          <cell r="AO1303">
            <v>4</v>
          </cell>
          <cell r="AP1303">
            <v>16</v>
          </cell>
          <cell r="AQ1303">
            <v>2</v>
          </cell>
          <cell r="AR1303" t="str">
            <v/>
          </cell>
          <cell r="AS1303">
            <v>0</v>
          </cell>
          <cell r="AT1303">
            <v>0</v>
          </cell>
          <cell r="AU1303">
            <v>0</v>
          </cell>
          <cell r="AV1303" t="str">
            <v>2014/04</v>
          </cell>
          <cell r="AW1303">
            <v>805</v>
          </cell>
          <cell r="AX1303" t="str">
            <v/>
          </cell>
          <cell r="AY1303" t="str">
            <v>2014/04</v>
          </cell>
        </row>
        <row r="1304">
          <cell r="A1304" t="str">
            <v>内示</v>
          </cell>
          <cell r="B1304" t="str">
            <v>アオイテック</v>
          </cell>
          <cell r="C1304" t="str">
            <v>10049-62164(R)</v>
          </cell>
          <cell r="D1304" t="str">
            <v>J0001002306</v>
          </cell>
          <cell r="E1304">
            <v>41698</v>
          </cell>
          <cell r="F1304">
            <v>41746</v>
          </cell>
          <cell r="G1304">
            <v>48</v>
          </cell>
          <cell r="H1304">
            <v>2</v>
          </cell>
          <cell r="I1304" t="str">
            <v/>
          </cell>
          <cell r="J1304">
            <v>0</v>
          </cell>
          <cell r="K1304">
            <v>500</v>
          </cell>
          <cell r="L1304">
            <v>0</v>
          </cell>
          <cell r="M1304">
            <v>16.670000000000002</v>
          </cell>
          <cell r="N1304" t="str">
            <v/>
          </cell>
          <cell r="O1304" t="str">
            <v/>
          </cell>
          <cell r="P1304" t="str">
            <v/>
          </cell>
          <cell r="Q1304" t="str">
            <v/>
          </cell>
          <cell r="R1304" t="str">
            <v/>
          </cell>
          <cell r="S1304" t="str">
            <v/>
          </cell>
          <cell r="T1304" t="str">
            <v/>
          </cell>
          <cell r="U1304" t="str">
            <v/>
          </cell>
          <cell r="V1304" t="str">
            <v/>
          </cell>
          <cell r="W1304" t="str">
            <v/>
          </cell>
          <cell r="X1304" t="str">
            <v/>
          </cell>
          <cell r="Y1304">
            <v>16.670000000000002</v>
          </cell>
          <cell r="Z1304">
            <v>11700</v>
          </cell>
          <cell r="AA1304">
            <v>390</v>
          </cell>
          <cell r="AB1304" t="str">
            <v>個</v>
          </cell>
          <cell r="AC1304">
            <v>195000</v>
          </cell>
          <cell r="AD1304" t="str">
            <v>CEL614GNK-35D16K</v>
          </cell>
          <cell r="AE1304" t="str">
            <v>FR-4</v>
          </cell>
          <cell r="AF1304" t="str">
            <v>2</v>
          </cell>
          <cell r="AG1304" t="str">
            <v>京都工場</v>
          </cell>
          <cell r="AH1304" t="str">
            <v>10079837</v>
          </cell>
          <cell r="AI1304" t="str">
            <v>140417-00118</v>
          </cell>
          <cell r="AL1304">
            <v>1662</v>
          </cell>
          <cell r="AM1304">
            <v>36</v>
          </cell>
          <cell r="AN1304">
            <v>1.2</v>
          </cell>
          <cell r="AO1304">
            <v>6</v>
          </cell>
          <cell r="AP1304">
            <v>36</v>
          </cell>
          <cell r="AQ1304">
            <v>2</v>
          </cell>
          <cell r="AR1304" t="str">
            <v/>
          </cell>
          <cell r="AS1304">
            <v>0</v>
          </cell>
          <cell r="AT1304">
            <v>0</v>
          </cell>
          <cell r="AU1304">
            <v>0</v>
          </cell>
          <cell r="AV1304" t="str">
            <v>2014/04</v>
          </cell>
          <cell r="AW1304">
            <v>1158</v>
          </cell>
          <cell r="AX1304" t="str">
            <v/>
          </cell>
          <cell r="AY1304" t="str">
            <v>2014/04</v>
          </cell>
        </row>
        <row r="1305">
          <cell r="A1305" t="str">
            <v>内示</v>
          </cell>
          <cell r="B1305" t="str">
            <v>アオイテック</v>
          </cell>
          <cell r="C1305" t="str">
            <v>10049-79692(R)</v>
          </cell>
          <cell r="D1305" t="str">
            <v>J0001001931</v>
          </cell>
          <cell r="E1305">
            <v>41697</v>
          </cell>
          <cell r="F1305">
            <v>41746</v>
          </cell>
          <cell r="G1305">
            <v>49</v>
          </cell>
          <cell r="H1305">
            <v>2</v>
          </cell>
          <cell r="I1305" t="str">
            <v/>
          </cell>
          <cell r="J1305">
            <v>0</v>
          </cell>
          <cell r="K1305">
            <v>400</v>
          </cell>
          <cell r="L1305">
            <v>0</v>
          </cell>
          <cell r="M1305">
            <v>16.670000000000002</v>
          </cell>
          <cell r="N1305" t="str">
            <v/>
          </cell>
          <cell r="O1305" t="str">
            <v/>
          </cell>
          <cell r="P1305" t="str">
            <v/>
          </cell>
          <cell r="Q1305" t="str">
            <v/>
          </cell>
          <cell r="R1305" t="str">
            <v/>
          </cell>
          <cell r="S1305" t="str">
            <v/>
          </cell>
          <cell r="T1305" t="str">
            <v/>
          </cell>
          <cell r="U1305" t="str">
            <v/>
          </cell>
          <cell r="V1305" t="str">
            <v/>
          </cell>
          <cell r="W1305" t="str">
            <v/>
          </cell>
          <cell r="X1305" t="str">
            <v/>
          </cell>
          <cell r="Y1305">
            <v>16.670000000000002</v>
          </cell>
          <cell r="Z1305">
            <v>12912</v>
          </cell>
          <cell r="AA1305">
            <v>538</v>
          </cell>
          <cell r="AB1305" t="str">
            <v>個</v>
          </cell>
          <cell r="AC1305">
            <v>215200</v>
          </cell>
          <cell r="AD1305" t="str">
            <v>CEL614GNK-35D16R</v>
          </cell>
          <cell r="AE1305" t="str">
            <v>FR-4</v>
          </cell>
          <cell r="AF1305" t="str">
            <v>2</v>
          </cell>
          <cell r="AG1305" t="str">
            <v>京都工場</v>
          </cell>
          <cell r="AH1305" t="str">
            <v>10050109</v>
          </cell>
          <cell r="AI1305" t="str">
            <v>140417-00022</v>
          </cell>
          <cell r="AL1305">
            <v>1254</v>
          </cell>
          <cell r="AM1305">
            <v>24</v>
          </cell>
          <cell r="AN1305">
            <v>1</v>
          </cell>
          <cell r="AO1305">
            <v>6</v>
          </cell>
          <cell r="AP1305">
            <v>24</v>
          </cell>
          <cell r="AQ1305">
            <v>2</v>
          </cell>
          <cell r="AR1305" t="str">
            <v/>
          </cell>
          <cell r="AS1305">
            <v>0</v>
          </cell>
          <cell r="AT1305">
            <v>0</v>
          </cell>
          <cell r="AU1305">
            <v>0</v>
          </cell>
          <cell r="AV1305" t="str">
            <v>2014/04</v>
          </cell>
          <cell r="AW1305">
            <v>498</v>
          </cell>
          <cell r="AX1305" t="str">
            <v/>
          </cell>
          <cell r="AY1305" t="str">
            <v>2014/04</v>
          </cell>
        </row>
        <row r="1306">
          <cell r="A1306" t="str">
            <v>内示</v>
          </cell>
          <cell r="B1306" t="str">
            <v>アオイテック</v>
          </cell>
          <cell r="C1306" t="str">
            <v>10049-79698(R)</v>
          </cell>
          <cell r="D1306" t="str">
            <v>J0001001935</v>
          </cell>
          <cell r="E1306">
            <v>41697</v>
          </cell>
          <cell r="F1306">
            <v>41746</v>
          </cell>
          <cell r="G1306">
            <v>49</v>
          </cell>
          <cell r="H1306">
            <v>2</v>
          </cell>
          <cell r="I1306" t="str">
            <v/>
          </cell>
          <cell r="J1306">
            <v>0</v>
          </cell>
          <cell r="K1306">
            <v>300</v>
          </cell>
          <cell r="L1306">
            <v>0</v>
          </cell>
          <cell r="M1306">
            <v>11.11</v>
          </cell>
          <cell r="N1306" t="str">
            <v/>
          </cell>
          <cell r="O1306" t="str">
            <v/>
          </cell>
          <cell r="P1306" t="str">
            <v/>
          </cell>
          <cell r="Q1306" t="str">
            <v/>
          </cell>
          <cell r="R1306" t="str">
            <v/>
          </cell>
          <cell r="S1306" t="str">
            <v/>
          </cell>
          <cell r="T1306" t="str">
            <v/>
          </cell>
          <cell r="U1306" t="str">
            <v/>
          </cell>
          <cell r="V1306" t="str">
            <v/>
          </cell>
          <cell r="W1306" t="str">
            <v/>
          </cell>
          <cell r="X1306" t="str">
            <v/>
          </cell>
          <cell r="Y1306">
            <v>11.11</v>
          </cell>
          <cell r="Z1306">
            <v>12171.6</v>
          </cell>
          <cell r="AA1306">
            <v>450.8</v>
          </cell>
          <cell r="AB1306" t="str">
            <v>個</v>
          </cell>
          <cell r="AC1306">
            <v>135240</v>
          </cell>
          <cell r="AD1306" t="str">
            <v>CEL614GNK-35D16R</v>
          </cell>
          <cell r="AE1306" t="str">
            <v>FR-4</v>
          </cell>
          <cell r="AF1306" t="str">
            <v>2</v>
          </cell>
          <cell r="AG1306" t="str">
            <v>京都工場</v>
          </cell>
          <cell r="AH1306" t="str">
            <v>10050082</v>
          </cell>
          <cell r="AI1306" t="str">
            <v>140417-00016</v>
          </cell>
          <cell r="AL1306">
            <v>687</v>
          </cell>
          <cell r="AM1306">
            <v>27</v>
          </cell>
          <cell r="AN1306">
            <v>1</v>
          </cell>
          <cell r="AO1306">
            <v>9</v>
          </cell>
          <cell r="AP1306">
            <v>18</v>
          </cell>
          <cell r="AQ1306">
            <v>3</v>
          </cell>
          <cell r="AR1306" t="str">
            <v/>
          </cell>
          <cell r="AS1306">
            <v>0</v>
          </cell>
          <cell r="AT1306">
            <v>0</v>
          </cell>
          <cell r="AU1306">
            <v>0</v>
          </cell>
          <cell r="AV1306" t="str">
            <v>2014/04</v>
          </cell>
          <cell r="AW1306">
            <v>480</v>
          </cell>
          <cell r="AX1306" t="str">
            <v/>
          </cell>
          <cell r="AY1306" t="str">
            <v>2014/04</v>
          </cell>
        </row>
        <row r="1307">
          <cell r="A1307" t="str">
            <v>内示</v>
          </cell>
          <cell r="B1307" t="str">
            <v>アオイテック</v>
          </cell>
          <cell r="C1307" t="str">
            <v>10049-79956(R)</v>
          </cell>
          <cell r="D1307" t="str">
            <v>J0001002325</v>
          </cell>
          <cell r="E1307">
            <v>41698</v>
          </cell>
          <cell r="F1307">
            <v>41746</v>
          </cell>
          <cell r="G1307">
            <v>48</v>
          </cell>
          <cell r="H1307">
            <v>2</v>
          </cell>
          <cell r="I1307" t="str">
            <v/>
          </cell>
          <cell r="J1307">
            <v>0</v>
          </cell>
          <cell r="K1307">
            <v>400</v>
          </cell>
          <cell r="L1307">
            <v>0</v>
          </cell>
          <cell r="M1307">
            <v>16.670000000000002</v>
          </cell>
          <cell r="N1307" t="str">
            <v/>
          </cell>
          <cell r="O1307" t="str">
            <v/>
          </cell>
          <cell r="P1307" t="str">
            <v/>
          </cell>
          <cell r="Q1307" t="str">
            <v/>
          </cell>
          <cell r="R1307" t="str">
            <v/>
          </cell>
          <cell r="S1307" t="str">
            <v/>
          </cell>
          <cell r="T1307" t="str">
            <v/>
          </cell>
          <cell r="U1307" t="str">
            <v/>
          </cell>
          <cell r="V1307" t="str">
            <v/>
          </cell>
          <cell r="W1307" t="str">
            <v/>
          </cell>
          <cell r="X1307" t="str">
            <v/>
          </cell>
          <cell r="Y1307">
            <v>16.670000000000002</v>
          </cell>
          <cell r="Z1307">
            <v>12240</v>
          </cell>
          <cell r="AA1307">
            <v>510</v>
          </cell>
          <cell r="AB1307" t="str">
            <v>個</v>
          </cell>
          <cell r="AC1307">
            <v>204000</v>
          </cell>
          <cell r="AD1307" t="str">
            <v>CEL614GNK-35D16R</v>
          </cell>
          <cell r="AE1307" t="str">
            <v>FR-4</v>
          </cell>
          <cell r="AF1307" t="str">
            <v>2</v>
          </cell>
          <cell r="AG1307" t="str">
            <v>京都工場</v>
          </cell>
          <cell r="AH1307" t="str">
            <v>10079908</v>
          </cell>
          <cell r="AI1307" t="str">
            <v>140417-00062</v>
          </cell>
          <cell r="AL1307">
            <v>2038</v>
          </cell>
          <cell r="AM1307">
            <v>24</v>
          </cell>
          <cell r="AN1307">
            <v>1</v>
          </cell>
          <cell r="AO1307">
            <v>6</v>
          </cell>
          <cell r="AP1307">
            <v>24</v>
          </cell>
          <cell r="AQ1307">
            <v>2</v>
          </cell>
          <cell r="AR1307" t="str">
            <v/>
          </cell>
          <cell r="AS1307">
            <v>0</v>
          </cell>
          <cell r="AT1307">
            <v>0</v>
          </cell>
          <cell r="AU1307">
            <v>0</v>
          </cell>
          <cell r="AV1307" t="str">
            <v>2014/04</v>
          </cell>
          <cell r="AW1307">
            <v>1252</v>
          </cell>
          <cell r="AX1307" t="str">
            <v/>
          </cell>
          <cell r="AY1307" t="str">
            <v>2014/04</v>
          </cell>
        </row>
        <row r="1308">
          <cell r="A1308" t="str">
            <v>内示</v>
          </cell>
          <cell r="B1308" t="str">
            <v>アオイテック</v>
          </cell>
          <cell r="C1308" t="str">
            <v>10139-70371(L)</v>
          </cell>
          <cell r="D1308" t="str">
            <v>J0001001958</v>
          </cell>
          <cell r="E1308">
            <v>41697</v>
          </cell>
          <cell r="F1308">
            <v>41746</v>
          </cell>
          <cell r="G1308">
            <v>49</v>
          </cell>
          <cell r="H1308">
            <v>2</v>
          </cell>
          <cell r="I1308" t="str">
            <v/>
          </cell>
          <cell r="J1308">
            <v>0</v>
          </cell>
          <cell r="K1308">
            <v>100</v>
          </cell>
          <cell r="L1308">
            <v>0</v>
          </cell>
          <cell r="M1308">
            <v>3.75</v>
          </cell>
          <cell r="N1308" t="str">
            <v/>
          </cell>
          <cell r="O1308" t="str">
            <v/>
          </cell>
          <cell r="P1308" t="str">
            <v/>
          </cell>
          <cell r="Q1308" t="str">
            <v/>
          </cell>
          <cell r="R1308" t="str">
            <v/>
          </cell>
          <cell r="S1308" t="str">
            <v/>
          </cell>
          <cell r="T1308" t="str">
            <v/>
          </cell>
          <cell r="U1308" t="str">
            <v/>
          </cell>
          <cell r="V1308" t="str">
            <v/>
          </cell>
          <cell r="W1308" t="str">
            <v/>
          </cell>
          <cell r="X1308" t="str">
            <v/>
          </cell>
          <cell r="Y1308">
            <v>3.75</v>
          </cell>
          <cell r="Z1308">
            <v>13920</v>
          </cell>
          <cell r="AA1308">
            <v>522</v>
          </cell>
          <cell r="AB1308" t="str">
            <v>個</v>
          </cell>
          <cell r="AC1308">
            <v>52200</v>
          </cell>
          <cell r="AD1308" t="str">
            <v>CEL614GNK-35D16K</v>
          </cell>
          <cell r="AE1308" t="str">
            <v>FR-4</v>
          </cell>
          <cell r="AF1308" t="str">
            <v>2</v>
          </cell>
          <cell r="AG1308" t="str">
            <v>京都工場</v>
          </cell>
          <cell r="AH1308" t="str">
            <v>10051982</v>
          </cell>
          <cell r="AI1308" t="str">
            <v>140417-00112</v>
          </cell>
          <cell r="AL1308">
            <v>222</v>
          </cell>
          <cell r="AM1308">
            <v>32</v>
          </cell>
          <cell r="AN1308">
            <v>1.2</v>
          </cell>
          <cell r="AO1308">
            <v>8</v>
          </cell>
          <cell r="AP1308">
            <v>32</v>
          </cell>
          <cell r="AQ1308">
            <v>2</v>
          </cell>
          <cell r="AR1308" t="str">
            <v/>
          </cell>
          <cell r="AS1308">
            <v>0</v>
          </cell>
          <cell r="AT1308">
            <v>0</v>
          </cell>
          <cell r="AU1308">
            <v>0</v>
          </cell>
          <cell r="AV1308" t="str">
            <v>2014/04</v>
          </cell>
          <cell r="AW1308">
            <v>1098</v>
          </cell>
          <cell r="AX1308" t="str">
            <v/>
          </cell>
          <cell r="AY1308" t="str">
            <v>2014/04</v>
          </cell>
        </row>
        <row r="1309">
          <cell r="A1309" t="str">
            <v>内示</v>
          </cell>
          <cell r="B1309" t="str">
            <v>アオイテック</v>
          </cell>
          <cell r="C1309" t="str">
            <v>10139-79812(L)</v>
          </cell>
          <cell r="D1309" t="str">
            <v>J0001001961</v>
          </cell>
          <cell r="E1309">
            <v>41697</v>
          </cell>
          <cell r="F1309">
            <v>41746</v>
          </cell>
          <cell r="G1309">
            <v>49</v>
          </cell>
          <cell r="H1309">
            <v>2</v>
          </cell>
          <cell r="I1309" t="str">
            <v/>
          </cell>
          <cell r="J1309">
            <v>0</v>
          </cell>
          <cell r="K1309">
            <v>300</v>
          </cell>
          <cell r="L1309">
            <v>0</v>
          </cell>
          <cell r="M1309">
            <v>11.25</v>
          </cell>
          <cell r="N1309" t="str">
            <v/>
          </cell>
          <cell r="O1309" t="str">
            <v/>
          </cell>
          <cell r="P1309" t="str">
            <v/>
          </cell>
          <cell r="Q1309" t="str">
            <v/>
          </cell>
          <cell r="R1309" t="str">
            <v/>
          </cell>
          <cell r="S1309" t="str">
            <v/>
          </cell>
          <cell r="T1309" t="str">
            <v/>
          </cell>
          <cell r="U1309" t="str">
            <v/>
          </cell>
          <cell r="V1309" t="str">
            <v/>
          </cell>
          <cell r="W1309" t="str">
            <v/>
          </cell>
          <cell r="X1309" t="str">
            <v/>
          </cell>
          <cell r="Y1309">
            <v>11.25</v>
          </cell>
          <cell r="Z1309">
            <v>13493.33</v>
          </cell>
          <cell r="AA1309">
            <v>506</v>
          </cell>
          <cell r="AB1309" t="str">
            <v>個</v>
          </cell>
          <cell r="AC1309">
            <v>151800</v>
          </cell>
          <cell r="AD1309" t="str">
            <v>CEL614GNK-35D16K</v>
          </cell>
          <cell r="AE1309" t="str">
            <v>FR-4</v>
          </cell>
          <cell r="AF1309" t="str">
            <v>2</v>
          </cell>
          <cell r="AG1309" t="str">
            <v>京都工場</v>
          </cell>
          <cell r="AH1309" t="str">
            <v>10079907</v>
          </cell>
          <cell r="AI1309" t="str">
            <v>140417-00039</v>
          </cell>
          <cell r="AL1309">
            <v>932</v>
          </cell>
          <cell r="AM1309">
            <v>32</v>
          </cell>
          <cell r="AN1309">
            <v>1.2</v>
          </cell>
          <cell r="AO1309">
            <v>8</v>
          </cell>
          <cell r="AP1309">
            <v>32</v>
          </cell>
          <cell r="AQ1309">
            <v>2</v>
          </cell>
          <cell r="AR1309" t="str">
            <v/>
          </cell>
          <cell r="AS1309">
            <v>0</v>
          </cell>
          <cell r="AT1309">
            <v>0</v>
          </cell>
          <cell r="AU1309">
            <v>0</v>
          </cell>
          <cell r="AV1309" t="str">
            <v>2014/04</v>
          </cell>
          <cell r="AW1309">
            <v>1229</v>
          </cell>
          <cell r="AX1309" t="str">
            <v/>
          </cell>
          <cell r="AY1309" t="str">
            <v>2014/04</v>
          </cell>
        </row>
        <row r="1310">
          <cell r="A1310" t="str">
            <v>内示</v>
          </cell>
          <cell r="B1310" t="str">
            <v>アオイテック</v>
          </cell>
          <cell r="C1310" t="str">
            <v>10139-79996(L)</v>
          </cell>
          <cell r="D1310" t="str">
            <v>J0001002346</v>
          </cell>
          <cell r="E1310">
            <v>41698</v>
          </cell>
          <cell r="F1310">
            <v>41746</v>
          </cell>
          <cell r="G1310">
            <v>48</v>
          </cell>
          <cell r="H1310">
            <v>2</v>
          </cell>
          <cell r="I1310" t="str">
            <v/>
          </cell>
          <cell r="J1310">
            <v>0</v>
          </cell>
          <cell r="K1310">
            <v>800</v>
          </cell>
          <cell r="L1310">
            <v>0</v>
          </cell>
          <cell r="M1310">
            <v>50</v>
          </cell>
          <cell r="N1310" t="str">
            <v/>
          </cell>
          <cell r="O1310" t="str">
            <v/>
          </cell>
          <cell r="P1310" t="str">
            <v/>
          </cell>
          <cell r="Q1310" t="str">
            <v/>
          </cell>
          <cell r="R1310" t="str">
            <v/>
          </cell>
          <cell r="S1310" t="str">
            <v/>
          </cell>
          <cell r="T1310" t="str">
            <v/>
          </cell>
          <cell r="U1310" t="str">
            <v/>
          </cell>
          <cell r="V1310" t="str">
            <v/>
          </cell>
          <cell r="W1310" t="str">
            <v/>
          </cell>
          <cell r="X1310" t="str">
            <v/>
          </cell>
          <cell r="Y1310">
            <v>50</v>
          </cell>
          <cell r="Z1310">
            <v>11808</v>
          </cell>
          <cell r="AA1310">
            <v>738</v>
          </cell>
          <cell r="AB1310" t="str">
            <v>個</v>
          </cell>
          <cell r="AC1310">
            <v>590400</v>
          </cell>
          <cell r="AD1310" t="str">
            <v>CEL614GNK-35D16R</v>
          </cell>
          <cell r="AE1310" t="str">
            <v>FR-4</v>
          </cell>
          <cell r="AF1310" t="str">
            <v>2</v>
          </cell>
          <cell r="AG1310" t="str">
            <v>京都工場</v>
          </cell>
          <cell r="AH1310" t="str">
            <v>10051225</v>
          </cell>
          <cell r="AI1310" t="str">
            <v>140417-00079</v>
          </cell>
          <cell r="AL1310">
            <v>1858</v>
          </cell>
          <cell r="AM1310">
            <v>16</v>
          </cell>
          <cell r="AN1310">
            <v>1</v>
          </cell>
          <cell r="AO1310">
            <v>4</v>
          </cell>
          <cell r="AP1310">
            <v>16</v>
          </cell>
          <cell r="AQ1310">
            <v>2</v>
          </cell>
          <cell r="AR1310" t="str">
            <v/>
          </cell>
          <cell r="AS1310">
            <v>0</v>
          </cell>
          <cell r="AT1310">
            <v>0</v>
          </cell>
          <cell r="AU1310">
            <v>0</v>
          </cell>
          <cell r="AV1310" t="str">
            <v>2014/04</v>
          </cell>
          <cell r="AW1310">
            <v>844</v>
          </cell>
          <cell r="AX1310" t="str">
            <v/>
          </cell>
          <cell r="AY1310" t="str">
            <v>2014/04</v>
          </cell>
        </row>
        <row r="1311">
          <cell r="A1311" t="str">
            <v>内示</v>
          </cell>
          <cell r="B1311" t="str">
            <v>アオイテック</v>
          </cell>
          <cell r="C1311" t="str">
            <v>10149-62164(L)</v>
          </cell>
          <cell r="D1311" t="str">
            <v>J0001002363</v>
          </cell>
          <cell r="E1311">
            <v>41698</v>
          </cell>
          <cell r="F1311">
            <v>41746</v>
          </cell>
          <cell r="G1311">
            <v>48</v>
          </cell>
          <cell r="H1311">
            <v>2</v>
          </cell>
          <cell r="I1311" t="str">
            <v/>
          </cell>
          <cell r="J1311">
            <v>0</v>
          </cell>
          <cell r="K1311">
            <v>500</v>
          </cell>
          <cell r="L1311">
            <v>0</v>
          </cell>
          <cell r="M1311">
            <v>16.670000000000002</v>
          </cell>
          <cell r="N1311" t="str">
            <v/>
          </cell>
          <cell r="O1311" t="str">
            <v/>
          </cell>
          <cell r="P1311" t="str">
            <v/>
          </cell>
          <cell r="Q1311" t="str">
            <v/>
          </cell>
          <cell r="R1311" t="str">
            <v/>
          </cell>
          <cell r="S1311" t="str">
            <v/>
          </cell>
          <cell r="T1311" t="str">
            <v/>
          </cell>
          <cell r="U1311" t="str">
            <v/>
          </cell>
          <cell r="V1311" t="str">
            <v/>
          </cell>
          <cell r="W1311" t="str">
            <v/>
          </cell>
          <cell r="X1311" t="str">
            <v/>
          </cell>
          <cell r="Y1311">
            <v>16.670000000000002</v>
          </cell>
          <cell r="Z1311">
            <v>11700</v>
          </cell>
          <cell r="AA1311">
            <v>390</v>
          </cell>
          <cell r="AB1311" t="str">
            <v>個</v>
          </cell>
          <cell r="AC1311">
            <v>195000</v>
          </cell>
          <cell r="AD1311" t="str">
            <v>CEL614GNK-35D16K</v>
          </cell>
          <cell r="AE1311" t="str">
            <v>FR-4</v>
          </cell>
          <cell r="AF1311" t="str">
            <v>2</v>
          </cell>
          <cell r="AG1311" t="str">
            <v>京都工場</v>
          </cell>
          <cell r="AH1311" t="str">
            <v>10079838</v>
          </cell>
          <cell r="AI1311" t="str">
            <v>140417-00123</v>
          </cell>
          <cell r="AL1311">
            <v>3486</v>
          </cell>
          <cell r="AM1311">
            <v>36</v>
          </cell>
          <cell r="AN1311">
            <v>1.2</v>
          </cell>
          <cell r="AO1311">
            <v>6</v>
          </cell>
          <cell r="AP1311">
            <v>36</v>
          </cell>
          <cell r="AQ1311">
            <v>2</v>
          </cell>
          <cell r="AR1311" t="str">
            <v/>
          </cell>
          <cell r="AS1311">
            <v>0</v>
          </cell>
          <cell r="AT1311">
            <v>0</v>
          </cell>
          <cell r="AU1311">
            <v>0</v>
          </cell>
          <cell r="AV1311" t="str">
            <v>2014/04</v>
          </cell>
          <cell r="AW1311">
            <v>1191</v>
          </cell>
          <cell r="AX1311" t="str">
            <v/>
          </cell>
          <cell r="AY1311" t="str">
            <v>2014/04</v>
          </cell>
        </row>
        <row r="1312">
          <cell r="A1312" t="str">
            <v>内示</v>
          </cell>
          <cell r="B1312" t="str">
            <v>アオイテック</v>
          </cell>
          <cell r="C1312" t="str">
            <v>10149-79692(L)</v>
          </cell>
          <cell r="D1312" t="str">
            <v>J0001001980</v>
          </cell>
          <cell r="E1312">
            <v>41697</v>
          </cell>
          <cell r="F1312">
            <v>41746</v>
          </cell>
          <cell r="G1312">
            <v>49</v>
          </cell>
          <cell r="H1312">
            <v>2</v>
          </cell>
          <cell r="I1312" t="str">
            <v/>
          </cell>
          <cell r="J1312">
            <v>0</v>
          </cell>
          <cell r="K1312">
            <v>400</v>
          </cell>
          <cell r="L1312">
            <v>0</v>
          </cell>
          <cell r="M1312">
            <v>16.670000000000002</v>
          </cell>
          <cell r="N1312" t="str">
            <v/>
          </cell>
          <cell r="O1312" t="str">
            <v/>
          </cell>
          <cell r="P1312" t="str">
            <v/>
          </cell>
          <cell r="Q1312" t="str">
            <v/>
          </cell>
          <cell r="R1312" t="str">
            <v/>
          </cell>
          <cell r="S1312" t="str">
            <v/>
          </cell>
          <cell r="T1312" t="str">
            <v/>
          </cell>
          <cell r="U1312" t="str">
            <v/>
          </cell>
          <cell r="V1312" t="str">
            <v/>
          </cell>
          <cell r="W1312" t="str">
            <v/>
          </cell>
          <cell r="X1312" t="str">
            <v/>
          </cell>
          <cell r="Y1312">
            <v>16.670000000000002</v>
          </cell>
          <cell r="Z1312">
            <v>12912</v>
          </cell>
          <cell r="AA1312">
            <v>538</v>
          </cell>
          <cell r="AB1312" t="str">
            <v>個</v>
          </cell>
          <cell r="AC1312">
            <v>215200</v>
          </cell>
          <cell r="AD1312" t="str">
            <v>CEL614GNK-35D16R</v>
          </cell>
          <cell r="AE1312" t="str">
            <v>FR-4</v>
          </cell>
          <cell r="AF1312" t="str">
            <v>2</v>
          </cell>
          <cell r="AG1312" t="str">
            <v>京都工場</v>
          </cell>
          <cell r="AH1312" t="str">
            <v>10050110</v>
          </cell>
          <cell r="AI1312" t="str">
            <v>140417-00026</v>
          </cell>
          <cell r="AL1312">
            <v>1118</v>
          </cell>
          <cell r="AM1312">
            <v>24</v>
          </cell>
          <cell r="AN1312">
            <v>1</v>
          </cell>
          <cell r="AO1312">
            <v>6</v>
          </cell>
          <cell r="AP1312">
            <v>24</v>
          </cell>
          <cell r="AQ1312">
            <v>2</v>
          </cell>
          <cell r="AR1312" t="str">
            <v/>
          </cell>
          <cell r="AS1312">
            <v>0</v>
          </cell>
          <cell r="AT1312">
            <v>0</v>
          </cell>
          <cell r="AU1312">
            <v>0</v>
          </cell>
          <cell r="AV1312" t="str">
            <v>2014/04</v>
          </cell>
          <cell r="AW1312">
            <v>519</v>
          </cell>
          <cell r="AX1312" t="str">
            <v/>
          </cell>
          <cell r="AY1312" t="str">
            <v>2014/04</v>
          </cell>
        </row>
        <row r="1313">
          <cell r="A1313" t="str">
            <v>内示</v>
          </cell>
          <cell r="B1313" t="str">
            <v>アオイテック</v>
          </cell>
          <cell r="C1313" t="str">
            <v>10149-79698(L)</v>
          </cell>
          <cell r="D1313" t="str">
            <v>J0001001984</v>
          </cell>
          <cell r="E1313">
            <v>41697</v>
          </cell>
          <cell r="F1313">
            <v>41746</v>
          </cell>
          <cell r="G1313">
            <v>49</v>
          </cell>
          <cell r="H1313">
            <v>2</v>
          </cell>
          <cell r="I1313" t="str">
            <v/>
          </cell>
          <cell r="J1313">
            <v>0</v>
          </cell>
          <cell r="K1313">
            <v>225</v>
          </cell>
          <cell r="L1313">
            <v>0</v>
          </cell>
          <cell r="M1313">
            <v>8.33</v>
          </cell>
          <cell r="N1313" t="str">
            <v/>
          </cell>
          <cell r="O1313" t="str">
            <v/>
          </cell>
          <cell r="P1313" t="str">
            <v/>
          </cell>
          <cell r="Q1313" t="str">
            <v/>
          </cell>
          <cell r="R1313" t="str">
            <v/>
          </cell>
          <cell r="S1313" t="str">
            <v/>
          </cell>
          <cell r="T1313" t="str">
            <v/>
          </cell>
          <cell r="U1313" t="str">
            <v/>
          </cell>
          <cell r="V1313" t="str">
            <v/>
          </cell>
          <cell r="W1313" t="str">
            <v/>
          </cell>
          <cell r="X1313" t="str">
            <v/>
          </cell>
          <cell r="Y1313">
            <v>8.33</v>
          </cell>
          <cell r="Z1313">
            <v>12171.6</v>
          </cell>
          <cell r="AA1313">
            <v>450.8</v>
          </cell>
          <cell r="AB1313" t="str">
            <v>個</v>
          </cell>
          <cell r="AC1313">
            <v>101430</v>
          </cell>
          <cell r="AD1313" t="str">
            <v>CEL614GNK-35D16R</v>
          </cell>
          <cell r="AE1313" t="str">
            <v>FR-4</v>
          </cell>
          <cell r="AF1313" t="str">
            <v>2</v>
          </cell>
          <cell r="AG1313" t="str">
            <v>京都工場</v>
          </cell>
          <cell r="AH1313" t="str">
            <v>10050081</v>
          </cell>
          <cell r="AI1313" t="str">
            <v>140417-00019</v>
          </cell>
          <cell r="AL1313">
            <v>816</v>
          </cell>
          <cell r="AM1313">
            <v>27</v>
          </cell>
          <cell r="AN1313">
            <v>1</v>
          </cell>
          <cell r="AO1313">
            <v>9</v>
          </cell>
          <cell r="AP1313">
            <v>18</v>
          </cell>
          <cell r="AQ1313">
            <v>3</v>
          </cell>
          <cell r="AR1313" t="str">
            <v/>
          </cell>
          <cell r="AS1313">
            <v>0</v>
          </cell>
          <cell r="AT1313">
            <v>0</v>
          </cell>
          <cell r="AU1313">
            <v>0</v>
          </cell>
          <cell r="AV1313" t="str">
            <v>2014/04</v>
          </cell>
          <cell r="AW1313">
            <v>470</v>
          </cell>
          <cell r="AX1313" t="str">
            <v/>
          </cell>
          <cell r="AY1313" t="str">
            <v>2014/04</v>
          </cell>
        </row>
        <row r="1314">
          <cell r="A1314" t="str">
            <v>内示</v>
          </cell>
          <cell r="B1314" t="str">
            <v>アオイテック</v>
          </cell>
          <cell r="C1314" t="str">
            <v>10149-79956(L)</v>
          </cell>
          <cell r="D1314" t="str">
            <v>J0001002396</v>
          </cell>
          <cell r="E1314">
            <v>41698</v>
          </cell>
          <cell r="F1314">
            <v>41746</v>
          </cell>
          <cell r="G1314">
            <v>48</v>
          </cell>
          <cell r="H1314">
            <v>2</v>
          </cell>
          <cell r="I1314" t="str">
            <v/>
          </cell>
          <cell r="J1314">
            <v>0</v>
          </cell>
          <cell r="K1314">
            <v>400</v>
          </cell>
          <cell r="L1314">
            <v>0</v>
          </cell>
          <cell r="M1314">
            <v>16.670000000000002</v>
          </cell>
          <cell r="N1314" t="str">
            <v/>
          </cell>
          <cell r="O1314" t="str">
            <v/>
          </cell>
          <cell r="P1314" t="str">
            <v/>
          </cell>
          <cell r="Q1314" t="str">
            <v/>
          </cell>
          <cell r="R1314" t="str">
            <v/>
          </cell>
          <cell r="S1314" t="str">
            <v/>
          </cell>
          <cell r="T1314" t="str">
            <v/>
          </cell>
          <cell r="U1314" t="str">
            <v/>
          </cell>
          <cell r="V1314" t="str">
            <v/>
          </cell>
          <cell r="W1314" t="str">
            <v/>
          </cell>
          <cell r="X1314" t="str">
            <v/>
          </cell>
          <cell r="Y1314">
            <v>16.670000000000002</v>
          </cell>
          <cell r="Z1314">
            <v>12240</v>
          </cell>
          <cell r="AA1314">
            <v>510</v>
          </cell>
          <cell r="AB1314" t="str">
            <v>個</v>
          </cell>
          <cell r="AC1314">
            <v>204000</v>
          </cell>
          <cell r="AD1314" t="str">
            <v>CEL614GNK-35D16R</v>
          </cell>
          <cell r="AE1314" t="str">
            <v>FR-4</v>
          </cell>
          <cell r="AF1314" t="str">
            <v>2</v>
          </cell>
          <cell r="AG1314" t="str">
            <v>京都工場</v>
          </cell>
          <cell r="AH1314" t="str">
            <v>10079909</v>
          </cell>
          <cell r="AI1314" t="str">
            <v>140417-00069</v>
          </cell>
          <cell r="AL1314">
            <v>1222</v>
          </cell>
          <cell r="AM1314">
            <v>24</v>
          </cell>
          <cell r="AN1314">
            <v>1</v>
          </cell>
          <cell r="AO1314">
            <v>6</v>
          </cell>
          <cell r="AP1314">
            <v>24</v>
          </cell>
          <cell r="AQ1314">
            <v>2</v>
          </cell>
          <cell r="AR1314" t="str">
            <v/>
          </cell>
          <cell r="AS1314">
            <v>0</v>
          </cell>
          <cell r="AT1314">
            <v>0</v>
          </cell>
          <cell r="AU1314">
            <v>0</v>
          </cell>
          <cell r="AV1314" t="str">
            <v>2014/04</v>
          </cell>
          <cell r="AW1314">
            <v>1280</v>
          </cell>
          <cell r="AX1314" t="str">
            <v/>
          </cell>
          <cell r="AY1314" t="str">
            <v>2014/04</v>
          </cell>
        </row>
        <row r="1315">
          <cell r="A1315" t="str">
            <v>内示</v>
          </cell>
          <cell r="B1315" t="str">
            <v>アオイテック</v>
          </cell>
          <cell r="C1315" t="str">
            <v>20629-79970</v>
          </cell>
          <cell r="D1315" t="str">
            <v>J0000996524</v>
          </cell>
          <cell r="E1315">
            <v>41681</v>
          </cell>
          <cell r="F1315">
            <v>41746</v>
          </cell>
          <cell r="G1315">
            <v>65</v>
          </cell>
          <cell r="H1315">
            <v>2</v>
          </cell>
          <cell r="I1315" t="str">
            <v/>
          </cell>
          <cell r="J1315">
            <v>0</v>
          </cell>
          <cell r="K1315">
            <v>3300</v>
          </cell>
          <cell r="L1315">
            <v>0</v>
          </cell>
          <cell r="M1315">
            <v>22.92</v>
          </cell>
          <cell r="N1315" t="str">
            <v/>
          </cell>
          <cell r="O1315" t="str">
            <v/>
          </cell>
          <cell r="P1315" t="str">
            <v/>
          </cell>
          <cell r="Q1315" t="str">
            <v/>
          </cell>
          <cell r="R1315" t="str">
            <v/>
          </cell>
          <cell r="S1315" t="str">
            <v/>
          </cell>
          <cell r="T1315" t="str">
            <v/>
          </cell>
          <cell r="U1315" t="str">
            <v/>
          </cell>
          <cell r="V1315" t="str">
            <v/>
          </cell>
          <cell r="W1315" t="str">
            <v/>
          </cell>
          <cell r="X1315" t="str">
            <v/>
          </cell>
          <cell r="Y1315">
            <v>22.92</v>
          </cell>
          <cell r="Z1315">
            <v>11505.6</v>
          </cell>
          <cell r="AA1315">
            <v>79.900000000000006</v>
          </cell>
          <cell r="AB1315" t="str">
            <v>個</v>
          </cell>
          <cell r="AC1315">
            <v>263670</v>
          </cell>
          <cell r="AD1315" t="str">
            <v>CEL614GNK-35D16R</v>
          </cell>
          <cell r="AE1315" t="str">
            <v>FR-4</v>
          </cell>
          <cell r="AF1315" t="str">
            <v>2</v>
          </cell>
          <cell r="AG1315" t="str">
            <v>京都工場</v>
          </cell>
          <cell r="AH1315" t="str">
            <v>10050641</v>
          </cell>
          <cell r="AI1315" t="str">
            <v>20140211 *Cﾂｷ*0407</v>
          </cell>
          <cell r="AL1315">
            <v>8424</v>
          </cell>
          <cell r="AM1315">
            <v>144</v>
          </cell>
          <cell r="AN1315">
            <v>1</v>
          </cell>
          <cell r="AO1315">
            <v>4</v>
          </cell>
          <cell r="AP1315">
            <v>48</v>
          </cell>
          <cell r="AQ1315">
            <v>6</v>
          </cell>
          <cell r="AR1315" t="str">
            <v/>
          </cell>
          <cell r="AS1315">
            <v>0</v>
          </cell>
          <cell r="AT1315">
            <v>0</v>
          </cell>
          <cell r="AU1315">
            <v>0</v>
          </cell>
          <cell r="AV1315" t="str">
            <v>2014/04</v>
          </cell>
          <cell r="AW1315">
            <v>620</v>
          </cell>
          <cell r="AX1315" t="str">
            <v/>
          </cell>
          <cell r="AY1315" t="str">
            <v>2014/04</v>
          </cell>
        </row>
        <row r="1316">
          <cell r="A1316" t="str">
            <v>内示</v>
          </cell>
          <cell r="B1316" t="str">
            <v>アオイテック</v>
          </cell>
          <cell r="C1316" t="str">
            <v>20739-79894(L)</v>
          </cell>
          <cell r="D1316" t="str">
            <v>J0001002031</v>
          </cell>
          <cell r="E1316">
            <v>41697</v>
          </cell>
          <cell r="F1316">
            <v>41746</v>
          </cell>
          <cell r="G1316">
            <v>49</v>
          </cell>
          <cell r="H1316">
            <v>2</v>
          </cell>
          <cell r="I1316" t="str">
            <v/>
          </cell>
          <cell r="J1316">
            <v>0</v>
          </cell>
          <cell r="K1316">
            <v>225</v>
          </cell>
          <cell r="L1316">
            <v>0</v>
          </cell>
          <cell r="M1316">
            <v>3.33</v>
          </cell>
          <cell r="N1316" t="str">
            <v/>
          </cell>
          <cell r="O1316" t="str">
            <v/>
          </cell>
          <cell r="P1316" t="str">
            <v/>
          </cell>
          <cell r="Q1316" t="str">
            <v/>
          </cell>
          <cell r="R1316" t="str">
            <v/>
          </cell>
          <cell r="S1316" t="str">
            <v/>
          </cell>
          <cell r="T1316" t="str">
            <v/>
          </cell>
          <cell r="U1316" t="str">
            <v/>
          </cell>
          <cell r="V1316" t="str">
            <v/>
          </cell>
          <cell r="W1316" t="str">
            <v/>
          </cell>
          <cell r="X1316" t="str">
            <v/>
          </cell>
          <cell r="Y1316">
            <v>3.33</v>
          </cell>
          <cell r="Z1316">
            <v>15140.25</v>
          </cell>
          <cell r="AA1316">
            <v>224.3</v>
          </cell>
          <cell r="AB1316" t="str">
            <v>個</v>
          </cell>
          <cell r="AC1316">
            <v>50467.5</v>
          </cell>
          <cell r="AD1316" t="str">
            <v>CEL614GNK-35D16K</v>
          </cell>
          <cell r="AE1316" t="str">
            <v>FR-4</v>
          </cell>
          <cell r="AF1316" t="str">
            <v>2</v>
          </cell>
          <cell r="AG1316" t="str">
            <v>京都工場</v>
          </cell>
          <cell r="AH1316" t="str">
            <v>10050752</v>
          </cell>
          <cell r="AI1316" t="str">
            <v>140417-00051</v>
          </cell>
          <cell r="AL1316">
            <v>423</v>
          </cell>
          <cell r="AM1316">
            <v>81</v>
          </cell>
          <cell r="AN1316">
            <v>1.2</v>
          </cell>
          <cell r="AO1316">
            <v>9</v>
          </cell>
          <cell r="AP1316">
            <v>54</v>
          </cell>
          <cell r="AQ1316">
            <v>3</v>
          </cell>
          <cell r="AR1316" t="str">
            <v/>
          </cell>
          <cell r="AS1316">
            <v>0</v>
          </cell>
          <cell r="AT1316">
            <v>0</v>
          </cell>
          <cell r="AU1316">
            <v>0</v>
          </cell>
          <cell r="AV1316" t="str">
            <v>2014/04</v>
          </cell>
          <cell r="AW1316">
            <v>677</v>
          </cell>
          <cell r="AX1316" t="str">
            <v/>
          </cell>
          <cell r="AY1316" t="str">
            <v>2014/04</v>
          </cell>
        </row>
        <row r="1317">
          <cell r="A1317" t="str">
            <v>内示</v>
          </cell>
          <cell r="B1317" t="str">
            <v>アオイテック</v>
          </cell>
          <cell r="C1317" t="str">
            <v>22019-79885</v>
          </cell>
          <cell r="D1317" t="str">
            <v>J0001002004</v>
          </cell>
          <cell r="E1317">
            <v>41697</v>
          </cell>
          <cell r="F1317">
            <v>41746</v>
          </cell>
          <cell r="G1317">
            <v>49</v>
          </cell>
          <cell r="H1317">
            <v>2</v>
          </cell>
          <cell r="I1317" t="str">
            <v/>
          </cell>
          <cell r="J1317">
            <v>0</v>
          </cell>
          <cell r="K1317">
            <v>600</v>
          </cell>
          <cell r="L1317">
            <v>0</v>
          </cell>
          <cell r="M1317">
            <v>1.04</v>
          </cell>
          <cell r="N1317" t="str">
            <v/>
          </cell>
          <cell r="O1317" t="str">
            <v/>
          </cell>
          <cell r="P1317" t="str">
            <v/>
          </cell>
          <cell r="Q1317" t="str">
            <v/>
          </cell>
          <cell r="R1317" t="str">
            <v/>
          </cell>
          <cell r="S1317" t="str">
            <v/>
          </cell>
          <cell r="T1317" t="str">
            <v/>
          </cell>
          <cell r="U1317" t="str">
            <v/>
          </cell>
          <cell r="V1317" t="str">
            <v/>
          </cell>
          <cell r="W1317" t="str">
            <v/>
          </cell>
          <cell r="X1317" t="str">
            <v/>
          </cell>
          <cell r="Y1317">
            <v>1.04</v>
          </cell>
          <cell r="Z1317">
            <v>15840</v>
          </cell>
          <cell r="AA1317">
            <v>27.5</v>
          </cell>
          <cell r="AB1317" t="str">
            <v>個</v>
          </cell>
          <cell r="AC1317">
            <v>16500</v>
          </cell>
          <cell r="AD1317" t="str">
            <v>CEL614GNK-35D16R</v>
          </cell>
          <cell r="AE1317" t="str">
            <v>FR-4</v>
          </cell>
          <cell r="AF1317" t="str">
            <v>2</v>
          </cell>
          <cell r="AG1317" t="str">
            <v>京都工場</v>
          </cell>
          <cell r="AH1317" t="str">
            <v>10050416</v>
          </cell>
          <cell r="AI1317" t="str">
            <v>140417-00029</v>
          </cell>
          <cell r="AL1317">
            <v>2976</v>
          </cell>
          <cell r="AM1317">
            <v>576</v>
          </cell>
          <cell r="AN1317">
            <v>1</v>
          </cell>
          <cell r="AO1317">
            <v>4</v>
          </cell>
          <cell r="AP1317">
            <v>96</v>
          </cell>
          <cell r="AQ1317">
            <v>12</v>
          </cell>
          <cell r="AR1317" t="str">
            <v/>
          </cell>
          <cell r="AS1317">
            <v>0</v>
          </cell>
          <cell r="AT1317">
            <v>0</v>
          </cell>
          <cell r="AU1317">
            <v>0</v>
          </cell>
          <cell r="AV1317" t="str">
            <v>2014/04</v>
          </cell>
          <cell r="AW1317">
            <v>542</v>
          </cell>
          <cell r="AX1317" t="str">
            <v/>
          </cell>
          <cell r="AY1317" t="str">
            <v>2014/04</v>
          </cell>
        </row>
        <row r="1318">
          <cell r="A1318" t="str">
            <v>内示</v>
          </cell>
          <cell r="B1318" t="str">
            <v>アオイテック</v>
          </cell>
          <cell r="C1318" t="str">
            <v>22049-51397</v>
          </cell>
          <cell r="D1318" t="str">
            <v>J0001002491</v>
          </cell>
          <cell r="E1318">
            <v>41698</v>
          </cell>
          <cell r="F1318">
            <v>41746</v>
          </cell>
          <cell r="G1318">
            <v>48</v>
          </cell>
          <cell r="H1318">
            <v>2</v>
          </cell>
          <cell r="I1318" t="str">
            <v/>
          </cell>
          <cell r="J1318">
            <v>12</v>
          </cell>
          <cell r="K1318">
            <v>4100</v>
          </cell>
          <cell r="L1318">
            <v>6.6666666666666666E-2</v>
          </cell>
          <cell r="M1318">
            <v>22.78</v>
          </cell>
          <cell r="N1318" t="str">
            <v/>
          </cell>
          <cell r="O1318" t="str">
            <v/>
          </cell>
          <cell r="P1318" t="str">
            <v/>
          </cell>
          <cell r="Q1318" t="str">
            <v/>
          </cell>
          <cell r="R1318" t="str">
            <v/>
          </cell>
          <cell r="S1318" t="str">
            <v/>
          </cell>
          <cell r="T1318" t="str">
            <v/>
          </cell>
          <cell r="U1318" t="str">
            <v/>
          </cell>
          <cell r="V1318" t="str">
            <v/>
          </cell>
          <cell r="W1318" t="str">
            <v/>
          </cell>
          <cell r="X1318" t="str">
            <v/>
          </cell>
          <cell r="Y1318">
            <v>22.78</v>
          </cell>
          <cell r="Z1318">
            <v>12402</v>
          </cell>
          <cell r="AA1318">
            <v>68.900000000000006</v>
          </cell>
          <cell r="AB1318" t="str">
            <v>個</v>
          </cell>
          <cell r="AC1318">
            <v>282490</v>
          </cell>
          <cell r="AD1318" t="str">
            <v>CEL614GNK-35D16K</v>
          </cell>
          <cell r="AE1318" t="str">
            <v>FR-4</v>
          </cell>
          <cell r="AF1318" t="str">
            <v>2</v>
          </cell>
          <cell r="AG1318" t="str">
            <v>京都工場</v>
          </cell>
          <cell r="AH1318" t="str">
            <v>10081010</v>
          </cell>
          <cell r="AI1318" t="str">
            <v>20140120*2ﾂｲｶ*0228入直ｼ</v>
          </cell>
          <cell r="AL1318">
            <v>7412</v>
          </cell>
          <cell r="AM1318">
            <v>216</v>
          </cell>
          <cell r="AN1318">
            <v>1.2</v>
          </cell>
          <cell r="AO1318">
            <v>6</v>
          </cell>
          <cell r="AP1318">
            <v>108</v>
          </cell>
          <cell r="AQ1318">
            <v>4</v>
          </cell>
          <cell r="AR1318" t="str">
            <v/>
          </cell>
          <cell r="AS1318">
            <v>12</v>
          </cell>
          <cell r="AT1318">
            <v>0</v>
          </cell>
          <cell r="AU1318">
            <v>6.6666666666666666E-2</v>
          </cell>
          <cell r="AV1318" t="str">
            <v>2014/04</v>
          </cell>
          <cell r="AW1318">
            <v>1316</v>
          </cell>
          <cell r="AX1318" t="str">
            <v/>
          </cell>
          <cell r="AY1318" t="str">
            <v>2014/04</v>
          </cell>
        </row>
        <row r="1319">
          <cell r="A1319" t="str">
            <v>内示</v>
          </cell>
          <cell r="B1319" t="str">
            <v>アオイテック</v>
          </cell>
          <cell r="C1319" t="str">
            <v>10039-79996(R)</v>
          </cell>
          <cell r="D1319" t="str">
            <v>J0001002270</v>
          </cell>
          <cell r="E1319">
            <v>41698</v>
          </cell>
          <cell r="F1319">
            <v>41747</v>
          </cell>
          <cell r="G1319">
            <v>49</v>
          </cell>
          <cell r="H1319">
            <v>2</v>
          </cell>
          <cell r="I1319" t="str">
            <v/>
          </cell>
          <cell r="J1319">
            <v>0</v>
          </cell>
          <cell r="K1319">
            <v>800</v>
          </cell>
          <cell r="L1319">
            <v>0</v>
          </cell>
          <cell r="M1319">
            <v>50</v>
          </cell>
          <cell r="N1319" t="str">
            <v/>
          </cell>
          <cell r="O1319" t="str">
            <v/>
          </cell>
          <cell r="P1319" t="str">
            <v/>
          </cell>
          <cell r="Q1319" t="str">
            <v/>
          </cell>
          <cell r="R1319" t="str">
            <v/>
          </cell>
          <cell r="S1319" t="str">
            <v/>
          </cell>
          <cell r="T1319" t="str">
            <v/>
          </cell>
          <cell r="U1319" t="str">
            <v/>
          </cell>
          <cell r="V1319" t="str">
            <v/>
          </cell>
          <cell r="W1319" t="str">
            <v/>
          </cell>
          <cell r="X1319" t="str">
            <v/>
          </cell>
          <cell r="Y1319">
            <v>50</v>
          </cell>
          <cell r="Z1319">
            <v>11808</v>
          </cell>
          <cell r="AA1319">
            <v>738</v>
          </cell>
          <cell r="AB1319" t="str">
            <v>個</v>
          </cell>
          <cell r="AC1319">
            <v>590400</v>
          </cell>
          <cell r="AD1319" t="str">
            <v>CEL614GNK-35D16R</v>
          </cell>
          <cell r="AE1319" t="str">
            <v>FR-4</v>
          </cell>
          <cell r="AF1319" t="str">
            <v>2</v>
          </cell>
          <cell r="AG1319" t="str">
            <v>京都工場</v>
          </cell>
          <cell r="AH1319" t="str">
            <v>10051224</v>
          </cell>
          <cell r="AI1319" t="str">
            <v>140417-00075</v>
          </cell>
          <cell r="AL1319">
            <v>3162</v>
          </cell>
          <cell r="AM1319">
            <v>16</v>
          </cell>
          <cell r="AN1319">
            <v>1</v>
          </cell>
          <cell r="AO1319">
            <v>4</v>
          </cell>
          <cell r="AP1319">
            <v>16</v>
          </cell>
          <cell r="AQ1319">
            <v>2</v>
          </cell>
          <cell r="AR1319" t="str">
            <v/>
          </cell>
          <cell r="AS1319">
            <v>0</v>
          </cell>
          <cell r="AT1319">
            <v>0</v>
          </cell>
          <cell r="AU1319">
            <v>0</v>
          </cell>
          <cell r="AV1319" t="str">
            <v>2014/04</v>
          </cell>
          <cell r="AW1319">
            <v>806</v>
          </cell>
          <cell r="AX1319" t="str">
            <v/>
          </cell>
          <cell r="AY1319" t="str">
            <v>2014/04</v>
          </cell>
        </row>
        <row r="1320">
          <cell r="A1320" t="str">
            <v>内示</v>
          </cell>
          <cell r="B1320" t="str">
            <v>アオイテック</v>
          </cell>
          <cell r="C1320" t="str">
            <v>10049-62164(R)</v>
          </cell>
          <cell r="D1320" t="str">
            <v>J0001002307</v>
          </cell>
          <cell r="E1320">
            <v>41698</v>
          </cell>
          <cell r="F1320">
            <v>41747</v>
          </cell>
          <cell r="G1320">
            <v>49</v>
          </cell>
          <cell r="H1320">
            <v>2</v>
          </cell>
          <cell r="I1320" t="str">
            <v/>
          </cell>
          <cell r="J1320">
            <v>0</v>
          </cell>
          <cell r="K1320">
            <v>500</v>
          </cell>
          <cell r="L1320">
            <v>0</v>
          </cell>
          <cell r="M1320">
            <v>16.670000000000002</v>
          </cell>
          <cell r="N1320" t="str">
            <v/>
          </cell>
          <cell r="O1320" t="str">
            <v/>
          </cell>
          <cell r="P1320" t="str">
            <v/>
          </cell>
          <cell r="Q1320" t="str">
            <v/>
          </cell>
          <cell r="R1320" t="str">
            <v/>
          </cell>
          <cell r="S1320" t="str">
            <v/>
          </cell>
          <cell r="T1320" t="str">
            <v/>
          </cell>
          <cell r="U1320" t="str">
            <v/>
          </cell>
          <cell r="V1320" t="str">
            <v/>
          </cell>
          <cell r="W1320" t="str">
            <v/>
          </cell>
          <cell r="X1320" t="str">
            <v/>
          </cell>
          <cell r="Y1320">
            <v>16.670000000000002</v>
          </cell>
          <cell r="Z1320">
            <v>11700</v>
          </cell>
          <cell r="AA1320">
            <v>390</v>
          </cell>
          <cell r="AB1320" t="str">
            <v>個</v>
          </cell>
          <cell r="AC1320">
            <v>195000</v>
          </cell>
          <cell r="AD1320" t="str">
            <v>CEL614GNK-35D16K</v>
          </cell>
          <cell r="AE1320" t="str">
            <v>FR-4</v>
          </cell>
          <cell r="AF1320" t="str">
            <v>2</v>
          </cell>
          <cell r="AG1320" t="str">
            <v>京都工場</v>
          </cell>
          <cell r="AH1320" t="str">
            <v>10079837</v>
          </cell>
          <cell r="AI1320" t="str">
            <v>140417-00118</v>
          </cell>
          <cell r="AL1320">
            <v>1662</v>
          </cell>
          <cell r="AM1320">
            <v>36</v>
          </cell>
          <cell r="AN1320">
            <v>1.2</v>
          </cell>
          <cell r="AO1320">
            <v>6</v>
          </cell>
          <cell r="AP1320">
            <v>36</v>
          </cell>
          <cell r="AQ1320">
            <v>2</v>
          </cell>
          <cell r="AR1320" t="str">
            <v/>
          </cell>
          <cell r="AS1320">
            <v>0</v>
          </cell>
          <cell r="AT1320">
            <v>0</v>
          </cell>
          <cell r="AU1320">
            <v>0</v>
          </cell>
          <cell r="AV1320" t="str">
            <v>2014/04</v>
          </cell>
          <cell r="AW1320">
            <v>1159</v>
          </cell>
          <cell r="AX1320" t="str">
            <v/>
          </cell>
          <cell r="AY1320" t="str">
            <v>2014/04</v>
          </cell>
        </row>
        <row r="1321">
          <cell r="A1321" t="str">
            <v>内示</v>
          </cell>
          <cell r="B1321" t="str">
            <v>アオイテック</v>
          </cell>
          <cell r="C1321" t="str">
            <v>10049-79956(R)</v>
          </cell>
          <cell r="D1321" t="str">
            <v>J0001002326</v>
          </cell>
          <cell r="E1321">
            <v>41698</v>
          </cell>
          <cell r="F1321">
            <v>41747</v>
          </cell>
          <cell r="G1321">
            <v>49</v>
          </cell>
          <cell r="H1321">
            <v>2</v>
          </cell>
          <cell r="I1321" t="str">
            <v/>
          </cell>
          <cell r="J1321">
            <v>0</v>
          </cell>
          <cell r="K1321">
            <v>400</v>
          </cell>
          <cell r="L1321">
            <v>0</v>
          </cell>
          <cell r="M1321">
            <v>16.670000000000002</v>
          </cell>
          <cell r="N1321" t="str">
            <v/>
          </cell>
          <cell r="O1321" t="str">
            <v/>
          </cell>
          <cell r="P1321" t="str">
            <v/>
          </cell>
          <cell r="Q1321" t="str">
            <v/>
          </cell>
          <cell r="R1321" t="str">
            <v/>
          </cell>
          <cell r="S1321" t="str">
            <v/>
          </cell>
          <cell r="T1321" t="str">
            <v/>
          </cell>
          <cell r="U1321" t="str">
            <v/>
          </cell>
          <cell r="V1321" t="str">
            <v/>
          </cell>
          <cell r="W1321" t="str">
            <v/>
          </cell>
          <cell r="X1321" t="str">
            <v/>
          </cell>
          <cell r="Y1321">
            <v>16.670000000000002</v>
          </cell>
          <cell r="Z1321">
            <v>12240</v>
          </cell>
          <cell r="AA1321">
            <v>510</v>
          </cell>
          <cell r="AB1321" t="str">
            <v>個</v>
          </cell>
          <cell r="AC1321">
            <v>204000</v>
          </cell>
          <cell r="AD1321" t="str">
            <v>CEL614GNK-35D16R</v>
          </cell>
          <cell r="AE1321" t="str">
            <v>FR-4</v>
          </cell>
          <cell r="AF1321" t="str">
            <v>2</v>
          </cell>
          <cell r="AG1321" t="str">
            <v>京都工場</v>
          </cell>
          <cell r="AH1321" t="str">
            <v>10079908</v>
          </cell>
          <cell r="AI1321" t="str">
            <v>140417-00062</v>
          </cell>
          <cell r="AL1321">
            <v>2038</v>
          </cell>
          <cell r="AM1321">
            <v>24</v>
          </cell>
          <cell r="AN1321">
            <v>1</v>
          </cell>
          <cell r="AO1321">
            <v>6</v>
          </cell>
          <cell r="AP1321">
            <v>24</v>
          </cell>
          <cell r="AQ1321">
            <v>2</v>
          </cell>
          <cell r="AR1321" t="str">
            <v/>
          </cell>
          <cell r="AS1321">
            <v>0</v>
          </cell>
          <cell r="AT1321">
            <v>0</v>
          </cell>
          <cell r="AU1321">
            <v>0</v>
          </cell>
          <cell r="AV1321" t="str">
            <v>2014/04</v>
          </cell>
          <cell r="AW1321">
            <v>1253</v>
          </cell>
          <cell r="AX1321" t="str">
            <v/>
          </cell>
          <cell r="AY1321" t="str">
            <v>2014/04</v>
          </cell>
        </row>
        <row r="1322">
          <cell r="A1322" t="str">
            <v>内示</v>
          </cell>
          <cell r="B1322" t="str">
            <v>アオイテック</v>
          </cell>
          <cell r="C1322" t="str">
            <v>10139-79996(L)</v>
          </cell>
          <cell r="D1322" t="str">
            <v>J0001002347</v>
          </cell>
          <cell r="E1322">
            <v>41698</v>
          </cell>
          <cell r="F1322">
            <v>41747</v>
          </cell>
          <cell r="G1322">
            <v>49</v>
          </cell>
          <cell r="H1322">
            <v>2</v>
          </cell>
          <cell r="I1322" t="str">
            <v/>
          </cell>
          <cell r="J1322">
            <v>0</v>
          </cell>
          <cell r="K1322">
            <v>700</v>
          </cell>
          <cell r="L1322">
            <v>0</v>
          </cell>
          <cell r="M1322">
            <v>43.75</v>
          </cell>
          <cell r="N1322" t="str">
            <v/>
          </cell>
          <cell r="O1322" t="str">
            <v/>
          </cell>
          <cell r="P1322" t="str">
            <v/>
          </cell>
          <cell r="Q1322" t="str">
            <v/>
          </cell>
          <cell r="R1322" t="str">
            <v/>
          </cell>
          <cell r="S1322" t="str">
            <v/>
          </cell>
          <cell r="T1322" t="str">
            <v/>
          </cell>
          <cell r="U1322" t="str">
            <v/>
          </cell>
          <cell r="V1322" t="str">
            <v/>
          </cell>
          <cell r="W1322" t="str">
            <v/>
          </cell>
          <cell r="X1322" t="str">
            <v/>
          </cell>
          <cell r="Y1322">
            <v>43.75</v>
          </cell>
          <cell r="Z1322">
            <v>11808</v>
          </cell>
          <cell r="AA1322">
            <v>738</v>
          </cell>
          <cell r="AB1322" t="str">
            <v>個</v>
          </cell>
          <cell r="AC1322">
            <v>516600</v>
          </cell>
          <cell r="AD1322" t="str">
            <v>CEL614GNK-35D16R</v>
          </cell>
          <cell r="AE1322" t="str">
            <v>FR-4</v>
          </cell>
          <cell r="AF1322" t="str">
            <v>2</v>
          </cell>
          <cell r="AG1322" t="str">
            <v>京都工場</v>
          </cell>
          <cell r="AH1322" t="str">
            <v>10051225</v>
          </cell>
          <cell r="AI1322" t="str">
            <v>140417-00079</v>
          </cell>
          <cell r="AL1322">
            <v>1858</v>
          </cell>
          <cell r="AM1322">
            <v>16</v>
          </cell>
          <cell r="AN1322">
            <v>1</v>
          </cell>
          <cell r="AO1322">
            <v>4</v>
          </cell>
          <cell r="AP1322">
            <v>16</v>
          </cell>
          <cell r="AQ1322">
            <v>2</v>
          </cell>
          <cell r="AR1322" t="str">
            <v/>
          </cell>
          <cell r="AS1322">
            <v>0</v>
          </cell>
          <cell r="AT1322">
            <v>0</v>
          </cell>
          <cell r="AU1322">
            <v>0</v>
          </cell>
          <cell r="AV1322" t="str">
            <v>2014/04</v>
          </cell>
          <cell r="AW1322">
            <v>845</v>
          </cell>
          <cell r="AX1322" t="str">
            <v/>
          </cell>
          <cell r="AY1322" t="str">
            <v>2014/04</v>
          </cell>
        </row>
        <row r="1323">
          <cell r="A1323" t="str">
            <v>内示</v>
          </cell>
          <cell r="B1323" t="str">
            <v>アオイテック</v>
          </cell>
          <cell r="C1323" t="str">
            <v>10149-62164(L)</v>
          </cell>
          <cell r="D1323" t="str">
            <v>J0001002364</v>
          </cell>
          <cell r="E1323">
            <v>41698</v>
          </cell>
          <cell r="F1323">
            <v>41747</v>
          </cell>
          <cell r="G1323">
            <v>49</v>
          </cell>
          <cell r="H1323">
            <v>2</v>
          </cell>
          <cell r="I1323" t="str">
            <v/>
          </cell>
          <cell r="J1323">
            <v>0</v>
          </cell>
          <cell r="K1323">
            <v>500</v>
          </cell>
          <cell r="L1323">
            <v>0</v>
          </cell>
          <cell r="M1323">
            <v>16.670000000000002</v>
          </cell>
          <cell r="N1323" t="str">
            <v/>
          </cell>
          <cell r="O1323" t="str">
            <v/>
          </cell>
          <cell r="P1323" t="str">
            <v/>
          </cell>
          <cell r="Q1323" t="str">
            <v/>
          </cell>
          <cell r="R1323" t="str">
            <v/>
          </cell>
          <cell r="S1323" t="str">
            <v/>
          </cell>
          <cell r="T1323" t="str">
            <v/>
          </cell>
          <cell r="U1323" t="str">
            <v/>
          </cell>
          <cell r="V1323" t="str">
            <v/>
          </cell>
          <cell r="W1323" t="str">
            <v/>
          </cell>
          <cell r="X1323" t="str">
            <v/>
          </cell>
          <cell r="Y1323">
            <v>16.670000000000002</v>
          </cell>
          <cell r="Z1323">
            <v>11700</v>
          </cell>
          <cell r="AA1323">
            <v>390</v>
          </cell>
          <cell r="AB1323" t="str">
            <v>個</v>
          </cell>
          <cell r="AC1323">
            <v>195000</v>
          </cell>
          <cell r="AD1323" t="str">
            <v>CEL614GNK-35D16K</v>
          </cell>
          <cell r="AE1323" t="str">
            <v>FR-4</v>
          </cell>
          <cell r="AF1323" t="str">
            <v>2</v>
          </cell>
          <cell r="AG1323" t="str">
            <v>京都工場</v>
          </cell>
          <cell r="AH1323" t="str">
            <v>10079838</v>
          </cell>
          <cell r="AI1323" t="str">
            <v>140417-00123</v>
          </cell>
          <cell r="AL1323">
            <v>3486</v>
          </cell>
          <cell r="AM1323">
            <v>36</v>
          </cell>
          <cell r="AN1323">
            <v>1.2</v>
          </cell>
          <cell r="AO1323">
            <v>6</v>
          </cell>
          <cell r="AP1323">
            <v>36</v>
          </cell>
          <cell r="AQ1323">
            <v>2</v>
          </cell>
          <cell r="AR1323" t="str">
            <v/>
          </cell>
          <cell r="AS1323">
            <v>0</v>
          </cell>
          <cell r="AT1323">
            <v>0</v>
          </cell>
          <cell r="AU1323">
            <v>0</v>
          </cell>
          <cell r="AV1323" t="str">
            <v>2014/04</v>
          </cell>
          <cell r="AW1323">
            <v>1192</v>
          </cell>
          <cell r="AX1323" t="str">
            <v/>
          </cell>
          <cell r="AY1323" t="str">
            <v>2014/04</v>
          </cell>
        </row>
        <row r="1324">
          <cell r="A1324" t="str">
            <v>内示</v>
          </cell>
          <cell r="B1324" t="str">
            <v>アオイテック</v>
          </cell>
          <cell r="C1324" t="str">
            <v>10149-79956(L)</v>
          </cell>
          <cell r="D1324" t="str">
            <v>J0001002397</v>
          </cell>
          <cell r="E1324">
            <v>41698</v>
          </cell>
          <cell r="F1324">
            <v>41747</v>
          </cell>
          <cell r="G1324">
            <v>49</v>
          </cell>
          <cell r="H1324">
            <v>2</v>
          </cell>
          <cell r="I1324" t="str">
            <v/>
          </cell>
          <cell r="J1324">
            <v>0</v>
          </cell>
          <cell r="K1324">
            <v>400</v>
          </cell>
          <cell r="L1324">
            <v>0</v>
          </cell>
          <cell r="M1324">
            <v>16.670000000000002</v>
          </cell>
          <cell r="N1324" t="str">
            <v/>
          </cell>
          <cell r="O1324" t="str">
            <v/>
          </cell>
          <cell r="P1324" t="str">
            <v/>
          </cell>
          <cell r="Q1324" t="str">
            <v/>
          </cell>
          <cell r="R1324" t="str">
            <v/>
          </cell>
          <cell r="S1324" t="str">
            <v/>
          </cell>
          <cell r="T1324" t="str">
            <v/>
          </cell>
          <cell r="U1324" t="str">
            <v/>
          </cell>
          <cell r="V1324" t="str">
            <v/>
          </cell>
          <cell r="W1324" t="str">
            <v/>
          </cell>
          <cell r="X1324" t="str">
            <v/>
          </cell>
          <cell r="Y1324">
            <v>16.670000000000002</v>
          </cell>
          <cell r="Z1324">
            <v>12240</v>
          </cell>
          <cell r="AA1324">
            <v>510</v>
          </cell>
          <cell r="AB1324" t="str">
            <v>個</v>
          </cell>
          <cell r="AC1324">
            <v>204000</v>
          </cell>
          <cell r="AD1324" t="str">
            <v>CEL614GNK-35D16R</v>
          </cell>
          <cell r="AE1324" t="str">
            <v>FR-4</v>
          </cell>
          <cell r="AF1324" t="str">
            <v>2</v>
          </cell>
          <cell r="AG1324" t="str">
            <v>京都工場</v>
          </cell>
          <cell r="AH1324" t="str">
            <v>10079909</v>
          </cell>
          <cell r="AI1324" t="str">
            <v>140417-00069</v>
          </cell>
          <cell r="AL1324">
            <v>1222</v>
          </cell>
          <cell r="AM1324">
            <v>24</v>
          </cell>
          <cell r="AN1324">
            <v>1</v>
          </cell>
          <cell r="AO1324">
            <v>6</v>
          </cell>
          <cell r="AP1324">
            <v>24</v>
          </cell>
          <cell r="AQ1324">
            <v>2</v>
          </cell>
          <cell r="AR1324" t="str">
            <v/>
          </cell>
          <cell r="AS1324">
            <v>0</v>
          </cell>
          <cell r="AT1324">
            <v>0</v>
          </cell>
          <cell r="AU1324">
            <v>0</v>
          </cell>
          <cell r="AV1324" t="str">
            <v>2014/04</v>
          </cell>
          <cell r="AW1324">
            <v>1281</v>
          </cell>
          <cell r="AX1324" t="str">
            <v/>
          </cell>
          <cell r="AY1324" t="str">
            <v>2014/04</v>
          </cell>
        </row>
        <row r="1325">
          <cell r="A1325" t="str">
            <v>内示</v>
          </cell>
          <cell r="B1325" t="str">
            <v>矢崎エナジーシステム</v>
          </cell>
          <cell r="C1325" t="str">
            <v>7GAH23021N1</v>
          </cell>
          <cell r="D1325" t="str">
            <v>J0001003231</v>
          </cell>
          <cell r="E1325">
            <v>41702</v>
          </cell>
          <cell r="F1325">
            <v>41747</v>
          </cell>
          <cell r="G1325">
            <v>45</v>
          </cell>
          <cell r="H1325">
            <v>4</v>
          </cell>
          <cell r="I1325" t="str">
            <v/>
          </cell>
          <cell r="J1325">
            <v>0</v>
          </cell>
          <cell r="K1325">
            <v>2000</v>
          </cell>
          <cell r="L1325">
            <v>0</v>
          </cell>
          <cell r="M1325">
            <v>16.670000000000002</v>
          </cell>
          <cell r="N1325" t="str">
            <v/>
          </cell>
          <cell r="O1325" t="str">
            <v/>
          </cell>
          <cell r="P1325" t="str">
            <v/>
          </cell>
          <cell r="Q1325" t="str">
            <v/>
          </cell>
          <cell r="R1325" t="str">
            <v/>
          </cell>
          <cell r="S1325" t="str">
            <v/>
          </cell>
          <cell r="T1325" t="str">
            <v/>
          </cell>
          <cell r="U1325" t="str">
            <v/>
          </cell>
          <cell r="V1325" t="str">
            <v/>
          </cell>
          <cell r="W1325" t="str">
            <v/>
          </cell>
          <cell r="X1325" t="str">
            <v/>
          </cell>
          <cell r="Y1325">
            <v>16.670000000000002</v>
          </cell>
          <cell r="Z1325">
            <v>17040</v>
          </cell>
          <cell r="AA1325">
            <v>142</v>
          </cell>
          <cell r="AB1325" t="str">
            <v>個</v>
          </cell>
          <cell r="AC1325">
            <v>284000</v>
          </cell>
          <cell r="AD1325" t="str">
            <v>EG8S4-18D16K3</v>
          </cell>
          <cell r="AE1325" t="str">
            <v>FR-4</v>
          </cell>
          <cell r="AF1325" t="str">
            <v>2</v>
          </cell>
          <cell r="AG1325" t="str">
            <v>京都工場</v>
          </cell>
          <cell r="AH1325" t="str">
            <v>10047451</v>
          </cell>
          <cell r="AI1325" t="str">
            <v>20140304</v>
          </cell>
          <cell r="AL1325">
            <v>9736</v>
          </cell>
          <cell r="AM1325">
            <v>144</v>
          </cell>
          <cell r="AN1325">
            <v>1.2</v>
          </cell>
          <cell r="AO1325">
            <v>6</v>
          </cell>
          <cell r="AP1325">
            <v>72</v>
          </cell>
          <cell r="AQ1325">
            <v>2</v>
          </cell>
          <cell r="AR1325" t="str">
            <v/>
          </cell>
          <cell r="AS1325">
            <v>0</v>
          </cell>
          <cell r="AT1325">
            <v>0</v>
          </cell>
          <cell r="AU1325">
            <v>0</v>
          </cell>
          <cell r="AV1325" t="str">
            <v>2014/04</v>
          </cell>
          <cell r="AW1325">
            <v>341</v>
          </cell>
          <cell r="AX1325" t="str">
            <v/>
          </cell>
          <cell r="AY1325" t="str">
            <v>2014/04</v>
          </cell>
        </row>
        <row r="1326">
          <cell r="A1326" t="str">
            <v>内示</v>
          </cell>
          <cell r="B1326" t="str">
            <v>ＰＡＩＳ機構部品敦賀</v>
          </cell>
          <cell r="C1326" t="str">
            <v>C64PB13</v>
          </cell>
          <cell r="D1326" t="str">
            <v>J0001003009</v>
          </cell>
          <cell r="E1326">
            <v>41701</v>
          </cell>
          <cell r="F1326">
            <v>41747</v>
          </cell>
          <cell r="G1326">
            <v>46</v>
          </cell>
          <cell r="H1326">
            <v>4</v>
          </cell>
          <cell r="I1326" t="str">
            <v>○</v>
          </cell>
          <cell r="J1326">
            <v>1200</v>
          </cell>
          <cell r="K1326">
            <v>1200</v>
          </cell>
          <cell r="L1326">
            <v>5.625</v>
          </cell>
          <cell r="M1326">
            <v>5.63</v>
          </cell>
          <cell r="N1326" t="str">
            <v/>
          </cell>
          <cell r="O1326" t="str">
            <v/>
          </cell>
          <cell r="P1326" t="str">
            <v/>
          </cell>
          <cell r="Q1326" t="str">
            <v/>
          </cell>
          <cell r="R1326" t="str">
            <v/>
          </cell>
          <cell r="S1326" t="str">
            <v/>
          </cell>
          <cell r="T1326" t="str">
            <v/>
          </cell>
          <cell r="U1326" t="str">
            <v/>
          </cell>
          <cell r="V1326" t="str">
            <v/>
          </cell>
          <cell r="W1326" t="str">
            <v/>
          </cell>
          <cell r="X1326" t="str">
            <v/>
          </cell>
          <cell r="Z1326">
            <v>0</v>
          </cell>
          <cell r="AA1326">
            <v>0</v>
          </cell>
          <cell r="AB1326" t="str">
            <v>個</v>
          </cell>
          <cell r="AC1326">
            <v>0</v>
          </cell>
          <cell r="AD1326" t="str">
            <v>C1810S4-18D16K3</v>
          </cell>
          <cell r="AE1326" t="str">
            <v>FR-4</v>
          </cell>
          <cell r="AF1326" t="str">
            <v>2</v>
          </cell>
          <cell r="AG1326" t="str">
            <v>京都工場</v>
          </cell>
          <cell r="AH1326" t="str">
            <v>10050747</v>
          </cell>
          <cell r="AI1326" t="str">
            <v>095716</v>
          </cell>
          <cell r="AJ1326" t="str">
            <v>J0001000611</v>
          </cell>
          <cell r="AK1326" t="str">
            <v>J0001000611</v>
          </cell>
          <cell r="AL1326">
            <v>8684</v>
          </cell>
          <cell r="AM1326">
            <v>256</v>
          </cell>
          <cell r="AN1326">
            <v>1.2</v>
          </cell>
          <cell r="AO1326">
            <v>8</v>
          </cell>
          <cell r="AP1326">
            <v>64</v>
          </cell>
          <cell r="AQ1326">
            <v>4</v>
          </cell>
          <cell r="AR1326" t="str">
            <v>製品在庫引当</v>
          </cell>
          <cell r="AS1326">
            <v>1200</v>
          </cell>
          <cell r="AT1326">
            <v>2684</v>
          </cell>
          <cell r="AU1326">
            <v>5.625</v>
          </cell>
          <cell r="AV1326" t="str">
            <v>2014/04</v>
          </cell>
          <cell r="AW1326">
            <v>665</v>
          </cell>
          <cell r="AX1326" t="str">
            <v/>
          </cell>
          <cell r="AY1326" t="str">
            <v>2014/04</v>
          </cell>
        </row>
        <row r="1327">
          <cell r="A1327" t="str">
            <v>内示</v>
          </cell>
          <cell r="B1327" t="str">
            <v>アオイテック</v>
          </cell>
          <cell r="C1327" t="str">
            <v>10039-79996(R)</v>
          </cell>
          <cell r="D1327" t="str">
            <v>J0001002271</v>
          </cell>
          <cell r="E1327">
            <v>41698</v>
          </cell>
          <cell r="F1327">
            <v>41750</v>
          </cell>
          <cell r="G1327">
            <v>52</v>
          </cell>
          <cell r="H1327">
            <v>2</v>
          </cell>
          <cell r="I1327" t="str">
            <v/>
          </cell>
          <cell r="J1327">
            <v>0</v>
          </cell>
          <cell r="K1327">
            <v>850</v>
          </cell>
          <cell r="L1327">
            <v>0</v>
          </cell>
          <cell r="M1327">
            <v>53.13</v>
          </cell>
          <cell r="N1327" t="str">
            <v/>
          </cell>
          <cell r="O1327" t="str">
            <v/>
          </cell>
          <cell r="P1327" t="str">
            <v/>
          </cell>
          <cell r="Q1327" t="str">
            <v/>
          </cell>
          <cell r="R1327" t="str">
            <v/>
          </cell>
          <cell r="S1327" t="str">
            <v/>
          </cell>
          <cell r="T1327" t="str">
            <v/>
          </cell>
          <cell r="U1327" t="str">
            <v/>
          </cell>
          <cell r="V1327" t="str">
            <v/>
          </cell>
          <cell r="W1327" t="str">
            <v/>
          </cell>
          <cell r="X1327" t="str">
            <v/>
          </cell>
          <cell r="Y1327">
            <v>53.13</v>
          </cell>
          <cell r="Z1327">
            <v>11808</v>
          </cell>
          <cell r="AA1327">
            <v>738</v>
          </cell>
          <cell r="AB1327" t="str">
            <v>個</v>
          </cell>
          <cell r="AC1327">
            <v>627300</v>
          </cell>
          <cell r="AD1327" t="str">
            <v>CEL614GNK-35D16R</v>
          </cell>
          <cell r="AE1327" t="str">
            <v>FR-4</v>
          </cell>
          <cell r="AF1327" t="str">
            <v>2</v>
          </cell>
          <cell r="AG1327" t="str">
            <v>京都工場</v>
          </cell>
          <cell r="AH1327" t="str">
            <v>10051224</v>
          </cell>
          <cell r="AI1327" t="str">
            <v>140417-00075</v>
          </cell>
          <cell r="AL1327">
            <v>3162</v>
          </cell>
          <cell r="AM1327">
            <v>16</v>
          </cell>
          <cell r="AN1327">
            <v>1</v>
          </cell>
          <cell r="AO1327">
            <v>4</v>
          </cell>
          <cell r="AP1327">
            <v>16</v>
          </cell>
          <cell r="AQ1327">
            <v>2</v>
          </cell>
          <cell r="AR1327" t="str">
            <v/>
          </cell>
          <cell r="AS1327">
            <v>0</v>
          </cell>
          <cell r="AT1327">
            <v>0</v>
          </cell>
          <cell r="AU1327">
            <v>0</v>
          </cell>
          <cell r="AV1327" t="str">
            <v>2014/04</v>
          </cell>
          <cell r="AW1327">
            <v>807</v>
          </cell>
          <cell r="AX1327" t="str">
            <v/>
          </cell>
          <cell r="AY1327" t="str">
            <v>2014/04</v>
          </cell>
        </row>
        <row r="1328">
          <cell r="A1328" t="str">
            <v>内示</v>
          </cell>
          <cell r="B1328" t="str">
            <v>アオイテック</v>
          </cell>
          <cell r="C1328" t="str">
            <v>10049-62164(R)</v>
          </cell>
          <cell r="D1328" t="str">
            <v>J0001002308</v>
          </cell>
          <cell r="E1328">
            <v>41698</v>
          </cell>
          <cell r="F1328">
            <v>41750</v>
          </cell>
          <cell r="G1328">
            <v>52</v>
          </cell>
          <cell r="H1328">
            <v>2</v>
          </cell>
          <cell r="I1328" t="str">
            <v/>
          </cell>
          <cell r="J1328">
            <v>0</v>
          </cell>
          <cell r="K1328">
            <v>500</v>
          </cell>
          <cell r="L1328">
            <v>0</v>
          </cell>
          <cell r="M1328">
            <v>16.670000000000002</v>
          </cell>
          <cell r="N1328" t="str">
            <v/>
          </cell>
          <cell r="O1328" t="str">
            <v/>
          </cell>
          <cell r="P1328" t="str">
            <v/>
          </cell>
          <cell r="Q1328" t="str">
            <v/>
          </cell>
          <cell r="R1328" t="str">
            <v/>
          </cell>
          <cell r="S1328" t="str">
            <v/>
          </cell>
          <cell r="T1328" t="str">
            <v/>
          </cell>
          <cell r="U1328" t="str">
            <v/>
          </cell>
          <cell r="V1328" t="str">
            <v/>
          </cell>
          <cell r="W1328" t="str">
            <v/>
          </cell>
          <cell r="X1328" t="str">
            <v/>
          </cell>
          <cell r="Y1328">
            <v>16.670000000000002</v>
          </cell>
          <cell r="Z1328">
            <v>11700</v>
          </cell>
          <cell r="AA1328">
            <v>390</v>
          </cell>
          <cell r="AB1328" t="str">
            <v>個</v>
          </cell>
          <cell r="AC1328">
            <v>195000</v>
          </cell>
          <cell r="AD1328" t="str">
            <v>CEL614GNK-35D16K</v>
          </cell>
          <cell r="AE1328" t="str">
            <v>FR-4</v>
          </cell>
          <cell r="AF1328" t="str">
            <v>2</v>
          </cell>
          <cell r="AG1328" t="str">
            <v>京都工場</v>
          </cell>
          <cell r="AH1328" t="str">
            <v>10079837</v>
          </cell>
          <cell r="AI1328" t="str">
            <v>140417-00118</v>
          </cell>
          <cell r="AL1328">
            <v>1662</v>
          </cell>
          <cell r="AM1328">
            <v>36</v>
          </cell>
          <cell r="AN1328">
            <v>1.2</v>
          </cell>
          <cell r="AO1328">
            <v>6</v>
          </cell>
          <cell r="AP1328">
            <v>36</v>
          </cell>
          <cell r="AQ1328">
            <v>2</v>
          </cell>
          <cell r="AR1328" t="str">
            <v/>
          </cell>
          <cell r="AS1328">
            <v>0</v>
          </cell>
          <cell r="AT1328">
            <v>0</v>
          </cell>
          <cell r="AU1328">
            <v>0</v>
          </cell>
          <cell r="AV1328" t="str">
            <v>2014/04</v>
          </cell>
          <cell r="AW1328">
            <v>1160</v>
          </cell>
          <cell r="AX1328" t="str">
            <v/>
          </cell>
          <cell r="AY1328" t="str">
            <v>2014/04</v>
          </cell>
        </row>
        <row r="1329">
          <cell r="A1329" t="str">
            <v>内示</v>
          </cell>
          <cell r="B1329" t="str">
            <v>アオイテック</v>
          </cell>
          <cell r="C1329" t="str">
            <v>10049-79956(R)</v>
          </cell>
          <cell r="D1329" t="str">
            <v>J0001002327</v>
          </cell>
          <cell r="E1329">
            <v>41698</v>
          </cell>
          <cell r="F1329">
            <v>41750</v>
          </cell>
          <cell r="G1329">
            <v>52</v>
          </cell>
          <cell r="H1329">
            <v>2</v>
          </cell>
          <cell r="I1329" t="str">
            <v/>
          </cell>
          <cell r="J1329">
            <v>0</v>
          </cell>
          <cell r="K1329">
            <v>300</v>
          </cell>
          <cell r="L1329">
            <v>0</v>
          </cell>
          <cell r="M1329">
            <v>12.5</v>
          </cell>
          <cell r="N1329" t="str">
            <v/>
          </cell>
          <cell r="O1329" t="str">
            <v/>
          </cell>
          <cell r="P1329" t="str">
            <v/>
          </cell>
          <cell r="Q1329" t="str">
            <v/>
          </cell>
          <cell r="R1329" t="str">
            <v/>
          </cell>
          <cell r="S1329" t="str">
            <v/>
          </cell>
          <cell r="T1329" t="str">
            <v/>
          </cell>
          <cell r="U1329" t="str">
            <v/>
          </cell>
          <cell r="V1329" t="str">
            <v/>
          </cell>
          <cell r="W1329" t="str">
            <v/>
          </cell>
          <cell r="X1329" t="str">
            <v/>
          </cell>
          <cell r="Y1329">
            <v>12.5</v>
          </cell>
          <cell r="Z1329">
            <v>12240</v>
          </cell>
          <cell r="AA1329">
            <v>510</v>
          </cell>
          <cell r="AB1329" t="str">
            <v>個</v>
          </cell>
          <cell r="AC1329">
            <v>153000</v>
          </cell>
          <cell r="AD1329" t="str">
            <v>CEL614GNK-35D16R</v>
          </cell>
          <cell r="AE1329" t="str">
            <v>FR-4</v>
          </cell>
          <cell r="AF1329" t="str">
            <v>2</v>
          </cell>
          <cell r="AG1329" t="str">
            <v>京都工場</v>
          </cell>
          <cell r="AH1329" t="str">
            <v>10079908</v>
          </cell>
          <cell r="AI1329" t="str">
            <v>140417-00062</v>
          </cell>
          <cell r="AL1329">
            <v>2038</v>
          </cell>
          <cell r="AM1329">
            <v>24</v>
          </cell>
          <cell r="AN1329">
            <v>1</v>
          </cell>
          <cell r="AO1329">
            <v>6</v>
          </cell>
          <cell r="AP1329">
            <v>24</v>
          </cell>
          <cell r="AQ1329">
            <v>2</v>
          </cell>
          <cell r="AR1329" t="str">
            <v/>
          </cell>
          <cell r="AS1329">
            <v>0</v>
          </cell>
          <cell r="AT1329">
            <v>0</v>
          </cell>
          <cell r="AU1329">
            <v>0</v>
          </cell>
          <cell r="AV1329" t="str">
            <v>2014/04</v>
          </cell>
          <cell r="AW1329">
            <v>1254</v>
          </cell>
          <cell r="AX1329" t="str">
            <v/>
          </cell>
          <cell r="AY1329" t="str">
            <v>2014/04</v>
          </cell>
        </row>
        <row r="1330">
          <cell r="A1330" t="str">
            <v>内示</v>
          </cell>
          <cell r="B1330" t="str">
            <v>アオイテック</v>
          </cell>
          <cell r="C1330" t="str">
            <v>10139-79996(L)</v>
          </cell>
          <cell r="D1330" t="str">
            <v>J0001002348</v>
          </cell>
          <cell r="E1330">
            <v>41698</v>
          </cell>
          <cell r="F1330">
            <v>41750</v>
          </cell>
          <cell r="G1330">
            <v>52</v>
          </cell>
          <cell r="H1330">
            <v>2</v>
          </cell>
          <cell r="I1330" t="str">
            <v/>
          </cell>
          <cell r="J1330">
            <v>0</v>
          </cell>
          <cell r="K1330">
            <v>450</v>
          </cell>
          <cell r="L1330">
            <v>0</v>
          </cell>
          <cell r="M1330">
            <v>28.13</v>
          </cell>
          <cell r="N1330" t="str">
            <v/>
          </cell>
          <cell r="O1330" t="str">
            <v/>
          </cell>
          <cell r="P1330" t="str">
            <v/>
          </cell>
          <cell r="Q1330" t="str">
            <v/>
          </cell>
          <cell r="R1330" t="str">
            <v/>
          </cell>
          <cell r="S1330" t="str">
            <v/>
          </cell>
          <cell r="T1330" t="str">
            <v/>
          </cell>
          <cell r="U1330" t="str">
            <v/>
          </cell>
          <cell r="V1330" t="str">
            <v/>
          </cell>
          <cell r="W1330" t="str">
            <v/>
          </cell>
          <cell r="X1330" t="str">
            <v/>
          </cell>
          <cell r="Y1330">
            <v>28.13</v>
          </cell>
          <cell r="Z1330">
            <v>11808</v>
          </cell>
          <cell r="AA1330">
            <v>738</v>
          </cell>
          <cell r="AB1330" t="str">
            <v>個</v>
          </cell>
          <cell r="AC1330">
            <v>332100</v>
          </cell>
          <cell r="AD1330" t="str">
            <v>CEL614GNK-35D16R</v>
          </cell>
          <cell r="AE1330" t="str">
            <v>FR-4</v>
          </cell>
          <cell r="AF1330" t="str">
            <v>2</v>
          </cell>
          <cell r="AG1330" t="str">
            <v>京都工場</v>
          </cell>
          <cell r="AH1330" t="str">
            <v>10051225</v>
          </cell>
          <cell r="AI1330" t="str">
            <v>140417-00079</v>
          </cell>
          <cell r="AL1330">
            <v>1858</v>
          </cell>
          <cell r="AM1330">
            <v>16</v>
          </cell>
          <cell r="AN1330">
            <v>1</v>
          </cell>
          <cell r="AO1330">
            <v>4</v>
          </cell>
          <cell r="AP1330">
            <v>16</v>
          </cell>
          <cell r="AQ1330">
            <v>2</v>
          </cell>
          <cell r="AR1330" t="str">
            <v/>
          </cell>
          <cell r="AS1330">
            <v>0</v>
          </cell>
          <cell r="AT1330">
            <v>0</v>
          </cell>
          <cell r="AU1330">
            <v>0</v>
          </cell>
          <cell r="AV1330" t="str">
            <v>2014/04</v>
          </cell>
          <cell r="AW1330">
            <v>846</v>
          </cell>
          <cell r="AX1330" t="str">
            <v/>
          </cell>
          <cell r="AY1330" t="str">
            <v>2014/04</v>
          </cell>
        </row>
        <row r="1331">
          <cell r="A1331" t="str">
            <v>内示</v>
          </cell>
          <cell r="B1331" t="str">
            <v>アオイテック</v>
          </cell>
          <cell r="C1331" t="str">
            <v>10149-62164(L)</v>
          </cell>
          <cell r="D1331" t="str">
            <v>J0001002365</v>
          </cell>
          <cell r="E1331">
            <v>41698</v>
          </cell>
          <cell r="F1331">
            <v>41750</v>
          </cell>
          <cell r="G1331">
            <v>52</v>
          </cell>
          <cell r="H1331">
            <v>2</v>
          </cell>
          <cell r="I1331" t="str">
            <v/>
          </cell>
          <cell r="J1331">
            <v>0</v>
          </cell>
          <cell r="K1331">
            <v>500</v>
          </cell>
          <cell r="L1331">
            <v>0</v>
          </cell>
          <cell r="M1331">
            <v>16.670000000000002</v>
          </cell>
          <cell r="N1331" t="str">
            <v/>
          </cell>
          <cell r="O1331" t="str">
            <v/>
          </cell>
          <cell r="P1331" t="str">
            <v/>
          </cell>
          <cell r="Q1331" t="str">
            <v/>
          </cell>
          <cell r="R1331" t="str">
            <v/>
          </cell>
          <cell r="S1331" t="str">
            <v/>
          </cell>
          <cell r="T1331" t="str">
            <v/>
          </cell>
          <cell r="U1331" t="str">
            <v/>
          </cell>
          <cell r="V1331" t="str">
            <v/>
          </cell>
          <cell r="W1331" t="str">
            <v/>
          </cell>
          <cell r="X1331" t="str">
            <v/>
          </cell>
          <cell r="Y1331">
            <v>16.670000000000002</v>
          </cell>
          <cell r="Z1331">
            <v>11700</v>
          </cell>
          <cell r="AA1331">
            <v>390</v>
          </cell>
          <cell r="AB1331" t="str">
            <v>個</v>
          </cell>
          <cell r="AC1331">
            <v>195000</v>
          </cell>
          <cell r="AD1331" t="str">
            <v>CEL614GNK-35D16K</v>
          </cell>
          <cell r="AE1331" t="str">
            <v>FR-4</v>
          </cell>
          <cell r="AF1331" t="str">
            <v>2</v>
          </cell>
          <cell r="AG1331" t="str">
            <v>京都工場</v>
          </cell>
          <cell r="AH1331" t="str">
            <v>10079838</v>
          </cell>
          <cell r="AI1331" t="str">
            <v>140417-00123</v>
          </cell>
          <cell r="AL1331">
            <v>3486</v>
          </cell>
          <cell r="AM1331">
            <v>36</v>
          </cell>
          <cell r="AN1331">
            <v>1.2</v>
          </cell>
          <cell r="AO1331">
            <v>6</v>
          </cell>
          <cell r="AP1331">
            <v>36</v>
          </cell>
          <cell r="AQ1331">
            <v>2</v>
          </cell>
          <cell r="AR1331" t="str">
            <v/>
          </cell>
          <cell r="AS1331">
            <v>0</v>
          </cell>
          <cell r="AT1331">
            <v>0</v>
          </cell>
          <cell r="AU1331">
            <v>0</v>
          </cell>
          <cell r="AV1331" t="str">
            <v>2014/04</v>
          </cell>
          <cell r="AW1331">
            <v>1193</v>
          </cell>
          <cell r="AX1331" t="str">
            <v/>
          </cell>
          <cell r="AY1331" t="str">
            <v>2014/04</v>
          </cell>
        </row>
        <row r="1332">
          <cell r="A1332" t="str">
            <v>内示</v>
          </cell>
          <cell r="B1332" t="str">
            <v>アオイテック</v>
          </cell>
          <cell r="C1332" t="str">
            <v>10149-79956(L)</v>
          </cell>
          <cell r="D1332" t="str">
            <v>J0001002398</v>
          </cell>
          <cell r="E1332">
            <v>41698</v>
          </cell>
          <cell r="F1332">
            <v>41750</v>
          </cell>
          <cell r="G1332">
            <v>52</v>
          </cell>
          <cell r="H1332">
            <v>2</v>
          </cell>
          <cell r="I1332" t="str">
            <v/>
          </cell>
          <cell r="J1332">
            <v>0</v>
          </cell>
          <cell r="K1332">
            <v>350</v>
          </cell>
          <cell r="L1332">
            <v>0</v>
          </cell>
          <cell r="M1332">
            <v>14.58</v>
          </cell>
          <cell r="N1332" t="str">
            <v/>
          </cell>
          <cell r="O1332" t="str">
            <v/>
          </cell>
          <cell r="P1332" t="str">
            <v/>
          </cell>
          <cell r="Q1332" t="str">
            <v/>
          </cell>
          <cell r="R1332" t="str">
            <v/>
          </cell>
          <cell r="S1332" t="str">
            <v/>
          </cell>
          <cell r="T1332" t="str">
            <v/>
          </cell>
          <cell r="U1332" t="str">
            <v/>
          </cell>
          <cell r="V1332" t="str">
            <v/>
          </cell>
          <cell r="W1332" t="str">
            <v/>
          </cell>
          <cell r="X1332" t="str">
            <v/>
          </cell>
          <cell r="Y1332">
            <v>14.58</v>
          </cell>
          <cell r="Z1332">
            <v>12240</v>
          </cell>
          <cell r="AA1332">
            <v>510</v>
          </cell>
          <cell r="AB1332" t="str">
            <v>個</v>
          </cell>
          <cell r="AC1332">
            <v>178500</v>
          </cell>
          <cell r="AD1332" t="str">
            <v>CEL614GNK-35D16R</v>
          </cell>
          <cell r="AE1332" t="str">
            <v>FR-4</v>
          </cell>
          <cell r="AF1332" t="str">
            <v>2</v>
          </cell>
          <cell r="AG1332" t="str">
            <v>京都工場</v>
          </cell>
          <cell r="AH1332" t="str">
            <v>10079909</v>
          </cell>
          <cell r="AI1332" t="str">
            <v>140417-00069</v>
          </cell>
          <cell r="AL1332">
            <v>1222</v>
          </cell>
          <cell r="AM1332">
            <v>24</v>
          </cell>
          <cell r="AN1332">
            <v>1</v>
          </cell>
          <cell r="AO1332">
            <v>6</v>
          </cell>
          <cell r="AP1332">
            <v>24</v>
          </cell>
          <cell r="AQ1332">
            <v>2</v>
          </cell>
          <cell r="AR1332" t="str">
            <v/>
          </cell>
          <cell r="AS1332">
            <v>0</v>
          </cell>
          <cell r="AT1332">
            <v>0</v>
          </cell>
          <cell r="AU1332">
            <v>0</v>
          </cell>
          <cell r="AV1332" t="str">
            <v>2014/04</v>
          </cell>
          <cell r="AW1332">
            <v>1282</v>
          </cell>
          <cell r="AX1332" t="str">
            <v/>
          </cell>
          <cell r="AY1332" t="str">
            <v>2014/04</v>
          </cell>
        </row>
        <row r="1333">
          <cell r="A1333" t="str">
            <v>内示</v>
          </cell>
          <cell r="B1333" t="str">
            <v>アオイテック</v>
          </cell>
          <cell r="C1333" t="str">
            <v>20629-79970</v>
          </cell>
          <cell r="D1333" t="str">
            <v>J0000996525</v>
          </cell>
          <cell r="E1333">
            <v>41681</v>
          </cell>
          <cell r="F1333">
            <v>41750</v>
          </cell>
          <cell r="G1333">
            <v>69</v>
          </cell>
          <cell r="H1333">
            <v>2</v>
          </cell>
          <cell r="I1333" t="str">
            <v/>
          </cell>
          <cell r="J1333">
            <v>0</v>
          </cell>
          <cell r="K1333">
            <v>3300</v>
          </cell>
          <cell r="L1333">
            <v>0</v>
          </cell>
          <cell r="M1333">
            <v>22.92</v>
          </cell>
          <cell r="N1333" t="str">
            <v/>
          </cell>
          <cell r="O1333" t="str">
            <v/>
          </cell>
          <cell r="P1333" t="str">
            <v/>
          </cell>
          <cell r="Q1333" t="str">
            <v/>
          </cell>
          <cell r="R1333" t="str">
            <v/>
          </cell>
          <cell r="S1333" t="str">
            <v/>
          </cell>
          <cell r="T1333" t="str">
            <v/>
          </cell>
          <cell r="U1333" t="str">
            <v/>
          </cell>
          <cell r="V1333" t="str">
            <v/>
          </cell>
          <cell r="W1333" t="str">
            <v/>
          </cell>
          <cell r="X1333" t="str">
            <v/>
          </cell>
          <cell r="Y1333">
            <v>22.92</v>
          </cell>
          <cell r="Z1333">
            <v>11505.6</v>
          </cell>
          <cell r="AA1333">
            <v>79.900000000000006</v>
          </cell>
          <cell r="AB1333" t="str">
            <v>個</v>
          </cell>
          <cell r="AC1333">
            <v>263670</v>
          </cell>
          <cell r="AD1333" t="str">
            <v>CEL614GNK-35D16R</v>
          </cell>
          <cell r="AE1333" t="str">
            <v>FR-4</v>
          </cell>
          <cell r="AF1333" t="str">
            <v>2</v>
          </cell>
          <cell r="AG1333" t="str">
            <v>京都工場</v>
          </cell>
          <cell r="AH1333" t="str">
            <v>10050641</v>
          </cell>
          <cell r="AI1333" t="str">
            <v>20140211 *Cﾂｷ*0408</v>
          </cell>
          <cell r="AL1333">
            <v>8424</v>
          </cell>
          <cell r="AM1333">
            <v>144</v>
          </cell>
          <cell r="AN1333">
            <v>1</v>
          </cell>
          <cell r="AO1333">
            <v>4</v>
          </cell>
          <cell r="AP1333">
            <v>48</v>
          </cell>
          <cell r="AQ1333">
            <v>6</v>
          </cell>
          <cell r="AR1333" t="str">
            <v/>
          </cell>
          <cell r="AS1333">
            <v>0</v>
          </cell>
          <cell r="AT1333">
            <v>0</v>
          </cell>
          <cell r="AU1333">
            <v>0</v>
          </cell>
          <cell r="AV1333" t="str">
            <v>2014/04</v>
          </cell>
          <cell r="AW1333">
            <v>621</v>
          </cell>
          <cell r="AX1333" t="str">
            <v/>
          </cell>
          <cell r="AY1333" t="str">
            <v>2014/04</v>
          </cell>
        </row>
        <row r="1334">
          <cell r="A1334" t="str">
            <v>内示</v>
          </cell>
          <cell r="B1334" t="str">
            <v>アオイテック</v>
          </cell>
          <cell r="C1334" t="str">
            <v>10015-70074(R)</v>
          </cell>
          <cell r="D1334" t="str">
            <v>J0001001907</v>
          </cell>
          <cell r="E1334">
            <v>41697</v>
          </cell>
          <cell r="F1334">
            <v>41751</v>
          </cell>
          <cell r="G1334">
            <v>54</v>
          </cell>
          <cell r="H1334">
            <v>2</v>
          </cell>
          <cell r="I1334" t="str">
            <v/>
          </cell>
          <cell r="J1334">
            <v>0</v>
          </cell>
          <cell r="K1334">
            <v>50</v>
          </cell>
          <cell r="L1334">
            <v>0</v>
          </cell>
          <cell r="M1334">
            <v>1.04</v>
          </cell>
          <cell r="N1334" t="str">
            <v/>
          </cell>
          <cell r="O1334" t="str">
            <v/>
          </cell>
          <cell r="P1334" t="str">
            <v/>
          </cell>
          <cell r="Q1334" t="str">
            <v/>
          </cell>
          <cell r="R1334" t="str">
            <v/>
          </cell>
          <cell r="S1334" t="str">
            <v/>
          </cell>
          <cell r="T1334" t="str">
            <v/>
          </cell>
          <cell r="U1334" t="str">
            <v/>
          </cell>
          <cell r="V1334" t="str">
            <v/>
          </cell>
          <cell r="W1334" t="str">
            <v/>
          </cell>
          <cell r="X1334" t="str">
            <v/>
          </cell>
          <cell r="Y1334">
            <v>1.04</v>
          </cell>
          <cell r="Z1334">
            <v>13488</v>
          </cell>
          <cell r="AA1334">
            <v>281</v>
          </cell>
          <cell r="AB1334" t="str">
            <v>個</v>
          </cell>
          <cell r="AC1334">
            <v>14050</v>
          </cell>
          <cell r="AD1334" t="str">
            <v>CEL614GNK-35D16R</v>
          </cell>
          <cell r="AE1334" t="str">
            <v>FR-4</v>
          </cell>
          <cell r="AF1334" t="str">
            <v>2</v>
          </cell>
          <cell r="AG1334" t="str">
            <v>京都工場</v>
          </cell>
          <cell r="AH1334" t="str">
            <v>10051584</v>
          </cell>
          <cell r="AI1334" t="str">
            <v>140422-00082</v>
          </cell>
          <cell r="AL1334">
            <v>976</v>
          </cell>
          <cell r="AM1334">
            <v>48</v>
          </cell>
          <cell r="AN1334">
            <v>1</v>
          </cell>
          <cell r="AO1334">
            <v>6</v>
          </cell>
          <cell r="AP1334">
            <v>48</v>
          </cell>
          <cell r="AQ1334">
            <v>2</v>
          </cell>
          <cell r="AR1334" t="str">
            <v/>
          </cell>
          <cell r="AS1334">
            <v>0</v>
          </cell>
          <cell r="AT1334">
            <v>0</v>
          </cell>
          <cell r="AU1334">
            <v>0</v>
          </cell>
          <cell r="AV1334" t="str">
            <v>2014/04</v>
          </cell>
          <cell r="AW1334">
            <v>958</v>
          </cell>
          <cell r="AX1334" t="str">
            <v/>
          </cell>
          <cell r="AY1334" t="str">
            <v>2014/04</v>
          </cell>
        </row>
        <row r="1335">
          <cell r="A1335" t="str">
            <v>内示</v>
          </cell>
          <cell r="B1335" t="str">
            <v>アオイテック</v>
          </cell>
          <cell r="C1335" t="str">
            <v>10039-79812(R)</v>
          </cell>
          <cell r="D1335" t="str">
            <v>J0001001917</v>
          </cell>
          <cell r="E1335">
            <v>41697</v>
          </cell>
          <cell r="F1335">
            <v>41751</v>
          </cell>
          <cell r="G1335">
            <v>54</v>
          </cell>
          <cell r="H1335">
            <v>2</v>
          </cell>
          <cell r="I1335" t="str">
            <v/>
          </cell>
          <cell r="J1335">
            <v>0</v>
          </cell>
          <cell r="K1335">
            <v>400</v>
          </cell>
          <cell r="L1335">
            <v>0</v>
          </cell>
          <cell r="M1335">
            <v>15</v>
          </cell>
          <cell r="N1335" t="str">
            <v/>
          </cell>
          <cell r="O1335" t="str">
            <v/>
          </cell>
          <cell r="P1335" t="str">
            <v/>
          </cell>
          <cell r="Q1335" t="str">
            <v/>
          </cell>
          <cell r="R1335" t="str">
            <v/>
          </cell>
          <cell r="S1335" t="str">
            <v/>
          </cell>
          <cell r="T1335" t="str">
            <v/>
          </cell>
          <cell r="U1335" t="str">
            <v/>
          </cell>
          <cell r="V1335" t="str">
            <v/>
          </cell>
          <cell r="W1335" t="str">
            <v/>
          </cell>
          <cell r="X1335" t="str">
            <v/>
          </cell>
          <cell r="Y1335">
            <v>15</v>
          </cell>
          <cell r="Z1335">
            <v>13493.33</v>
          </cell>
          <cell r="AA1335">
            <v>506</v>
          </cell>
          <cell r="AB1335" t="str">
            <v>個</v>
          </cell>
          <cell r="AC1335">
            <v>202400</v>
          </cell>
          <cell r="AD1335" t="str">
            <v>CEL614GNK-35D16K</v>
          </cell>
          <cell r="AE1335" t="str">
            <v>FR-4</v>
          </cell>
          <cell r="AF1335" t="str">
            <v>2</v>
          </cell>
          <cell r="AG1335" t="str">
            <v>京都工場</v>
          </cell>
          <cell r="AH1335" t="str">
            <v>10079906</v>
          </cell>
          <cell r="AI1335" t="str">
            <v>140422-00036</v>
          </cell>
          <cell r="AL1335">
            <v>790</v>
          </cell>
          <cell r="AM1335">
            <v>32</v>
          </cell>
          <cell r="AN1335">
            <v>1.2</v>
          </cell>
          <cell r="AO1335">
            <v>8</v>
          </cell>
          <cell r="AP1335">
            <v>32</v>
          </cell>
          <cell r="AQ1335">
            <v>2</v>
          </cell>
          <cell r="AR1335" t="str">
            <v/>
          </cell>
          <cell r="AS1335">
            <v>0</v>
          </cell>
          <cell r="AT1335">
            <v>0</v>
          </cell>
          <cell r="AU1335">
            <v>0</v>
          </cell>
          <cell r="AV1335" t="str">
            <v>2014/04</v>
          </cell>
          <cell r="AW1335">
            <v>1214</v>
          </cell>
          <cell r="AX1335" t="str">
            <v/>
          </cell>
          <cell r="AY1335" t="str">
            <v>2014/04</v>
          </cell>
        </row>
        <row r="1336">
          <cell r="A1336" t="str">
            <v>内示</v>
          </cell>
          <cell r="B1336" t="str">
            <v>アオイテック</v>
          </cell>
          <cell r="C1336" t="str">
            <v>10039-79996(R)</v>
          </cell>
          <cell r="D1336" t="str">
            <v>J0001002272</v>
          </cell>
          <cell r="E1336">
            <v>41698</v>
          </cell>
          <cell r="F1336">
            <v>41751</v>
          </cell>
          <cell r="G1336">
            <v>53</v>
          </cell>
          <cell r="H1336">
            <v>2</v>
          </cell>
          <cell r="I1336" t="str">
            <v/>
          </cell>
          <cell r="J1336">
            <v>0</v>
          </cell>
          <cell r="K1336">
            <v>800</v>
          </cell>
          <cell r="L1336">
            <v>0</v>
          </cell>
          <cell r="M1336">
            <v>50</v>
          </cell>
          <cell r="N1336" t="str">
            <v/>
          </cell>
          <cell r="O1336" t="str">
            <v/>
          </cell>
          <cell r="P1336" t="str">
            <v/>
          </cell>
          <cell r="Q1336" t="str">
            <v/>
          </cell>
          <cell r="R1336" t="str">
            <v/>
          </cell>
          <cell r="S1336" t="str">
            <v/>
          </cell>
          <cell r="T1336" t="str">
            <v/>
          </cell>
          <cell r="U1336" t="str">
            <v/>
          </cell>
          <cell r="V1336" t="str">
            <v/>
          </cell>
          <cell r="W1336" t="str">
            <v/>
          </cell>
          <cell r="X1336" t="str">
            <v/>
          </cell>
          <cell r="Y1336">
            <v>50</v>
          </cell>
          <cell r="Z1336">
            <v>11808</v>
          </cell>
          <cell r="AA1336">
            <v>738</v>
          </cell>
          <cell r="AB1336" t="str">
            <v>個</v>
          </cell>
          <cell r="AC1336">
            <v>590400</v>
          </cell>
          <cell r="AD1336" t="str">
            <v>CEL614GNK-35D16R</v>
          </cell>
          <cell r="AE1336" t="str">
            <v>FR-4</v>
          </cell>
          <cell r="AF1336" t="str">
            <v>2</v>
          </cell>
          <cell r="AG1336" t="str">
            <v>京都工場</v>
          </cell>
          <cell r="AH1336" t="str">
            <v>10051224</v>
          </cell>
          <cell r="AI1336" t="str">
            <v>140422-00076</v>
          </cell>
          <cell r="AL1336">
            <v>3162</v>
          </cell>
          <cell r="AM1336">
            <v>16</v>
          </cell>
          <cell r="AN1336">
            <v>1</v>
          </cell>
          <cell r="AO1336">
            <v>4</v>
          </cell>
          <cell r="AP1336">
            <v>16</v>
          </cell>
          <cell r="AQ1336">
            <v>2</v>
          </cell>
          <cell r="AR1336" t="str">
            <v/>
          </cell>
          <cell r="AS1336">
            <v>0</v>
          </cell>
          <cell r="AT1336">
            <v>0</v>
          </cell>
          <cell r="AU1336">
            <v>0</v>
          </cell>
          <cell r="AV1336" t="str">
            <v>2014/04</v>
          </cell>
          <cell r="AW1336">
            <v>808</v>
          </cell>
          <cell r="AX1336" t="str">
            <v/>
          </cell>
          <cell r="AY1336" t="str">
            <v>2014/04</v>
          </cell>
        </row>
        <row r="1337">
          <cell r="A1337" t="str">
            <v>内示</v>
          </cell>
          <cell r="B1337" t="str">
            <v>アオイテック</v>
          </cell>
          <cell r="C1337" t="str">
            <v>10049-62075(R)</v>
          </cell>
          <cell r="D1337" t="str">
            <v>J0001001923</v>
          </cell>
          <cell r="E1337">
            <v>41697</v>
          </cell>
          <cell r="F1337">
            <v>41751</v>
          </cell>
          <cell r="G1337">
            <v>54</v>
          </cell>
          <cell r="H1337">
            <v>2</v>
          </cell>
          <cell r="I1337" t="str">
            <v/>
          </cell>
          <cell r="J1337">
            <v>0</v>
          </cell>
          <cell r="K1337">
            <v>300</v>
          </cell>
          <cell r="L1337">
            <v>0</v>
          </cell>
          <cell r="M1337">
            <v>1.56</v>
          </cell>
          <cell r="N1337" t="str">
            <v/>
          </cell>
          <cell r="O1337" t="str">
            <v/>
          </cell>
          <cell r="P1337" t="str">
            <v/>
          </cell>
          <cell r="Q1337" t="str">
            <v/>
          </cell>
          <cell r="R1337" t="str">
            <v/>
          </cell>
          <cell r="S1337" t="str">
            <v/>
          </cell>
          <cell r="T1337" t="str">
            <v/>
          </cell>
          <cell r="U1337" t="str">
            <v/>
          </cell>
          <cell r="V1337" t="str">
            <v/>
          </cell>
          <cell r="W1337" t="str">
            <v/>
          </cell>
          <cell r="X1337" t="str">
            <v/>
          </cell>
          <cell r="Y1337">
            <v>1.56</v>
          </cell>
          <cell r="Z1337">
            <v>15916.8</v>
          </cell>
          <cell r="AA1337">
            <v>82.9</v>
          </cell>
          <cell r="AB1337" t="str">
            <v>個</v>
          </cell>
          <cell r="AC1337">
            <v>24870</v>
          </cell>
          <cell r="AD1337" t="str">
            <v>CEL614GNK-35D16R</v>
          </cell>
          <cell r="AE1337" t="str">
            <v>FR-4</v>
          </cell>
          <cell r="AF1337" t="str">
            <v>2</v>
          </cell>
          <cell r="AG1337" t="str">
            <v>京都工場</v>
          </cell>
          <cell r="AH1337" t="str">
            <v>10051289</v>
          </cell>
          <cell r="AI1337" t="str">
            <v>140422-00065</v>
          </cell>
          <cell r="AL1337">
            <v>2040</v>
          </cell>
          <cell r="AM1337">
            <v>192</v>
          </cell>
          <cell r="AN1337">
            <v>1</v>
          </cell>
          <cell r="AO1337">
            <v>8</v>
          </cell>
          <cell r="AP1337">
            <v>64</v>
          </cell>
          <cell r="AQ1337">
            <v>6</v>
          </cell>
          <cell r="AR1337" t="str">
            <v/>
          </cell>
          <cell r="AS1337">
            <v>0</v>
          </cell>
          <cell r="AT1337">
            <v>0</v>
          </cell>
          <cell r="AU1337">
            <v>0</v>
          </cell>
          <cell r="AV1337" t="str">
            <v>2014/04</v>
          </cell>
          <cell r="AW1337">
            <v>863</v>
          </cell>
          <cell r="AX1337" t="str">
            <v/>
          </cell>
          <cell r="AY1337" t="str">
            <v>2014/04</v>
          </cell>
        </row>
        <row r="1338">
          <cell r="A1338" t="str">
            <v>内示</v>
          </cell>
          <cell r="B1338" t="str">
            <v>アオイテック</v>
          </cell>
          <cell r="C1338" t="str">
            <v>10049-62164(R)</v>
          </cell>
          <cell r="D1338" t="str">
            <v>J0001002309</v>
          </cell>
          <cell r="E1338">
            <v>41698</v>
          </cell>
          <cell r="F1338">
            <v>41751</v>
          </cell>
          <cell r="G1338">
            <v>53</v>
          </cell>
          <cell r="H1338">
            <v>2</v>
          </cell>
          <cell r="I1338" t="str">
            <v/>
          </cell>
          <cell r="J1338">
            <v>0</v>
          </cell>
          <cell r="K1338">
            <v>500</v>
          </cell>
          <cell r="L1338">
            <v>0</v>
          </cell>
          <cell r="M1338">
            <v>16.670000000000002</v>
          </cell>
          <cell r="N1338" t="str">
            <v/>
          </cell>
          <cell r="O1338" t="str">
            <v/>
          </cell>
          <cell r="P1338" t="str">
            <v/>
          </cell>
          <cell r="Q1338" t="str">
            <v/>
          </cell>
          <cell r="R1338" t="str">
            <v/>
          </cell>
          <cell r="S1338" t="str">
            <v/>
          </cell>
          <cell r="T1338" t="str">
            <v/>
          </cell>
          <cell r="U1338" t="str">
            <v/>
          </cell>
          <cell r="V1338" t="str">
            <v/>
          </cell>
          <cell r="W1338" t="str">
            <v/>
          </cell>
          <cell r="X1338" t="str">
            <v/>
          </cell>
          <cell r="Y1338">
            <v>16.670000000000002</v>
          </cell>
          <cell r="Z1338">
            <v>11700</v>
          </cell>
          <cell r="AA1338">
            <v>390</v>
          </cell>
          <cell r="AB1338" t="str">
            <v>個</v>
          </cell>
          <cell r="AC1338">
            <v>195000</v>
          </cell>
          <cell r="AD1338" t="str">
            <v>CEL614GNK-35D16K</v>
          </cell>
          <cell r="AE1338" t="str">
            <v>FR-4</v>
          </cell>
          <cell r="AF1338" t="str">
            <v>2</v>
          </cell>
          <cell r="AG1338" t="str">
            <v>京都工場</v>
          </cell>
          <cell r="AH1338" t="str">
            <v>10079837</v>
          </cell>
          <cell r="AI1338" t="str">
            <v>140422-00119</v>
          </cell>
          <cell r="AL1338">
            <v>1662</v>
          </cell>
          <cell r="AM1338">
            <v>36</v>
          </cell>
          <cell r="AN1338">
            <v>1.2</v>
          </cell>
          <cell r="AO1338">
            <v>6</v>
          </cell>
          <cell r="AP1338">
            <v>36</v>
          </cell>
          <cell r="AQ1338">
            <v>2</v>
          </cell>
          <cell r="AR1338" t="str">
            <v/>
          </cell>
          <cell r="AS1338">
            <v>0</v>
          </cell>
          <cell r="AT1338">
            <v>0</v>
          </cell>
          <cell r="AU1338">
            <v>0</v>
          </cell>
          <cell r="AV1338" t="str">
            <v>2014/04</v>
          </cell>
          <cell r="AW1338">
            <v>1161</v>
          </cell>
          <cell r="AX1338" t="str">
            <v/>
          </cell>
          <cell r="AY1338" t="str">
            <v>2014/04</v>
          </cell>
        </row>
        <row r="1339">
          <cell r="A1339" t="str">
            <v>内示</v>
          </cell>
          <cell r="B1339" t="str">
            <v>アオイテック</v>
          </cell>
          <cell r="C1339" t="str">
            <v>10049-79692(R)</v>
          </cell>
          <cell r="D1339" t="str">
            <v>J0001001932</v>
          </cell>
          <cell r="E1339">
            <v>41697</v>
          </cell>
          <cell r="F1339">
            <v>41751</v>
          </cell>
          <cell r="G1339">
            <v>54</v>
          </cell>
          <cell r="H1339">
            <v>2</v>
          </cell>
          <cell r="I1339" t="str">
            <v/>
          </cell>
          <cell r="J1339">
            <v>0</v>
          </cell>
          <cell r="K1339">
            <v>650</v>
          </cell>
          <cell r="L1339">
            <v>0</v>
          </cell>
          <cell r="M1339">
            <v>27.08</v>
          </cell>
          <cell r="N1339" t="str">
            <v/>
          </cell>
          <cell r="O1339" t="str">
            <v/>
          </cell>
          <cell r="P1339" t="str">
            <v/>
          </cell>
          <cell r="Q1339" t="str">
            <v/>
          </cell>
          <cell r="R1339" t="str">
            <v/>
          </cell>
          <cell r="S1339" t="str">
            <v/>
          </cell>
          <cell r="T1339" t="str">
            <v/>
          </cell>
          <cell r="U1339" t="str">
            <v/>
          </cell>
          <cell r="V1339" t="str">
            <v/>
          </cell>
          <cell r="W1339" t="str">
            <v/>
          </cell>
          <cell r="X1339" t="str">
            <v/>
          </cell>
          <cell r="Y1339">
            <v>27.08</v>
          </cell>
          <cell r="Z1339">
            <v>12912</v>
          </cell>
          <cell r="AA1339">
            <v>538</v>
          </cell>
          <cell r="AB1339" t="str">
            <v>個</v>
          </cell>
          <cell r="AC1339">
            <v>349700</v>
          </cell>
          <cell r="AD1339" t="str">
            <v>CEL614GNK-35D16R</v>
          </cell>
          <cell r="AE1339" t="str">
            <v>FR-4</v>
          </cell>
          <cell r="AF1339" t="str">
            <v>2</v>
          </cell>
          <cell r="AG1339" t="str">
            <v>京都工場</v>
          </cell>
          <cell r="AH1339" t="str">
            <v>10050109</v>
          </cell>
          <cell r="AI1339" t="str">
            <v>140422-00023</v>
          </cell>
          <cell r="AL1339">
            <v>1254</v>
          </cell>
          <cell r="AM1339">
            <v>24</v>
          </cell>
          <cell r="AN1339">
            <v>1</v>
          </cell>
          <cell r="AO1339">
            <v>6</v>
          </cell>
          <cell r="AP1339">
            <v>24</v>
          </cell>
          <cell r="AQ1339">
            <v>2</v>
          </cell>
          <cell r="AR1339" t="str">
            <v/>
          </cell>
          <cell r="AS1339">
            <v>0</v>
          </cell>
          <cell r="AT1339">
            <v>0</v>
          </cell>
          <cell r="AU1339">
            <v>0</v>
          </cell>
          <cell r="AV1339" t="str">
            <v>2014/04</v>
          </cell>
          <cell r="AW1339">
            <v>499</v>
          </cell>
          <cell r="AX1339" t="str">
            <v/>
          </cell>
          <cell r="AY1339" t="str">
            <v>2014/04</v>
          </cell>
        </row>
        <row r="1340">
          <cell r="A1340" t="str">
            <v>内示</v>
          </cell>
          <cell r="B1340" t="str">
            <v>アオイテック</v>
          </cell>
          <cell r="C1340" t="str">
            <v>10049-79956(R)</v>
          </cell>
          <cell r="D1340" t="str">
            <v>J0001002328</v>
          </cell>
          <cell r="E1340">
            <v>41698</v>
          </cell>
          <cell r="F1340">
            <v>41751</v>
          </cell>
          <cell r="G1340">
            <v>53</v>
          </cell>
          <cell r="H1340">
            <v>2</v>
          </cell>
          <cell r="I1340" t="str">
            <v/>
          </cell>
          <cell r="J1340">
            <v>0</v>
          </cell>
          <cell r="K1340">
            <v>400</v>
          </cell>
          <cell r="L1340">
            <v>0</v>
          </cell>
          <cell r="M1340">
            <v>16.670000000000002</v>
          </cell>
          <cell r="N1340" t="str">
            <v/>
          </cell>
          <cell r="O1340" t="str">
            <v/>
          </cell>
          <cell r="P1340" t="str">
            <v/>
          </cell>
          <cell r="Q1340" t="str">
            <v/>
          </cell>
          <cell r="R1340" t="str">
            <v/>
          </cell>
          <cell r="S1340" t="str">
            <v/>
          </cell>
          <cell r="T1340" t="str">
            <v/>
          </cell>
          <cell r="U1340" t="str">
            <v/>
          </cell>
          <cell r="V1340" t="str">
            <v/>
          </cell>
          <cell r="W1340" t="str">
            <v/>
          </cell>
          <cell r="X1340" t="str">
            <v/>
          </cell>
          <cell r="Y1340">
            <v>16.670000000000002</v>
          </cell>
          <cell r="Z1340">
            <v>12240</v>
          </cell>
          <cell r="AA1340">
            <v>510</v>
          </cell>
          <cell r="AB1340" t="str">
            <v>個</v>
          </cell>
          <cell r="AC1340">
            <v>204000</v>
          </cell>
          <cell r="AD1340" t="str">
            <v>CEL614GNK-35D16R</v>
          </cell>
          <cell r="AE1340" t="str">
            <v>FR-4</v>
          </cell>
          <cell r="AF1340" t="str">
            <v>2</v>
          </cell>
          <cell r="AG1340" t="str">
            <v>京都工場</v>
          </cell>
          <cell r="AH1340" t="str">
            <v>10079908</v>
          </cell>
          <cell r="AI1340" t="str">
            <v>140422-00063</v>
          </cell>
          <cell r="AL1340">
            <v>2038</v>
          </cell>
          <cell r="AM1340">
            <v>24</v>
          </cell>
          <cell r="AN1340">
            <v>1</v>
          </cell>
          <cell r="AO1340">
            <v>6</v>
          </cell>
          <cell r="AP1340">
            <v>24</v>
          </cell>
          <cell r="AQ1340">
            <v>2</v>
          </cell>
          <cell r="AR1340" t="str">
            <v/>
          </cell>
          <cell r="AS1340">
            <v>0</v>
          </cell>
          <cell r="AT1340">
            <v>0</v>
          </cell>
          <cell r="AU1340">
            <v>0</v>
          </cell>
          <cell r="AV1340" t="str">
            <v>2014/04</v>
          </cell>
          <cell r="AW1340">
            <v>1255</v>
          </cell>
          <cell r="AX1340" t="str">
            <v/>
          </cell>
          <cell r="AY1340" t="str">
            <v>2014/04</v>
          </cell>
        </row>
        <row r="1341">
          <cell r="A1341" t="str">
            <v>内示</v>
          </cell>
          <cell r="B1341" t="str">
            <v>アオイテック</v>
          </cell>
          <cell r="C1341" t="str">
            <v>10115-70074(L)</v>
          </cell>
          <cell r="D1341" t="str">
            <v>J0001001951</v>
          </cell>
          <cell r="E1341">
            <v>41697</v>
          </cell>
          <cell r="F1341">
            <v>41751</v>
          </cell>
          <cell r="G1341">
            <v>54</v>
          </cell>
          <cell r="H1341">
            <v>2</v>
          </cell>
          <cell r="I1341" t="str">
            <v/>
          </cell>
          <cell r="J1341">
            <v>0</v>
          </cell>
          <cell r="K1341">
            <v>100</v>
          </cell>
          <cell r="L1341">
            <v>0</v>
          </cell>
          <cell r="M1341">
            <v>2.08</v>
          </cell>
          <cell r="N1341" t="str">
            <v/>
          </cell>
          <cell r="O1341" t="str">
            <v/>
          </cell>
          <cell r="P1341" t="str">
            <v/>
          </cell>
          <cell r="Q1341" t="str">
            <v/>
          </cell>
          <cell r="R1341" t="str">
            <v/>
          </cell>
          <cell r="S1341" t="str">
            <v/>
          </cell>
          <cell r="T1341" t="str">
            <v/>
          </cell>
          <cell r="U1341" t="str">
            <v/>
          </cell>
          <cell r="V1341" t="str">
            <v/>
          </cell>
          <cell r="W1341" t="str">
            <v/>
          </cell>
          <cell r="X1341" t="str">
            <v/>
          </cell>
          <cell r="Y1341">
            <v>2.08</v>
          </cell>
          <cell r="Z1341">
            <v>13488</v>
          </cell>
          <cell r="AA1341">
            <v>281</v>
          </cell>
          <cell r="AB1341" t="str">
            <v>個</v>
          </cell>
          <cell r="AC1341">
            <v>28100</v>
          </cell>
          <cell r="AD1341" t="str">
            <v>CEL614GNK-35D16R</v>
          </cell>
          <cell r="AE1341" t="str">
            <v>FR-4</v>
          </cell>
          <cell r="AF1341" t="str">
            <v>2</v>
          </cell>
          <cell r="AG1341" t="str">
            <v>京都工場</v>
          </cell>
          <cell r="AH1341" t="str">
            <v>10051585</v>
          </cell>
          <cell r="AI1341" t="str">
            <v>140422-00084</v>
          </cell>
          <cell r="AL1341">
            <v>822</v>
          </cell>
          <cell r="AM1341">
            <v>48</v>
          </cell>
          <cell r="AN1341">
            <v>1</v>
          </cell>
          <cell r="AO1341">
            <v>6</v>
          </cell>
          <cell r="AP1341">
            <v>48</v>
          </cell>
          <cell r="AQ1341">
            <v>2</v>
          </cell>
          <cell r="AR1341" t="str">
            <v/>
          </cell>
          <cell r="AS1341">
            <v>0</v>
          </cell>
          <cell r="AT1341">
            <v>0</v>
          </cell>
          <cell r="AU1341">
            <v>0</v>
          </cell>
          <cell r="AV1341" t="str">
            <v>2014/04</v>
          </cell>
          <cell r="AW1341">
            <v>969</v>
          </cell>
          <cell r="AX1341" t="str">
            <v/>
          </cell>
          <cell r="AY1341" t="str">
            <v>2014/04</v>
          </cell>
        </row>
        <row r="1342">
          <cell r="A1342" t="str">
            <v>内示</v>
          </cell>
          <cell r="B1342" t="str">
            <v>アオイテック</v>
          </cell>
          <cell r="C1342" t="str">
            <v>10139-79812(L)</v>
          </cell>
          <cell r="D1342" t="str">
            <v>J0001001962</v>
          </cell>
          <cell r="E1342">
            <v>41697</v>
          </cell>
          <cell r="F1342">
            <v>41751</v>
          </cell>
          <cell r="G1342">
            <v>54</v>
          </cell>
          <cell r="H1342">
            <v>2</v>
          </cell>
          <cell r="I1342" t="str">
            <v/>
          </cell>
          <cell r="J1342">
            <v>0</v>
          </cell>
          <cell r="K1342">
            <v>450</v>
          </cell>
          <cell r="L1342">
            <v>0</v>
          </cell>
          <cell r="M1342">
            <v>16.88</v>
          </cell>
          <cell r="N1342" t="str">
            <v/>
          </cell>
          <cell r="O1342" t="str">
            <v/>
          </cell>
          <cell r="P1342" t="str">
            <v/>
          </cell>
          <cell r="Q1342" t="str">
            <v/>
          </cell>
          <cell r="R1342" t="str">
            <v/>
          </cell>
          <cell r="S1342" t="str">
            <v/>
          </cell>
          <cell r="T1342" t="str">
            <v/>
          </cell>
          <cell r="U1342" t="str">
            <v/>
          </cell>
          <cell r="V1342" t="str">
            <v/>
          </cell>
          <cell r="W1342" t="str">
            <v/>
          </cell>
          <cell r="X1342" t="str">
            <v/>
          </cell>
          <cell r="Y1342">
            <v>16.88</v>
          </cell>
          <cell r="Z1342">
            <v>13493.33</v>
          </cell>
          <cell r="AA1342">
            <v>506</v>
          </cell>
          <cell r="AB1342" t="str">
            <v>個</v>
          </cell>
          <cell r="AC1342">
            <v>227700</v>
          </cell>
          <cell r="AD1342" t="str">
            <v>CEL614GNK-35D16K</v>
          </cell>
          <cell r="AE1342" t="str">
            <v>FR-4</v>
          </cell>
          <cell r="AF1342" t="str">
            <v>2</v>
          </cell>
          <cell r="AG1342" t="str">
            <v>京都工場</v>
          </cell>
          <cell r="AH1342" t="str">
            <v>10079907</v>
          </cell>
          <cell r="AI1342" t="str">
            <v>140422-00040</v>
          </cell>
          <cell r="AL1342">
            <v>932</v>
          </cell>
          <cell r="AM1342">
            <v>32</v>
          </cell>
          <cell r="AN1342">
            <v>1.2</v>
          </cell>
          <cell r="AO1342">
            <v>8</v>
          </cell>
          <cell r="AP1342">
            <v>32</v>
          </cell>
          <cell r="AQ1342">
            <v>2</v>
          </cell>
          <cell r="AR1342" t="str">
            <v/>
          </cell>
          <cell r="AS1342">
            <v>0</v>
          </cell>
          <cell r="AT1342">
            <v>0</v>
          </cell>
          <cell r="AU1342">
            <v>0</v>
          </cell>
          <cell r="AV1342" t="str">
            <v>2014/04</v>
          </cell>
          <cell r="AW1342">
            <v>1230</v>
          </cell>
          <cell r="AX1342" t="str">
            <v/>
          </cell>
          <cell r="AY1342" t="str">
            <v>2014/04</v>
          </cell>
        </row>
        <row r="1343">
          <cell r="A1343" t="str">
            <v>内示</v>
          </cell>
          <cell r="B1343" t="str">
            <v>アオイテック</v>
          </cell>
          <cell r="C1343" t="str">
            <v>10139-79996(L)</v>
          </cell>
          <cell r="D1343" t="str">
            <v>J0001002349</v>
          </cell>
          <cell r="E1343">
            <v>41698</v>
          </cell>
          <cell r="F1343">
            <v>41751</v>
          </cell>
          <cell r="G1343">
            <v>53</v>
          </cell>
          <cell r="H1343">
            <v>2</v>
          </cell>
          <cell r="I1343" t="str">
            <v/>
          </cell>
          <cell r="J1343">
            <v>0</v>
          </cell>
          <cell r="K1343">
            <v>700</v>
          </cell>
          <cell r="L1343">
            <v>0</v>
          </cell>
          <cell r="M1343">
            <v>43.75</v>
          </cell>
          <cell r="N1343" t="str">
            <v/>
          </cell>
          <cell r="O1343" t="str">
            <v/>
          </cell>
          <cell r="P1343" t="str">
            <v/>
          </cell>
          <cell r="Q1343" t="str">
            <v/>
          </cell>
          <cell r="R1343" t="str">
            <v/>
          </cell>
          <cell r="S1343" t="str">
            <v/>
          </cell>
          <cell r="T1343" t="str">
            <v/>
          </cell>
          <cell r="U1343" t="str">
            <v/>
          </cell>
          <cell r="V1343" t="str">
            <v/>
          </cell>
          <cell r="W1343" t="str">
            <v/>
          </cell>
          <cell r="X1343" t="str">
            <v/>
          </cell>
          <cell r="Y1343">
            <v>43.75</v>
          </cell>
          <cell r="Z1343">
            <v>11808</v>
          </cell>
          <cell r="AA1343">
            <v>738</v>
          </cell>
          <cell r="AB1343" t="str">
            <v>個</v>
          </cell>
          <cell r="AC1343">
            <v>516600</v>
          </cell>
          <cell r="AD1343" t="str">
            <v>CEL614GNK-35D16R</v>
          </cell>
          <cell r="AE1343" t="str">
            <v>FR-4</v>
          </cell>
          <cell r="AF1343" t="str">
            <v>2</v>
          </cell>
          <cell r="AG1343" t="str">
            <v>京都工場</v>
          </cell>
          <cell r="AH1343" t="str">
            <v>10051225</v>
          </cell>
          <cell r="AI1343" t="str">
            <v>140422-00080</v>
          </cell>
          <cell r="AL1343">
            <v>1858</v>
          </cell>
          <cell r="AM1343">
            <v>16</v>
          </cell>
          <cell r="AN1343">
            <v>1</v>
          </cell>
          <cell r="AO1343">
            <v>4</v>
          </cell>
          <cell r="AP1343">
            <v>16</v>
          </cell>
          <cell r="AQ1343">
            <v>2</v>
          </cell>
          <cell r="AR1343" t="str">
            <v/>
          </cell>
          <cell r="AS1343">
            <v>0</v>
          </cell>
          <cell r="AT1343">
            <v>0</v>
          </cell>
          <cell r="AU1343">
            <v>0</v>
          </cell>
          <cell r="AV1343" t="str">
            <v>2014/04</v>
          </cell>
          <cell r="AW1343">
            <v>847</v>
          </cell>
          <cell r="AX1343" t="str">
            <v/>
          </cell>
          <cell r="AY1343" t="str">
            <v>2014/04</v>
          </cell>
        </row>
        <row r="1344">
          <cell r="A1344" t="str">
            <v>内示</v>
          </cell>
          <cell r="B1344" t="str">
            <v>アオイテック</v>
          </cell>
          <cell r="C1344" t="str">
            <v>10149-62075(L)</v>
          </cell>
          <cell r="D1344" t="str">
            <v>J0001001970</v>
          </cell>
          <cell r="E1344">
            <v>41697</v>
          </cell>
          <cell r="F1344">
            <v>41751</v>
          </cell>
          <cell r="G1344">
            <v>54</v>
          </cell>
          <cell r="H1344">
            <v>2</v>
          </cell>
          <cell r="I1344" t="str">
            <v/>
          </cell>
          <cell r="J1344">
            <v>0</v>
          </cell>
          <cell r="K1344">
            <v>300</v>
          </cell>
          <cell r="L1344">
            <v>0</v>
          </cell>
          <cell r="M1344">
            <v>1.56</v>
          </cell>
          <cell r="N1344" t="str">
            <v/>
          </cell>
          <cell r="O1344" t="str">
            <v/>
          </cell>
          <cell r="P1344" t="str">
            <v/>
          </cell>
          <cell r="Q1344" t="str">
            <v/>
          </cell>
          <cell r="R1344" t="str">
            <v/>
          </cell>
          <cell r="S1344" t="str">
            <v/>
          </cell>
          <cell r="T1344" t="str">
            <v/>
          </cell>
          <cell r="U1344" t="str">
            <v/>
          </cell>
          <cell r="V1344" t="str">
            <v/>
          </cell>
          <cell r="W1344" t="str">
            <v/>
          </cell>
          <cell r="X1344" t="str">
            <v/>
          </cell>
          <cell r="Y1344">
            <v>1.56</v>
          </cell>
          <cell r="Z1344">
            <v>15916.8</v>
          </cell>
          <cell r="AA1344">
            <v>82.9</v>
          </cell>
          <cell r="AB1344" t="str">
            <v>個</v>
          </cell>
          <cell r="AC1344">
            <v>24870</v>
          </cell>
          <cell r="AD1344" t="str">
            <v>CEL614GNK-35D16R</v>
          </cell>
          <cell r="AE1344" t="str">
            <v>FR-4</v>
          </cell>
          <cell r="AF1344" t="str">
            <v>2</v>
          </cell>
          <cell r="AG1344" t="str">
            <v>京都工場</v>
          </cell>
          <cell r="AH1344" t="str">
            <v>10051290</v>
          </cell>
          <cell r="AI1344" t="str">
            <v>140422-00072</v>
          </cell>
          <cell r="AL1344">
            <v>2358</v>
          </cell>
          <cell r="AM1344">
            <v>192</v>
          </cell>
          <cell r="AN1344">
            <v>1</v>
          </cell>
          <cell r="AO1344">
            <v>8</v>
          </cell>
          <cell r="AP1344">
            <v>64</v>
          </cell>
          <cell r="AQ1344">
            <v>6</v>
          </cell>
          <cell r="AR1344" t="str">
            <v/>
          </cell>
          <cell r="AS1344">
            <v>0</v>
          </cell>
          <cell r="AT1344">
            <v>0</v>
          </cell>
          <cell r="AU1344">
            <v>0</v>
          </cell>
          <cell r="AV1344" t="str">
            <v>2014/04</v>
          </cell>
          <cell r="AW1344">
            <v>872</v>
          </cell>
          <cell r="AX1344" t="str">
            <v/>
          </cell>
          <cell r="AY1344" t="str">
            <v>2014/04</v>
          </cell>
        </row>
        <row r="1345">
          <cell r="A1345" t="str">
            <v>内示</v>
          </cell>
          <cell r="B1345" t="str">
            <v>アオイテック</v>
          </cell>
          <cell r="C1345" t="str">
            <v>10149-62164(L)</v>
          </cell>
          <cell r="D1345" t="str">
            <v>J0001002366</v>
          </cell>
          <cell r="E1345">
            <v>41698</v>
          </cell>
          <cell r="F1345">
            <v>41751</v>
          </cell>
          <cell r="G1345">
            <v>53</v>
          </cell>
          <cell r="H1345">
            <v>2</v>
          </cell>
          <cell r="I1345" t="str">
            <v/>
          </cell>
          <cell r="J1345">
            <v>0</v>
          </cell>
          <cell r="K1345">
            <v>500</v>
          </cell>
          <cell r="L1345">
            <v>0</v>
          </cell>
          <cell r="M1345">
            <v>16.670000000000002</v>
          </cell>
          <cell r="N1345" t="str">
            <v/>
          </cell>
          <cell r="O1345" t="str">
            <v/>
          </cell>
          <cell r="P1345" t="str">
            <v/>
          </cell>
          <cell r="Q1345" t="str">
            <v/>
          </cell>
          <cell r="R1345" t="str">
            <v/>
          </cell>
          <cell r="S1345" t="str">
            <v/>
          </cell>
          <cell r="T1345" t="str">
            <v/>
          </cell>
          <cell r="U1345" t="str">
            <v/>
          </cell>
          <cell r="V1345" t="str">
            <v/>
          </cell>
          <cell r="W1345" t="str">
            <v/>
          </cell>
          <cell r="X1345" t="str">
            <v/>
          </cell>
          <cell r="Y1345">
            <v>16.670000000000002</v>
          </cell>
          <cell r="Z1345">
            <v>11700</v>
          </cell>
          <cell r="AA1345">
            <v>390</v>
          </cell>
          <cell r="AB1345" t="str">
            <v>個</v>
          </cell>
          <cell r="AC1345">
            <v>195000</v>
          </cell>
          <cell r="AD1345" t="str">
            <v>CEL614GNK-35D16K</v>
          </cell>
          <cell r="AE1345" t="str">
            <v>FR-4</v>
          </cell>
          <cell r="AF1345" t="str">
            <v>2</v>
          </cell>
          <cell r="AG1345" t="str">
            <v>京都工場</v>
          </cell>
          <cell r="AH1345" t="str">
            <v>10079838</v>
          </cell>
          <cell r="AI1345" t="str">
            <v>140422-00124</v>
          </cell>
          <cell r="AL1345">
            <v>3486</v>
          </cell>
          <cell r="AM1345">
            <v>36</v>
          </cell>
          <cell r="AN1345">
            <v>1.2</v>
          </cell>
          <cell r="AO1345">
            <v>6</v>
          </cell>
          <cell r="AP1345">
            <v>36</v>
          </cell>
          <cell r="AQ1345">
            <v>2</v>
          </cell>
          <cell r="AR1345" t="str">
            <v/>
          </cell>
          <cell r="AS1345">
            <v>0</v>
          </cell>
          <cell r="AT1345">
            <v>0</v>
          </cell>
          <cell r="AU1345">
            <v>0</v>
          </cell>
          <cell r="AV1345" t="str">
            <v>2014/04</v>
          </cell>
          <cell r="AW1345">
            <v>1194</v>
          </cell>
          <cell r="AX1345" t="str">
            <v/>
          </cell>
          <cell r="AY1345" t="str">
            <v>2014/04</v>
          </cell>
        </row>
        <row r="1346">
          <cell r="A1346" t="str">
            <v>内示</v>
          </cell>
          <cell r="B1346" t="str">
            <v>アオイテック</v>
          </cell>
          <cell r="C1346" t="str">
            <v>10149-79692(L)</v>
          </cell>
          <cell r="D1346" t="str">
            <v>J0001002391</v>
          </cell>
          <cell r="E1346">
            <v>41698</v>
          </cell>
          <cell r="F1346">
            <v>41751</v>
          </cell>
          <cell r="G1346">
            <v>53</v>
          </cell>
          <cell r="H1346">
            <v>2</v>
          </cell>
          <cell r="I1346" t="str">
            <v/>
          </cell>
          <cell r="J1346">
            <v>0</v>
          </cell>
          <cell r="K1346">
            <v>400</v>
          </cell>
          <cell r="L1346">
            <v>0</v>
          </cell>
          <cell r="M1346">
            <v>16.670000000000002</v>
          </cell>
          <cell r="N1346" t="str">
            <v/>
          </cell>
          <cell r="O1346" t="str">
            <v/>
          </cell>
          <cell r="P1346" t="str">
            <v/>
          </cell>
          <cell r="Q1346" t="str">
            <v/>
          </cell>
          <cell r="R1346" t="str">
            <v/>
          </cell>
          <cell r="S1346" t="str">
            <v/>
          </cell>
          <cell r="T1346" t="str">
            <v/>
          </cell>
          <cell r="U1346" t="str">
            <v/>
          </cell>
          <cell r="V1346" t="str">
            <v/>
          </cell>
          <cell r="W1346" t="str">
            <v/>
          </cell>
          <cell r="X1346" t="str">
            <v/>
          </cell>
          <cell r="Y1346">
            <v>16.670000000000002</v>
          </cell>
          <cell r="Z1346">
            <v>12912</v>
          </cell>
          <cell r="AA1346">
            <v>538</v>
          </cell>
          <cell r="AB1346" t="str">
            <v>個</v>
          </cell>
          <cell r="AC1346">
            <v>215200</v>
          </cell>
          <cell r="AD1346" t="str">
            <v>CEL614GNK-35D16R</v>
          </cell>
          <cell r="AE1346" t="str">
            <v>FR-4</v>
          </cell>
          <cell r="AF1346" t="str">
            <v>2</v>
          </cell>
          <cell r="AG1346" t="str">
            <v>京都工場</v>
          </cell>
          <cell r="AH1346" t="str">
            <v>10050110</v>
          </cell>
          <cell r="AI1346" t="str">
            <v>140422-00027</v>
          </cell>
          <cell r="AL1346">
            <v>1118</v>
          </cell>
          <cell r="AM1346">
            <v>24</v>
          </cell>
          <cell r="AN1346">
            <v>1</v>
          </cell>
          <cell r="AO1346">
            <v>6</v>
          </cell>
          <cell r="AP1346">
            <v>24</v>
          </cell>
          <cell r="AQ1346">
            <v>2</v>
          </cell>
          <cell r="AR1346" t="str">
            <v/>
          </cell>
          <cell r="AS1346">
            <v>0</v>
          </cell>
          <cell r="AT1346">
            <v>0</v>
          </cell>
          <cell r="AU1346">
            <v>0</v>
          </cell>
          <cell r="AV1346" t="str">
            <v>2014/04</v>
          </cell>
          <cell r="AW1346">
            <v>520</v>
          </cell>
          <cell r="AX1346" t="str">
            <v/>
          </cell>
          <cell r="AY1346" t="str">
            <v>2014/04</v>
          </cell>
        </row>
        <row r="1347">
          <cell r="A1347" t="str">
            <v>内示</v>
          </cell>
          <cell r="B1347" t="str">
            <v>アオイテック</v>
          </cell>
          <cell r="C1347" t="str">
            <v>10149-79956(L)</v>
          </cell>
          <cell r="D1347" t="str">
            <v>J0001002399</v>
          </cell>
          <cell r="E1347">
            <v>41698</v>
          </cell>
          <cell r="F1347">
            <v>41751</v>
          </cell>
          <cell r="G1347">
            <v>53</v>
          </cell>
          <cell r="H1347">
            <v>2</v>
          </cell>
          <cell r="I1347" t="str">
            <v/>
          </cell>
          <cell r="J1347">
            <v>0</v>
          </cell>
          <cell r="K1347">
            <v>400</v>
          </cell>
          <cell r="L1347">
            <v>0</v>
          </cell>
          <cell r="M1347">
            <v>16.670000000000002</v>
          </cell>
          <cell r="N1347" t="str">
            <v/>
          </cell>
          <cell r="O1347" t="str">
            <v/>
          </cell>
          <cell r="P1347" t="str">
            <v/>
          </cell>
          <cell r="Q1347" t="str">
            <v/>
          </cell>
          <cell r="R1347" t="str">
            <v/>
          </cell>
          <cell r="S1347" t="str">
            <v/>
          </cell>
          <cell r="T1347" t="str">
            <v/>
          </cell>
          <cell r="U1347" t="str">
            <v/>
          </cell>
          <cell r="V1347" t="str">
            <v/>
          </cell>
          <cell r="W1347" t="str">
            <v/>
          </cell>
          <cell r="X1347" t="str">
            <v/>
          </cell>
          <cell r="Y1347">
            <v>16.670000000000002</v>
          </cell>
          <cell r="Z1347">
            <v>12240</v>
          </cell>
          <cell r="AA1347">
            <v>510</v>
          </cell>
          <cell r="AB1347" t="str">
            <v>個</v>
          </cell>
          <cell r="AC1347">
            <v>204000</v>
          </cell>
          <cell r="AD1347" t="str">
            <v>CEL614GNK-35D16R</v>
          </cell>
          <cell r="AE1347" t="str">
            <v>FR-4</v>
          </cell>
          <cell r="AF1347" t="str">
            <v>2</v>
          </cell>
          <cell r="AG1347" t="str">
            <v>京都工場</v>
          </cell>
          <cell r="AH1347" t="str">
            <v>10079909</v>
          </cell>
          <cell r="AI1347" t="str">
            <v>140417-00069</v>
          </cell>
          <cell r="AL1347">
            <v>1222</v>
          </cell>
          <cell r="AM1347">
            <v>24</v>
          </cell>
          <cell r="AN1347">
            <v>1</v>
          </cell>
          <cell r="AO1347">
            <v>6</v>
          </cell>
          <cell r="AP1347">
            <v>24</v>
          </cell>
          <cell r="AQ1347">
            <v>2</v>
          </cell>
          <cell r="AR1347" t="str">
            <v/>
          </cell>
          <cell r="AS1347">
            <v>0</v>
          </cell>
          <cell r="AT1347">
            <v>0</v>
          </cell>
          <cell r="AU1347">
            <v>0</v>
          </cell>
          <cell r="AV1347" t="str">
            <v>2014/04</v>
          </cell>
          <cell r="AW1347">
            <v>1283</v>
          </cell>
          <cell r="AX1347" t="str">
            <v/>
          </cell>
          <cell r="AY1347" t="str">
            <v>2014/04</v>
          </cell>
        </row>
        <row r="1348">
          <cell r="A1348" t="str">
            <v>内示</v>
          </cell>
          <cell r="B1348" t="str">
            <v>アオイテック</v>
          </cell>
          <cell r="C1348" t="str">
            <v>10169-60150(L)</v>
          </cell>
          <cell r="D1348" t="str">
            <v>J0001001995</v>
          </cell>
          <cell r="E1348">
            <v>41697</v>
          </cell>
          <cell r="F1348">
            <v>41751</v>
          </cell>
          <cell r="G1348">
            <v>54</v>
          </cell>
          <cell r="H1348">
            <v>2</v>
          </cell>
          <cell r="I1348" t="str">
            <v/>
          </cell>
          <cell r="J1348">
            <v>0</v>
          </cell>
          <cell r="K1348">
            <v>450</v>
          </cell>
          <cell r="L1348">
            <v>0</v>
          </cell>
          <cell r="M1348">
            <v>2.81</v>
          </cell>
          <cell r="N1348" t="str">
            <v/>
          </cell>
          <cell r="O1348" t="str">
            <v/>
          </cell>
          <cell r="P1348" t="str">
            <v/>
          </cell>
          <cell r="Q1348" t="str">
            <v/>
          </cell>
          <cell r="R1348" t="str">
            <v/>
          </cell>
          <cell r="S1348" t="str">
            <v/>
          </cell>
          <cell r="T1348" t="str">
            <v/>
          </cell>
          <cell r="U1348" t="str">
            <v/>
          </cell>
          <cell r="V1348" t="str">
            <v/>
          </cell>
          <cell r="W1348" t="str">
            <v/>
          </cell>
          <cell r="X1348" t="str">
            <v/>
          </cell>
          <cell r="Y1348">
            <v>2.81</v>
          </cell>
          <cell r="Z1348">
            <v>13920</v>
          </cell>
          <cell r="AA1348">
            <v>87</v>
          </cell>
          <cell r="AB1348" t="str">
            <v>個</v>
          </cell>
          <cell r="AC1348">
            <v>39150</v>
          </cell>
          <cell r="AD1348" t="str">
            <v>CEL614GNK-35D16K</v>
          </cell>
          <cell r="AE1348" t="str">
            <v>FR-4</v>
          </cell>
          <cell r="AF1348" t="str">
            <v>2</v>
          </cell>
          <cell r="AG1348" t="str">
            <v>京都工場</v>
          </cell>
          <cell r="AH1348" t="str">
            <v>10051201</v>
          </cell>
          <cell r="AI1348" t="str">
            <v>140422-00102</v>
          </cell>
          <cell r="AL1348">
            <v>3336</v>
          </cell>
          <cell r="AM1348">
            <v>192</v>
          </cell>
          <cell r="AN1348">
            <v>1.2</v>
          </cell>
          <cell r="AO1348">
            <v>8</v>
          </cell>
          <cell r="AP1348">
            <v>64</v>
          </cell>
          <cell r="AQ1348">
            <v>6</v>
          </cell>
          <cell r="AR1348" t="str">
            <v/>
          </cell>
          <cell r="AS1348">
            <v>0</v>
          </cell>
          <cell r="AT1348">
            <v>0</v>
          </cell>
          <cell r="AU1348">
            <v>0</v>
          </cell>
          <cell r="AV1348" t="str">
            <v>2014/04</v>
          </cell>
          <cell r="AW1348">
            <v>776</v>
          </cell>
          <cell r="AX1348" t="str">
            <v/>
          </cell>
          <cell r="AY1348" t="str">
            <v>2014/04</v>
          </cell>
        </row>
        <row r="1349">
          <cell r="A1349" t="str">
            <v>内示</v>
          </cell>
          <cell r="B1349" t="str">
            <v>アオイテック</v>
          </cell>
          <cell r="C1349" t="str">
            <v>22059-70074(R)</v>
          </cell>
          <cell r="D1349" t="str">
            <v>J0001002009</v>
          </cell>
          <cell r="E1349">
            <v>41697</v>
          </cell>
          <cell r="F1349">
            <v>41751</v>
          </cell>
          <cell r="G1349">
            <v>54</v>
          </cell>
          <cell r="H1349">
            <v>2</v>
          </cell>
          <cell r="I1349" t="str">
            <v/>
          </cell>
          <cell r="J1349">
            <v>0</v>
          </cell>
          <cell r="K1349">
            <v>150</v>
          </cell>
          <cell r="L1349">
            <v>0</v>
          </cell>
          <cell r="M1349">
            <v>1.67</v>
          </cell>
          <cell r="N1349" t="str">
            <v/>
          </cell>
          <cell r="O1349" t="str">
            <v/>
          </cell>
          <cell r="P1349" t="str">
            <v/>
          </cell>
          <cell r="Q1349" t="str">
            <v/>
          </cell>
          <cell r="R1349" t="str">
            <v/>
          </cell>
          <cell r="S1349" t="str">
            <v/>
          </cell>
          <cell r="T1349" t="str">
            <v/>
          </cell>
          <cell r="U1349" t="str">
            <v/>
          </cell>
          <cell r="V1349" t="str">
            <v/>
          </cell>
          <cell r="W1349" t="str">
            <v/>
          </cell>
          <cell r="X1349" t="str">
            <v/>
          </cell>
          <cell r="Y1349">
            <v>1.67</v>
          </cell>
          <cell r="Z1349">
            <v>14400</v>
          </cell>
          <cell r="AA1349">
            <v>160</v>
          </cell>
          <cell r="AB1349" t="str">
            <v>個</v>
          </cell>
          <cell r="AC1349">
            <v>24000</v>
          </cell>
          <cell r="AD1349" t="str">
            <v>CEL614GNK-35D16K</v>
          </cell>
          <cell r="AE1349" t="str">
            <v>FR-4</v>
          </cell>
          <cell r="AF1349" t="str">
            <v>2</v>
          </cell>
          <cell r="AG1349" t="str">
            <v>京都工場</v>
          </cell>
          <cell r="AH1349" t="str">
            <v>10051690</v>
          </cell>
          <cell r="AI1349" t="str">
            <v>140422-00087</v>
          </cell>
          <cell r="AL1349">
            <v>1230</v>
          </cell>
          <cell r="AM1349">
            <v>108</v>
          </cell>
          <cell r="AN1349">
            <v>1.2</v>
          </cell>
          <cell r="AO1349">
            <v>9</v>
          </cell>
          <cell r="AP1349">
            <v>36</v>
          </cell>
          <cell r="AQ1349">
            <v>6</v>
          </cell>
          <cell r="AR1349" t="str">
            <v/>
          </cell>
          <cell r="AS1349">
            <v>0</v>
          </cell>
          <cell r="AT1349">
            <v>0</v>
          </cell>
          <cell r="AU1349">
            <v>0</v>
          </cell>
          <cell r="AV1349" t="str">
            <v>2014/04</v>
          </cell>
          <cell r="AW1349">
            <v>991</v>
          </cell>
          <cell r="AX1349" t="str">
            <v/>
          </cell>
          <cell r="AY1349" t="str">
            <v>2014/04</v>
          </cell>
        </row>
        <row r="1350">
          <cell r="A1350" t="str">
            <v>内示</v>
          </cell>
          <cell r="B1350" t="str">
            <v>アオイテック</v>
          </cell>
          <cell r="C1350" t="str">
            <v>22069-70074(R)</v>
          </cell>
          <cell r="D1350" t="str">
            <v>J0001002012</v>
          </cell>
          <cell r="E1350">
            <v>41697</v>
          </cell>
          <cell r="F1350">
            <v>41751</v>
          </cell>
          <cell r="G1350">
            <v>54</v>
          </cell>
          <cell r="H1350">
            <v>2</v>
          </cell>
          <cell r="I1350" t="str">
            <v/>
          </cell>
          <cell r="J1350">
            <v>0</v>
          </cell>
          <cell r="K1350">
            <v>100</v>
          </cell>
          <cell r="L1350">
            <v>0</v>
          </cell>
          <cell r="M1350">
            <v>0.94</v>
          </cell>
          <cell r="N1350" t="str">
            <v/>
          </cell>
          <cell r="O1350" t="str">
            <v/>
          </cell>
          <cell r="P1350" t="str">
            <v/>
          </cell>
          <cell r="Q1350" t="str">
            <v/>
          </cell>
          <cell r="R1350" t="str">
            <v/>
          </cell>
          <cell r="S1350" t="str">
            <v/>
          </cell>
          <cell r="T1350" t="str">
            <v/>
          </cell>
          <cell r="U1350" t="str">
            <v/>
          </cell>
          <cell r="V1350" t="str">
            <v/>
          </cell>
          <cell r="W1350" t="str">
            <v/>
          </cell>
          <cell r="X1350" t="str">
            <v/>
          </cell>
          <cell r="Y1350">
            <v>0.94</v>
          </cell>
          <cell r="Z1350">
            <v>14506.67</v>
          </cell>
          <cell r="AA1350">
            <v>136</v>
          </cell>
          <cell r="AB1350" t="str">
            <v>個</v>
          </cell>
          <cell r="AC1350">
            <v>13600</v>
          </cell>
          <cell r="AD1350" t="str">
            <v>CEL614GNK-35D16K</v>
          </cell>
          <cell r="AE1350" t="str">
            <v>FR-4</v>
          </cell>
          <cell r="AF1350" t="str">
            <v>2</v>
          </cell>
          <cell r="AG1350" t="str">
            <v>京都工場</v>
          </cell>
          <cell r="AH1350" t="str">
            <v>10051525</v>
          </cell>
          <cell r="AI1350" t="str">
            <v>140422-00093</v>
          </cell>
          <cell r="AL1350">
            <v>1124</v>
          </cell>
          <cell r="AM1350">
            <v>128</v>
          </cell>
          <cell r="AN1350">
            <v>1.2</v>
          </cell>
          <cell r="AO1350">
            <v>8</v>
          </cell>
          <cell r="AP1350">
            <v>64</v>
          </cell>
          <cell r="AQ1350">
            <v>4</v>
          </cell>
          <cell r="AR1350" t="str">
            <v/>
          </cell>
          <cell r="AS1350">
            <v>0</v>
          </cell>
          <cell r="AT1350">
            <v>0</v>
          </cell>
          <cell r="AU1350">
            <v>0</v>
          </cell>
          <cell r="AV1350" t="str">
            <v>2014/04</v>
          </cell>
          <cell r="AW1350">
            <v>923</v>
          </cell>
          <cell r="AX1350" t="str">
            <v/>
          </cell>
          <cell r="AY1350" t="str">
            <v>2014/04</v>
          </cell>
        </row>
        <row r="1351">
          <cell r="A1351" t="str">
            <v>内示</v>
          </cell>
          <cell r="B1351" t="str">
            <v>アオイテック</v>
          </cell>
          <cell r="C1351" t="str">
            <v>22159-70074(L)</v>
          </cell>
          <cell r="D1351" t="str">
            <v>J0001002017</v>
          </cell>
          <cell r="E1351">
            <v>41697</v>
          </cell>
          <cell r="F1351">
            <v>41751</v>
          </cell>
          <cell r="G1351">
            <v>54</v>
          </cell>
          <cell r="H1351">
            <v>2</v>
          </cell>
          <cell r="I1351" t="str">
            <v/>
          </cell>
          <cell r="J1351">
            <v>0</v>
          </cell>
          <cell r="K1351">
            <v>150</v>
          </cell>
          <cell r="L1351">
            <v>0</v>
          </cell>
          <cell r="M1351">
            <v>1.67</v>
          </cell>
          <cell r="N1351" t="str">
            <v/>
          </cell>
          <cell r="O1351" t="str">
            <v/>
          </cell>
          <cell r="P1351" t="str">
            <v/>
          </cell>
          <cell r="Q1351" t="str">
            <v/>
          </cell>
          <cell r="R1351" t="str">
            <v/>
          </cell>
          <cell r="S1351" t="str">
            <v/>
          </cell>
          <cell r="T1351" t="str">
            <v/>
          </cell>
          <cell r="U1351" t="str">
            <v/>
          </cell>
          <cell r="V1351" t="str">
            <v/>
          </cell>
          <cell r="W1351" t="str">
            <v/>
          </cell>
          <cell r="X1351" t="str">
            <v/>
          </cell>
          <cell r="Y1351">
            <v>1.67</v>
          </cell>
          <cell r="Z1351">
            <v>14400</v>
          </cell>
          <cell r="AA1351">
            <v>160</v>
          </cell>
          <cell r="AB1351" t="str">
            <v>個</v>
          </cell>
          <cell r="AC1351">
            <v>24000</v>
          </cell>
          <cell r="AD1351" t="str">
            <v>CEL614GNK-35D16K</v>
          </cell>
          <cell r="AE1351" t="str">
            <v>FR-4</v>
          </cell>
          <cell r="AF1351" t="str">
            <v>2</v>
          </cell>
          <cell r="AG1351" t="str">
            <v>京都工場</v>
          </cell>
          <cell r="AH1351" t="str">
            <v>10051691</v>
          </cell>
          <cell r="AI1351" t="str">
            <v>140422-00090</v>
          </cell>
          <cell r="AL1351">
            <v>1638</v>
          </cell>
          <cell r="AM1351">
            <v>108</v>
          </cell>
          <cell r="AN1351">
            <v>1.2</v>
          </cell>
          <cell r="AO1351">
            <v>9</v>
          </cell>
          <cell r="AP1351">
            <v>36</v>
          </cell>
          <cell r="AQ1351">
            <v>6</v>
          </cell>
          <cell r="AR1351" t="str">
            <v/>
          </cell>
          <cell r="AS1351">
            <v>0</v>
          </cell>
          <cell r="AT1351">
            <v>0</v>
          </cell>
          <cell r="AU1351">
            <v>0</v>
          </cell>
          <cell r="AV1351" t="str">
            <v>2014/04</v>
          </cell>
          <cell r="AW1351">
            <v>1000</v>
          </cell>
          <cell r="AX1351" t="str">
            <v/>
          </cell>
          <cell r="AY1351" t="str">
            <v>2014/04</v>
          </cell>
        </row>
        <row r="1352">
          <cell r="A1352" t="str">
            <v>内示</v>
          </cell>
          <cell r="B1352" t="str">
            <v>アオイテック</v>
          </cell>
          <cell r="C1352" t="str">
            <v>22169-70074(L)</v>
          </cell>
          <cell r="D1352" t="str">
            <v>J0001002020</v>
          </cell>
          <cell r="E1352">
            <v>41697</v>
          </cell>
          <cell r="F1352">
            <v>41751</v>
          </cell>
          <cell r="G1352">
            <v>54</v>
          </cell>
          <cell r="H1352">
            <v>2</v>
          </cell>
          <cell r="I1352" t="str">
            <v/>
          </cell>
          <cell r="J1352">
            <v>0</v>
          </cell>
          <cell r="K1352">
            <v>100</v>
          </cell>
          <cell r="L1352">
            <v>0</v>
          </cell>
          <cell r="M1352">
            <v>0.94</v>
          </cell>
          <cell r="N1352" t="str">
            <v/>
          </cell>
          <cell r="O1352" t="str">
            <v/>
          </cell>
          <cell r="P1352" t="str">
            <v/>
          </cell>
          <cell r="Q1352" t="str">
            <v/>
          </cell>
          <cell r="R1352" t="str">
            <v/>
          </cell>
          <cell r="S1352" t="str">
            <v/>
          </cell>
          <cell r="T1352" t="str">
            <v/>
          </cell>
          <cell r="U1352" t="str">
            <v/>
          </cell>
          <cell r="V1352" t="str">
            <v/>
          </cell>
          <cell r="W1352" t="str">
            <v/>
          </cell>
          <cell r="X1352" t="str">
            <v/>
          </cell>
          <cell r="Y1352">
            <v>0.94</v>
          </cell>
          <cell r="Z1352">
            <v>14506.67</v>
          </cell>
          <cell r="AA1352">
            <v>136</v>
          </cell>
          <cell r="AB1352" t="str">
            <v>個</v>
          </cell>
          <cell r="AC1352">
            <v>13600</v>
          </cell>
          <cell r="AD1352" t="str">
            <v>CEL614GNK-35D16K</v>
          </cell>
          <cell r="AE1352" t="str">
            <v>FR-4</v>
          </cell>
          <cell r="AF1352" t="str">
            <v>2</v>
          </cell>
          <cell r="AG1352" t="str">
            <v>京都工場</v>
          </cell>
          <cell r="AH1352" t="str">
            <v>10051526</v>
          </cell>
          <cell r="AI1352" t="str">
            <v>140422-00096</v>
          </cell>
          <cell r="AL1352">
            <v>1220</v>
          </cell>
          <cell r="AM1352">
            <v>128</v>
          </cell>
          <cell r="AN1352">
            <v>1.2</v>
          </cell>
          <cell r="AO1352">
            <v>8</v>
          </cell>
          <cell r="AP1352">
            <v>64</v>
          </cell>
          <cell r="AQ1352">
            <v>4</v>
          </cell>
          <cell r="AR1352" t="str">
            <v/>
          </cell>
          <cell r="AS1352">
            <v>0</v>
          </cell>
          <cell r="AT1352">
            <v>0</v>
          </cell>
          <cell r="AU1352">
            <v>0</v>
          </cell>
          <cell r="AV1352" t="str">
            <v>2014/04</v>
          </cell>
          <cell r="AW1352">
            <v>931</v>
          </cell>
          <cell r="AX1352" t="str">
            <v/>
          </cell>
          <cell r="AY1352" t="str">
            <v>2014/04</v>
          </cell>
        </row>
        <row r="1353">
          <cell r="A1353" t="str">
            <v>内示</v>
          </cell>
          <cell r="B1353" t="str">
            <v>アオイテック</v>
          </cell>
          <cell r="C1353" t="str">
            <v>10039-79996(R)</v>
          </cell>
          <cell r="D1353" t="str">
            <v>J0001002273</v>
          </cell>
          <cell r="E1353">
            <v>41698</v>
          </cell>
          <cell r="F1353">
            <v>41752</v>
          </cell>
          <cell r="G1353">
            <v>54</v>
          </cell>
          <cell r="H1353">
            <v>2</v>
          </cell>
          <cell r="I1353" t="str">
            <v/>
          </cell>
          <cell r="J1353">
            <v>0</v>
          </cell>
          <cell r="K1353">
            <v>700</v>
          </cell>
          <cell r="L1353">
            <v>0</v>
          </cell>
          <cell r="M1353">
            <v>43.75</v>
          </cell>
          <cell r="N1353" t="str">
            <v/>
          </cell>
          <cell r="O1353" t="str">
            <v/>
          </cell>
          <cell r="P1353" t="str">
            <v/>
          </cell>
          <cell r="Q1353" t="str">
            <v/>
          </cell>
          <cell r="R1353" t="str">
            <v/>
          </cell>
          <cell r="S1353" t="str">
            <v/>
          </cell>
          <cell r="T1353" t="str">
            <v/>
          </cell>
          <cell r="U1353" t="str">
            <v/>
          </cell>
          <cell r="V1353" t="str">
            <v/>
          </cell>
          <cell r="W1353" t="str">
            <v/>
          </cell>
          <cell r="X1353" t="str">
            <v/>
          </cell>
          <cell r="Y1353">
            <v>43.75</v>
          </cell>
          <cell r="Z1353">
            <v>11808</v>
          </cell>
          <cell r="AA1353">
            <v>738</v>
          </cell>
          <cell r="AB1353" t="str">
            <v>個</v>
          </cell>
          <cell r="AC1353">
            <v>516600</v>
          </cell>
          <cell r="AD1353" t="str">
            <v>CEL614GNK-35D16R</v>
          </cell>
          <cell r="AE1353" t="str">
            <v>FR-4</v>
          </cell>
          <cell r="AF1353" t="str">
            <v>2</v>
          </cell>
          <cell r="AG1353" t="str">
            <v>京都工場</v>
          </cell>
          <cell r="AH1353" t="str">
            <v>10051224</v>
          </cell>
          <cell r="AI1353" t="str">
            <v>140422-00076</v>
          </cell>
          <cell r="AL1353">
            <v>3162</v>
          </cell>
          <cell r="AM1353">
            <v>16</v>
          </cell>
          <cell r="AN1353">
            <v>1</v>
          </cell>
          <cell r="AO1353">
            <v>4</v>
          </cell>
          <cell r="AP1353">
            <v>16</v>
          </cell>
          <cell r="AQ1353">
            <v>2</v>
          </cell>
          <cell r="AR1353" t="str">
            <v/>
          </cell>
          <cell r="AS1353">
            <v>0</v>
          </cell>
          <cell r="AT1353">
            <v>0</v>
          </cell>
          <cell r="AU1353">
            <v>0</v>
          </cell>
          <cell r="AV1353" t="str">
            <v>2014/04</v>
          </cell>
          <cell r="AW1353">
            <v>809</v>
          </cell>
          <cell r="AX1353" t="str">
            <v/>
          </cell>
          <cell r="AY1353" t="str">
            <v>2014/04</v>
          </cell>
        </row>
        <row r="1354">
          <cell r="A1354" t="str">
            <v>内示</v>
          </cell>
          <cell r="B1354" t="str">
            <v>アオイテック</v>
          </cell>
          <cell r="C1354" t="str">
            <v>10049-62164(R)</v>
          </cell>
          <cell r="D1354" t="str">
            <v>J0001002310</v>
          </cell>
          <cell r="E1354">
            <v>41698</v>
          </cell>
          <cell r="F1354">
            <v>41752</v>
          </cell>
          <cell r="G1354">
            <v>54</v>
          </cell>
          <cell r="H1354">
            <v>2</v>
          </cell>
          <cell r="I1354" t="str">
            <v/>
          </cell>
          <cell r="J1354">
            <v>0</v>
          </cell>
          <cell r="K1354">
            <v>500</v>
          </cell>
          <cell r="L1354">
            <v>0</v>
          </cell>
          <cell r="M1354">
            <v>16.670000000000002</v>
          </cell>
          <cell r="N1354" t="str">
            <v/>
          </cell>
          <cell r="O1354" t="str">
            <v/>
          </cell>
          <cell r="P1354" t="str">
            <v/>
          </cell>
          <cell r="Q1354" t="str">
            <v/>
          </cell>
          <cell r="R1354" t="str">
            <v/>
          </cell>
          <cell r="S1354" t="str">
            <v/>
          </cell>
          <cell r="T1354" t="str">
            <v/>
          </cell>
          <cell r="U1354" t="str">
            <v/>
          </cell>
          <cell r="V1354" t="str">
            <v/>
          </cell>
          <cell r="W1354" t="str">
            <v/>
          </cell>
          <cell r="X1354" t="str">
            <v/>
          </cell>
          <cell r="Y1354">
            <v>16.670000000000002</v>
          </cell>
          <cell r="Z1354">
            <v>11700</v>
          </cell>
          <cell r="AA1354">
            <v>390</v>
          </cell>
          <cell r="AB1354" t="str">
            <v>個</v>
          </cell>
          <cell r="AC1354">
            <v>195000</v>
          </cell>
          <cell r="AD1354" t="str">
            <v>CEL614GNK-35D16K</v>
          </cell>
          <cell r="AE1354" t="str">
            <v>FR-4</v>
          </cell>
          <cell r="AF1354" t="str">
            <v>2</v>
          </cell>
          <cell r="AG1354" t="str">
            <v>京都工場</v>
          </cell>
          <cell r="AH1354" t="str">
            <v>10079837</v>
          </cell>
          <cell r="AI1354" t="str">
            <v>140422-00119</v>
          </cell>
          <cell r="AL1354">
            <v>1662</v>
          </cell>
          <cell r="AM1354">
            <v>36</v>
          </cell>
          <cell r="AN1354">
            <v>1.2</v>
          </cell>
          <cell r="AO1354">
            <v>6</v>
          </cell>
          <cell r="AP1354">
            <v>36</v>
          </cell>
          <cell r="AQ1354">
            <v>2</v>
          </cell>
          <cell r="AR1354" t="str">
            <v/>
          </cell>
          <cell r="AS1354">
            <v>0</v>
          </cell>
          <cell r="AT1354">
            <v>0</v>
          </cell>
          <cell r="AU1354">
            <v>0</v>
          </cell>
          <cell r="AV1354" t="str">
            <v>2014/04</v>
          </cell>
          <cell r="AW1354">
            <v>1162</v>
          </cell>
          <cell r="AX1354" t="str">
            <v/>
          </cell>
          <cell r="AY1354" t="str">
            <v>2014/04</v>
          </cell>
        </row>
        <row r="1355">
          <cell r="A1355" t="str">
            <v>内示</v>
          </cell>
          <cell r="B1355" t="str">
            <v>アオイテック</v>
          </cell>
          <cell r="C1355" t="str">
            <v>10049-79956(R)</v>
          </cell>
          <cell r="D1355" t="str">
            <v>J0001002329</v>
          </cell>
          <cell r="E1355">
            <v>41698</v>
          </cell>
          <cell r="F1355">
            <v>41752</v>
          </cell>
          <cell r="G1355">
            <v>54</v>
          </cell>
          <cell r="H1355">
            <v>2</v>
          </cell>
          <cell r="I1355" t="str">
            <v/>
          </cell>
          <cell r="J1355">
            <v>0</v>
          </cell>
          <cell r="K1355">
            <v>400</v>
          </cell>
          <cell r="L1355">
            <v>0</v>
          </cell>
          <cell r="M1355">
            <v>16.670000000000002</v>
          </cell>
          <cell r="N1355" t="str">
            <v/>
          </cell>
          <cell r="O1355" t="str">
            <v/>
          </cell>
          <cell r="P1355" t="str">
            <v/>
          </cell>
          <cell r="Q1355" t="str">
            <v/>
          </cell>
          <cell r="R1355" t="str">
            <v/>
          </cell>
          <cell r="S1355" t="str">
            <v/>
          </cell>
          <cell r="T1355" t="str">
            <v/>
          </cell>
          <cell r="U1355" t="str">
            <v/>
          </cell>
          <cell r="V1355" t="str">
            <v/>
          </cell>
          <cell r="W1355" t="str">
            <v/>
          </cell>
          <cell r="X1355" t="str">
            <v/>
          </cell>
          <cell r="Y1355">
            <v>16.670000000000002</v>
          </cell>
          <cell r="Z1355">
            <v>12240</v>
          </cell>
          <cell r="AA1355">
            <v>510</v>
          </cell>
          <cell r="AB1355" t="str">
            <v>個</v>
          </cell>
          <cell r="AC1355">
            <v>204000</v>
          </cell>
          <cell r="AD1355" t="str">
            <v>CEL614GNK-35D16R</v>
          </cell>
          <cell r="AE1355" t="str">
            <v>FR-4</v>
          </cell>
          <cell r="AF1355" t="str">
            <v>2</v>
          </cell>
          <cell r="AG1355" t="str">
            <v>京都工場</v>
          </cell>
          <cell r="AH1355" t="str">
            <v>10079908</v>
          </cell>
          <cell r="AI1355" t="str">
            <v>140422-00063</v>
          </cell>
          <cell r="AL1355">
            <v>2038</v>
          </cell>
          <cell r="AM1355">
            <v>24</v>
          </cell>
          <cell r="AN1355">
            <v>1</v>
          </cell>
          <cell r="AO1355">
            <v>6</v>
          </cell>
          <cell r="AP1355">
            <v>24</v>
          </cell>
          <cell r="AQ1355">
            <v>2</v>
          </cell>
          <cell r="AR1355" t="str">
            <v/>
          </cell>
          <cell r="AS1355">
            <v>0</v>
          </cell>
          <cell r="AT1355">
            <v>0</v>
          </cell>
          <cell r="AU1355">
            <v>0</v>
          </cell>
          <cell r="AV1355" t="str">
            <v>2014/04</v>
          </cell>
          <cell r="AW1355">
            <v>1256</v>
          </cell>
          <cell r="AX1355" t="str">
            <v/>
          </cell>
          <cell r="AY1355" t="str">
            <v>2014/04</v>
          </cell>
        </row>
        <row r="1356">
          <cell r="A1356" t="str">
            <v>内示</v>
          </cell>
          <cell r="B1356" t="str">
            <v>アオイテック</v>
          </cell>
          <cell r="C1356" t="str">
            <v>10139-79996(L)</v>
          </cell>
          <cell r="D1356" t="str">
            <v>J0001002350</v>
          </cell>
          <cell r="E1356">
            <v>41698</v>
          </cell>
          <cell r="F1356">
            <v>41752</v>
          </cell>
          <cell r="G1356">
            <v>54</v>
          </cell>
          <cell r="H1356">
            <v>2</v>
          </cell>
          <cell r="I1356" t="str">
            <v/>
          </cell>
          <cell r="J1356">
            <v>0</v>
          </cell>
          <cell r="K1356">
            <v>800</v>
          </cell>
          <cell r="L1356">
            <v>0</v>
          </cell>
          <cell r="M1356">
            <v>50</v>
          </cell>
          <cell r="N1356" t="str">
            <v/>
          </cell>
          <cell r="O1356" t="str">
            <v/>
          </cell>
          <cell r="P1356" t="str">
            <v/>
          </cell>
          <cell r="Q1356" t="str">
            <v/>
          </cell>
          <cell r="R1356" t="str">
            <v/>
          </cell>
          <cell r="S1356" t="str">
            <v/>
          </cell>
          <cell r="T1356" t="str">
            <v/>
          </cell>
          <cell r="U1356" t="str">
            <v/>
          </cell>
          <cell r="V1356" t="str">
            <v/>
          </cell>
          <cell r="W1356" t="str">
            <v/>
          </cell>
          <cell r="X1356" t="str">
            <v/>
          </cell>
          <cell r="Y1356">
            <v>50</v>
          </cell>
          <cell r="Z1356">
            <v>11808</v>
          </cell>
          <cell r="AA1356">
            <v>738</v>
          </cell>
          <cell r="AB1356" t="str">
            <v>個</v>
          </cell>
          <cell r="AC1356">
            <v>590400</v>
          </cell>
          <cell r="AD1356" t="str">
            <v>CEL614GNK-35D16R</v>
          </cell>
          <cell r="AE1356" t="str">
            <v>FR-4</v>
          </cell>
          <cell r="AF1356" t="str">
            <v>2</v>
          </cell>
          <cell r="AG1356" t="str">
            <v>京都工場</v>
          </cell>
          <cell r="AH1356" t="str">
            <v>10051225</v>
          </cell>
          <cell r="AI1356" t="str">
            <v>140422-00080</v>
          </cell>
          <cell r="AL1356">
            <v>1858</v>
          </cell>
          <cell r="AM1356">
            <v>16</v>
          </cell>
          <cell r="AN1356">
            <v>1</v>
          </cell>
          <cell r="AO1356">
            <v>4</v>
          </cell>
          <cell r="AP1356">
            <v>16</v>
          </cell>
          <cell r="AQ1356">
            <v>2</v>
          </cell>
          <cell r="AR1356" t="str">
            <v/>
          </cell>
          <cell r="AS1356">
            <v>0</v>
          </cell>
          <cell r="AT1356">
            <v>0</v>
          </cell>
          <cell r="AU1356">
            <v>0</v>
          </cell>
          <cell r="AV1356" t="str">
            <v>2014/04</v>
          </cell>
          <cell r="AW1356">
            <v>848</v>
          </cell>
          <cell r="AX1356" t="str">
            <v/>
          </cell>
          <cell r="AY1356" t="str">
            <v>2014/04</v>
          </cell>
        </row>
        <row r="1357">
          <cell r="A1357" t="str">
            <v>内示</v>
          </cell>
          <cell r="B1357" t="str">
            <v>アオイテック</v>
          </cell>
          <cell r="C1357" t="str">
            <v>10149-62164(L)</v>
          </cell>
          <cell r="D1357" t="str">
            <v>J0001002367</v>
          </cell>
          <cell r="E1357">
            <v>41698</v>
          </cell>
          <cell r="F1357">
            <v>41752</v>
          </cell>
          <cell r="G1357">
            <v>54</v>
          </cell>
          <cell r="H1357">
            <v>2</v>
          </cell>
          <cell r="I1357" t="str">
            <v/>
          </cell>
          <cell r="J1357">
            <v>0</v>
          </cell>
          <cell r="K1357">
            <v>500</v>
          </cell>
          <cell r="L1357">
            <v>0</v>
          </cell>
          <cell r="M1357">
            <v>16.670000000000002</v>
          </cell>
          <cell r="N1357" t="str">
            <v/>
          </cell>
          <cell r="O1357" t="str">
            <v/>
          </cell>
          <cell r="P1357" t="str">
            <v/>
          </cell>
          <cell r="Q1357" t="str">
            <v/>
          </cell>
          <cell r="R1357" t="str">
            <v/>
          </cell>
          <cell r="S1357" t="str">
            <v/>
          </cell>
          <cell r="T1357" t="str">
            <v/>
          </cell>
          <cell r="U1357" t="str">
            <v/>
          </cell>
          <cell r="V1357" t="str">
            <v/>
          </cell>
          <cell r="W1357" t="str">
            <v/>
          </cell>
          <cell r="X1357" t="str">
            <v/>
          </cell>
          <cell r="Y1357">
            <v>16.670000000000002</v>
          </cell>
          <cell r="Z1357">
            <v>11700</v>
          </cell>
          <cell r="AA1357">
            <v>390</v>
          </cell>
          <cell r="AB1357" t="str">
            <v>個</v>
          </cell>
          <cell r="AC1357">
            <v>195000</v>
          </cell>
          <cell r="AD1357" t="str">
            <v>CEL614GNK-35D16K</v>
          </cell>
          <cell r="AE1357" t="str">
            <v>FR-4</v>
          </cell>
          <cell r="AF1357" t="str">
            <v>2</v>
          </cell>
          <cell r="AG1357" t="str">
            <v>京都工場</v>
          </cell>
          <cell r="AH1357" t="str">
            <v>10079838</v>
          </cell>
          <cell r="AI1357" t="str">
            <v>140422-00124</v>
          </cell>
          <cell r="AL1357">
            <v>3486</v>
          </cell>
          <cell r="AM1357">
            <v>36</v>
          </cell>
          <cell r="AN1357">
            <v>1.2</v>
          </cell>
          <cell r="AO1357">
            <v>6</v>
          </cell>
          <cell r="AP1357">
            <v>36</v>
          </cell>
          <cell r="AQ1357">
            <v>2</v>
          </cell>
          <cell r="AR1357" t="str">
            <v/>
          </cell>
          <cell r="AS1357">
            <v>0</v>
          </cell>
          <cell r="AT1357">
            <v>0</v>
          </cell>
          <cell r="AU1357">
            <v>0</v>
          </cell>
          <cell r="AV1357" t="str">
            <v>2014/04</v>
          </cell>
          <cell r="AW1357">
            <v>1195</v>
          </cell>
          <cell r="AX1357" t="str">
            <v/>
          </cell>
          <cell r="AY1357" t="str">
            <v>2014/04</v>
          </cell>
        </row>
        <row r="1358">
          <cell r="A1358" t="str">
            <v>内示</v>
          </cell>
          <cell r="B1358" t="str">
            <v>アオイテック</v>
          </cell>
          <cell r="C1358" t="str">
            <v>10149-79692(L)</v>
          </cell>
          <cell r="D1358" t="str">
            <v>J0001002392</v>
          </cell>
          <cell r="E1358">
            <v>41698</v>
          </cell>
          <cell r="F1358">
            <v>41752</v>
          </cell>
          <cell r="G1358">
            <v>54</v>
          </cell>
          <cell r="H1358">
            <v>2</v>
          </cell>
          <cell r="I1358" t="str">
            <v/>
          </cell>
          <cell r="J1358">
            <v>0</v>
          </cell>
          <cell r="K1358">
            <v>300</v>
          </cell>
          <cell r="L1358">
            <v>0</v>
          </cell>
          <cell r="M1358">
            <v>12.5</v>
          </cell>
          <cell r="N1358" t="str">
            <v/>
          </cell>
          <cell r="O1358" t="str">
            <v/>
          </cell>
          <cell r="P1358" t="str">
            <v/>
          </cell>
          <cell r="Q1358" t="str">
            <v/>
          </cell>
          <cell r="R1358" t="str">
            <v/>
          </cell>
          <cell r="S1358" t="str">
            <v/>
          </cell>
          <cell r="T1358" t="str">
            <v/>
          </cell>
          <cell r="U1358" t="str">
            <v/>
          </cell>
          <cell r="V1358" t="str">
            <v/>
          </cell>
          <cell r="W1358" t="str">
            <v/>
          </cell>
          <cell r="X1358" t="str">
            <v/>
          </cell>
          <cell r="Y1358">
            <v>12.5</v>
          </cell>
          <cell r="Z1358">
            <v>12912</v>
          </cell>
          <cell r="AA1358">
            <v>538</v>
          </cell>
          <cell r="AB1358" t="str">
            <v>個</v>
          </cell>
          <cell r="AC1358">
            <v>161400</v>
          </cell>
          <cell r="AD1358" t="str">
            <v>CEL614GNK-35D16R</v>
          </cell>
          <cell r="AE1358" t="str">
            <v>FR-4</v>
          </cell>
          <cell r="AF1358" t="str">
            <v>2</v>
          </cell>
          <cell r="AG1358" t="str">
            <v>京都工場</v>
          </cell>
          <cell r="AH1358" t="str">
            <v>10050110</v>
          </cell>
          <cell r="AI1358" t="str">
            <v>140422-00027</v>
          </cell>
          <cell r="AL1358">
            <v>1118</v>
          </cell>
          <cell r="AM1358">
            <v>24</v>
          </cell>
          <cell r="AN1358">
            <v>1</v>
          </cell>
          <cell r="AO1358">
            <v>6</v>
          </cell>
          <cell r="AP1358">
            <v>24</v>
          </cell>
          <cell r="AQ1358">
            <v>2</v>
          </cell>
          <cell r="AR1358" t="str">
            <v/>
          </cell>
          <cell r="AS1358">
            <v>0</v>
          </cell>
          <cell r="AT1358">
            <v>0</v>
          </cell>
          <cell r="AU1358">
            <v>0</v>
          </cell>
          <cell r="AV1358" t="str">
            <v>2014/04</v>
          </cell>
          <cell r="AW1358">
            <v>521</v>
          </cell>
          <cell r="AX1358" t="str">
            <v/>
          </cell>
          <cell r="AY1358" t="str">
            <v>2014/04</v>
          </cell>
        </row>
        <row r="1359">
          <cell r="A1359" t="str">
            <v>内示</v>
          </cell>
          <cell r="B1359" t="str">
            <v>アオイテック</v>
          </cell>
          <cell r="C1359" t="str">
            <v>10149-79956(L)</v>
          </cell>
          <cell r="D1359" t="str">
            <v>J0001002400</v>
          </cell>
          <cell r="E1359">
            <v>41698</v>
          </cell>
          <cell r="F1359">
            <v>41752</v>
          </cell>
          <cell r="G1359">
            <v>54</v>
          </cell>
          <cell r="H1359">
            <v>2</v>
          </cell>
          <cell r="I1359" t="str">
            <v/>
          </cell>
          <cell r="J1359">
            <v>0</v>
          </cell>
          <cell r="K1359">
            <v>400</v>
          </cell>
          <cell r="L1359">
            <v>0</v>
          </cell>
          <cell r="M1359">
            <v>16.670000000000002</v>
          </cell>
          <cell r="N1359" t="str">
            <v/>
          </cell>
          <cell r="O1359" t="str">
            <v/>
          </cell>
          <cell r="P1359" t="str">
            <v/>
          </cell>
          <cell r="Q1359" t="str">
            <v/>
          </cell>
          <cell r="R1359" t="str">
            <v/>
          </cell>
          <cell r="S1359" t="str">
            <v/>
          </cell>
          <cell r="T1359" t="str">
            <v/>
          </cell>
          <cell r="U1359" t="str">
            <v/>
          </cell>
          <cell r="V1359" t="str">
            <v/>
          </cell>
          <cell r="W1359" t="str">
            <v/>
          </cell>
          <cell r="X1359" t="str">
            <v/>
          </cell>
          <cell r="Y1359">
            <v>16.670000000000002</v>
          </cell>
          <cell r="Z1359">
            <v>12240</v>
          </cell>
          <cell r="AA1359">
            <v>510</v>
          </cell>
          <cell r="AB1359" t="str">
            <v>個</v>
          </cell>
          <cell r="AC1359">
            <v>204000</v>
          </cell>
          <cell r="AD1359" t="str">
            <v>CEL614GNK-35D16R</v>
          </cell>
          <cell r="AE1359" t="str">
            <v>FR-4</v>
          </cell>
          <cell r="AF1359" t="str">
            <v>2</v>
          </cell>
          <cell r="AG1359" t="str">
            <v>京都工場</v>
          </cell>
          <cell r="AH1359" t="str">
            <v>10079909</v>
          </cell>
          <cell r="AI1359" t="str">
            <v>140417-00069</v>
          </cell>
          <cell r="AL1359">
            <v>1222</v>
          </cell>
          <cell r="AM1359">
            <v>24</v>
          </cell>
          <cell r="AN1359">
            <v>1</v>
          </cell>
          <cell r="AO1359">
            <v>6</v>
          </cell>
          <cell r="AP1359">
            <v>24</v>
          </cell>
          <cell r="AQ1359">
            <v>2</v>
          </cell>
          <cell r="AR1359" t="str">
            <v/>
          </cell>
          <cell r="AS1359">
            <v>0</v>
          </cell>
          <cell r="AT1359">
            <v>0</v>
          </cell>
          <cell r="AU1359">
            <v>0</v>
          </cell>
          <cell r="AV1359" t="str">
            <v>2014/04</v>
          </cell>
          <cell r="AW1359">
            <v>1284</v>
          </cell>
          <cell r="AX1359" t="str">
            <v/>
          </cell>
          <cell r="AY1359" t="str">
            <v>2014/04</v>
          </cell>
        </row>
        <row r="1360">
          <cell r="A1360" t="str">
            <v>内示</v>
          </cell>
          <cell r="B1360" t="str">
            <v>アオイテック</v>
          </cell>
          <cell r="C1360" t="str">
            <v>10039-79996(R)</v>
          </cell>
          <cell r="D1360" t="str">
            <v>J0001002274</v>
          </cell>
          <cell r="E1360">
            <v>41698</v>
          </cell>
          <cell r="F1360">
            <v>41753</v>
          </cell>
          <cell r="G1360">
            <v>55</v>
          </cell>
          <cell r="H1360">
            <v>2</v>
          </cell>
          <cell r="I1360" t="str">
            <v/>
          </cell>
          <cell r="J1360">
            <v>0</v>
          </cell>
          <cell r="K1360">
            <v>700</v>
          </cell>
          <cell r="L1360">
            <v>0</v>
          </cell>
          <cell r="M1360">
            <v>43.75</v>
          </cell>
          <cell r="N1360" t="str">
            <v/>
          </cell>
          <cell r="O1360" t="str">
            <v/>
          </cell>
          <cell r="P1360" t="str">
            <v/>
          </cell>
          <cell r="Q1360" t="str">
            <v/>
          </cell>
          <cell r="R1360" t="str">
            <v/>
          </cell>
          <cell r="S1360" t="str">
            <v/>
          </cell>
          <cell r="T1360" t="str">
            <v/>
          </cell>
          <cell r="U1360" t="str">
            <v/>
          </cell>
          <cell r="V1360" t="str">
            <v/>
          </cell>
          <cell r="W1360" t="str">
            <v/>
          </cell>
          <cell r="X1360" t="str">
            <v/>
          </cell>
          <cell r="Y1360">
            <v>43.75</v>
          </cell>
          <cell r="Z1360">
            <v>11808</v>
          </cell>
          <cell r="AA1360">
            <v>738</v>
          </cell>
          <cell r="AB1360" t="str">
            <v>個</v>
          </cell>
          <cell r="AC1360">
            <v>516600</v>
          </cell>
          <cell r="AD1360" t="str">
            <v>CEL614GNK-35D16R</v>
          </cell>
          <cell r="AE1360" t="str">
            <v>FR-4</v>
          </cell>
          <cell r="AF1360" t="str">
            <v>2</v>
          </cell>
          <cell r="AG1360" t="str">
            <v>京都工場</v>
          </cell>
          <cell r="AH1360" t="str">
            <v>10051224</v>
          </cell>
          <cell r="AI1360" t="str">
            <v>140422-00076</v>
          </cell>
          <cell r="AL1360">
            <v>3162</v>
          </cell>
          <cell r="AM1360">
            <v>16</v>
          </cell>
          <cell r="AN1360">
            <v>1</v>
          </cell>
          <cell r="AO1360">
            <v>4</v>
          </cell>
          <cell r="AP1360">
            <v>16</v>
          </cell>
          <cell r="AQ1360">
            <v>2</v>
          </cell>
          <cell r="AR1360" t="str">
            <v/>
          </cell>
          <cell r="AS1360">
            <v>0</v>
          </cell>
          <cell r="AT1360">
            <v>0</v>
          </cell>
          <cell r="AU1360">
            <v>0</v>
          </cell>
          <cell r="AV1360" t="str">
            <v>2014/04</v>
          </cell>
          <cell r="AW1360">
            <v>810</v>
          </cell>
          <cell r="AX1360" t="str">
            <v/>
          </cell>
          <cell r="AY1360" t="str">
            <v>2014/04</v>
          </cell>
        </row>
        <row r="1361">
          <cell r="A1361" t="str">
            <v>内示</v>
          </cell>
          <cell r="B1361" t="str">
            <v>アオイテック</v>
          </cell>
          <cell r="C1361" t="str">
            <v>10049-62164(R)</v>
          </cell>
          <cell r="D1361" t="str">
            <v>J0001002311</v>
          </cell>
          <cell r="E1361">
            <v>41698</v>
          </cell>
          <cell r="F1361">
            <v>41753</v>
          </cell>
          <cell r="G1361">
            <v>55</v>
          </cell>
          <cell r="H1361">
            <v>2</v>
          </cell>
          <cell r="I1361" t="str">
            <v/>
          </cell>
          <cell r="J1361">
            <v>0</v>
          </cell>
          <cell r="K1361">
            <v>400</v>
          </cell>
          <cell r="L1361">
            <v>0</v>
          </cell>
          <cell r="M1361">
            <v>13.33</v>
          </cell>
          <cell r="N1361" t="str">
            <v/>
          </cell>
          <cell r="O1361" t="str">
            <v/>
          </cell>
          <cell r="P1361" t="str">
            <v/>
          </cell>
          <cell r="Q1361" t="str">
            <v/>
          </cell>
          <cell r="R1361" t="str">
            <v/>
          </cell>
          <cell r="S1361" t="str">
            <v/>
          </cell>
          <cell r="T1361" t="str">
            <v/>
          </cell>
          <cell r="U1361" t="str">
            <v/>
          </cell>
          <cell r="V1361" t="str">
            <v/>
          </cell>
          <cell r="W1361" t="str">
            <v/>
          </cell>
          <cell r="X1361" t="str">
            <v/>
          </cell>
          <cell r="Y1361">
            <v>13.33</v>
          </cell>
          <cell r="Z1361">
            <v>11700</v>
          </cell>
          <cell r="AA1361">
            <v>390</v>
          </cell>
          <cell r="AB1361" t="str">
            <v>個</v>
          </cell>
          <cell r="AC1361">
            <v>156000</v>
          </cell>
          <cell r="AD1361" t="str">
            <v>CEL614GNK-35D16K</v>
          </cell>
          <cell r="AE1361" t="str">
            <v>FR-4</v>
          </cell>
          <cell r="AF1361" t="str">
            <v>2</v>
          </cell>
          <cell r="AG1361" t="str">
            <v>京都工場</v>
          </cell>
          <cell r="AH1361" t="str">
            <v>10079837</v>
          </cell>
          <cell r="AI1361" t="str">
            <v>140422-00119</v>
          </cell>
          <cell r="AL1361">
            <v>1662</v>
          </cell>
          <cell r="AM1361">
            <v>36</v>
          </cell>
          <cell r="AN1361">
            <v>1.2</v>
          </cell>
          <cell r="AO1361">
            <v>6</v>
          </cell>
          <cell r="AP1361">
            <v>36</v>
          </cell>
          <cell r="AQ1361">
            <v>2</v>
          </cell>
          <cell r="AR1361" t="str">
            <v/>
          </cell>
          <cell r="AS1361">
            <v>0</v>
          </cell>
          <cell r="AT1361">
            <v>0</v>
          </cell>
          <cell r="AU1361">
            <v>0</v>
          </cell>
          <cell r="AV1361" t="str">
            <v>2014/04</v>
          </cell>
          <cell r="AW1361">
            <v>1163</v>
          </cell>
          <cell r="AX1361" t="str">
            <v/>
          </cell>
          <cell r="AY1361" t="str">
            <v>2014/04</v>
          </cell>
        </row>
        <row r="1362">
          <cell r="A1362" t="str">
            <v>内示</v>
          </cell>
          <cell r="B1362" t="str">
            <v>アオイテック</v>
          </cell>
          <cell r="C1362" t="str">
            <v>10049-79956(R)</v>
          </cell>
          <cell r="D1362" t="str">
            <v>J0001002330</v>
          </cell>
          <cell r="E1362">
            <v>41698</v>
          </cell>
          <cell r="F1362">
            <v>41753</v>
          </cell>
          <cell r="G1362">
            <v>55</v>
          </cell>
          <cell r="H1362">
            <v>2</v>
          </cell>
          <cell r="I1362" t="str">
            <v/>
          </cell>
          <cell r="J1362">
            <v>0</v>
          </cell>
          <cell r="K1362">
            <v>300</v>
          </cell>
          <cell r="L1362">
            <v>0</v>
          </cell>
          <cell r="M1362">
            <v>12.5</v>
          </cell>
          <cell r="N1362" t="str">
            <v/>
          </cell>
          <cell r="O1362" t="str">
            <v/>
          </cell>
          <cell r="P1362" t="str">
            <v/>
          </cell>
          <cell r="Q1362" t="str">
            <v/>
          </cell>
          <cell r="R1362" t="str">
            <v/>
          </cell>
          <cell r="S1362" t="str">
            <v/>
          </cell>
          <cell r="T1362" t="str">
            <v/>
          </cell>
          <cell r="U1362" t="str">
            <v/>
          </cell>
          <cell r="V1362" t="str">
            <v/>
          </cell>
          <cell r="W1362" t="str">
            <v/>
          </cell>
          <cell r="X1362" t="str">
            <v/>
          </cell>
          <cell r="Y1362">
            <v>12.5</v>
          </cell>
          <cell r="Z1362">
            <v>12240</v>
          </cell>
          <cell r="AA1362">
            <v>510</v>
          </cell>
          <cell r="AB1362" t="str">
            <v>個</v>
          </cell>
          <cell r="AC1362">
            <v>153000</v>
          </cell>
          <cell r="AD1362" t="str">
            <v>CEL614GNK-35D16R</v>
          </cell>
          <cell r="AE1362" t="str">
            <v>FR-4</v>
          </cell>
          <cell r="AF1362" t="str">
            <v>2</v>
          </cell>
          <cell r="AG1362" t="str">
            <v>京都工場</v>
          </cell>
          <cell r="AH1362" t="str">
            <v>10079908</v>
          </cell>
          <cell r="AI1362" t="str">
            <v>140422-00063</v>
          </cell>
          <cell r="AL1362">
            <v>2038</v>
          </cell>
          <cell r="AM1362">
            <v>24</v>
          </cell>
          <cell r="AN1362">
            <v>1</v>
          </cell>
          <cell r="AO1362">
            <v>6</v>
          </cell>
          <cell r="AP1362">
            <v>24</v>
          </cell>
          <cell r="AQ1362">
            <v>2</v>
          </cell>
          <cell r="AR1362" t="str">
            <v/>
          </cell>
          <cell r="AS1362">
            <v>0</v>
          </cell>
          <cell r="AT1362">
            <v>0</v>
          </cell>
          <cell r="AU1362">
            <v>0</v>
          </cell>
          <cell r="AV1362" t="str">
            <v>2014/04</v>
          </cell>
          <cell r="AW1362">
            <v>1257</v>
          </cell>
          <cell r="AX1362" t="str">
            <v/>
          </cell>
          <cell r="AY1362" t="str">
            <v>2014/04</v>
          </cell>
        </row>
        <row r="1363">
          <cell r="A1363" t="str">
            <v>内示</v>
          </cell>
          <cell r="B1363" t="str">
            <v>アオイテック</v>
          </cell>
          <cell r="C1363" t="str">
            <v>10139-79996(L)</v>
          </cell>
          <cell r="D1363" t="str">
            <v>J0001002351</v>
          </cell>
          <cell r="E1363">
            <v>41698</v>
          </cell>
          <cell r="F1363">
            <v>41753</v>
          </cell>
          <cell r="G1363">
            <v>55</v>
          </cell>
          <cell r="H1363">
            <v>2</v>
          </cell>
          <cell r="I1363" t="str">
            <v/>
          </cell>
          <cell r="J1363">
            <v>0</v>
          </cell>
          <cell r="K1363">
            <v>750</v>
          </cell>
          <cell r="L1363">
            <v>0</v>
          </cell>
          <cell r="M1363">
            <v>46.88</v>
          </cell>
          <cell r="N1363" t="str">
            <v/>
          </cell>
          <cell r="O1363" t="str">
            <v/>
          </cell>
          <cell r="P1363" t="str">
            <v/>
          </cell>
          <cell r="Q1363" t="str">
            <v/>
          </cell>
          <cell r="R1363" t="str">
            <v/>
          </cell>
          <cell r="S1363" t="str">
            <v/>
          </cell>
          <cell r="T1363" t="str">
            <v/>
          </cell>
          <cell r="U1363" t="str">
            <v/>
          </cell>
          <cell r="V1363" t="str">
            <v/>
          </cell>
          <cell r="W1363" t="str">
            <v/>
          </cell>
          <cell r="X1363" t="str">
            <v/>
          </cell>
          <cell r="Y1363">
            <v>46.88</v>
          </cell>
          <cell r="Z1363">
            <v>11808</v>
          </cell>
          <cell r="AA1363">
            <v>738</v>
          </cell>
          <cell r="AB1363" t="str">
            <v>個</v>
          </cell>
          <cell r="AC1363">
            <v>553500</v>
          </cell>
          <cell r="AD1363" t="str">
            <v>CEL614GNK-35D16R</v>
          </cell>
          <cell r="AE1363" t="str">
            <v>FR-4</v>
          </cell>
          <cell r="AF1363" t="str">
            <v>2</v>
          </cell>
          <cell r="AG1363" t="str">
            <v>京都工場</v>
          </cell>
          <cell r="AH1363" t="str">
            <v>10051225</v>
          </cell>
          <cell r="AI1363" t="str">
            <v>140422-00080</v>
          </cell>
          <cell r="AL1363">
            <v>1858</v>
          </cell>
          <cell r="AM1363">
            <v>16</v>
          </cell>
          <cell r="AN1363">
            <v>1</v>
          </cell>
          <cell r="AO1363">
            <v>4</v>
          </cell>
          <cell r="AP1363">
            <v>16</v>
          </cell>
          <cell r="AQ1363">
            <v>2</v>
          </cell>
          <cell r="AR1363" t="str">
            <v/>
          </cell>
          <cell r="AS1363">
            <v>0</v>
          </cell>
          <cell r="AT1363">
            <v>0</v>
          </cell>
          <cell r="AU1363">
            <v>0</v>
          </cell>
          <cell r="AV1363" t="str">
            <v>2014/04</v>
          </cell>
          <cell r="AW1363">
            <v>849</v>
          </cell>
          <cell r="AX1363" t="str">
            <v/>
          </cell>
          <cell r="AY1363" t="str">
            <v>2014/04</v>
          </cell>
        </row>
        <row r="1364">
          <cell r="A1364" t="str">
            <v>内示</v>
          </cell>
          <cell r="B1364" t="str">
            <v>アオイテック</v>
          </cell>
          <cell r="C1364" t="str">
            <v>10149-62164(L)</v>
          </cell>
          <cell r="D1364" t="str">
            <v>J0001002368</v>
          </cell>
          <cell r="E1364">
            <v>41698</v>
          </cell>
          <cell r="F1364">
            <v>41753</v>
          </cell>
          <cell r="G1364">
            <v>55</v>
          </cell>
          <cell r="H1364">
            <v>2</v>
          </cell>
          <cell r="I1364" t="str">
            <v/>
          </cell>
          <cell r="J1364">
            <v>0</v>
          </cell>
          <cell r="K1364">
            <v>400</v>
          </cell>
          <cell r="L1364">
            <v>0</v>
          </cell>
          <cell r="M1364">
            <v>13.33</v>
          </cell>
          <cell r="N1364" t="str">
            <v/>
          </cell>
          <cell r="O1364" t="str">
            <v/>
          </cell>
          <cell r="P1364" t="str">
            <v/>
          </cell>
          <cell r="Q1364" t="str">
            <v/>
          </cell>
          <cell r="R1364" t="str">
            <v/>
          </cell>
          <cell r="S1364" t="str">
            <v/>
          </cell>
          <cell r="T1364" t="str">
            <v/>
          </cell>
          <cell r="U1364" t="str">
            <v/>
          </cell>
          <cell r="V1364" t="str">
            <v/>
          </cell>
          <cell r="W1364" t="str">
            <v/>
          </cell>
          <cell r="X1364" t="str">
            <v/>
          </cell>
          <cell r="Y1364">
            <v>13.33</v>
          </cell>
          <cell r="Z1364">
            <v>11700</v>
          </cell>
          <cell r="AA1364">
            <v>390</v>
          </cell>
          <cell r="AB1364" t="str">
            <v>個</v>
          </cell>
          <cell r="AC1364">
            <v>156000</v>
          </cell>
          <cell r="AD1364" t="str">
            <v>CEL614GNK-35D16K</v>
          </cell>
          <cell r="AE1364" t="str">
            <v>FR-4</v>
          </cell>
          <cell r="AF1364" t="str">
            <v>2</v>
          </cell>
          <cell r="AG1364" t="str">
            <v>京都工場</v>
          </cell>
          <cell r="AH1364" t="str">
            <v>10079838</v>
          </cell>
          <cell r="AI1364" t="str">
            <v>140422-00124</v>
          </cell>
          <cell r="AL1364">
            <v>3486</v>
          </cell>
          <cell r="AM1364">
            <v>36</v>
          </cell>
          <cell r="AN1364">
            <v>1.2</v>
          </cell>
          <cell r="AO1364">
            <v>6</v>
          </cell>
          <cell r="AP1364">
            <v>36</v>
          </cell>
          <cell r="AQ1364">
            <v>2</v>
          </cell>
          <cell r="AR1364" t="str">
            <v/>
          </cell>
          <cell r="AS1364">
            <v>0</v>
          </cell>
          <cell r="AT1364">
            <v>0</v>
          </cell>
          <cell r="AU1364">
            <v>0</v>
          </cell>
          <cell r="AV1364" t="str">
            <v>2014/04</v>
          </cell>
          <cell r="AW1364">
            <v>1196</v>
          </cell>
          <cell r="AX1364" t="str">
            <v/>
          </cell>
          <cell r="AY1364" t="str">
            <v>2014/04</v>
          </cell>
        </row>
        <row r="1365">
          <cell r="A1365" t="str">
            <v>内示</v>
          </cell>
          <cell r="B1365" t="str">
            <v>アオイテック</v>
          </cell>
          <cell r="C1365" t="str">
            <v>10149-79956(L)</v>
          </cell>
          <cell r="D1365" t="str">
            <v>J0001002401</v>
          </cell>
          <cell r="E1365">
            <v>41698</v>
          </cell>
          <cell r="F1365">
            <v>41753</v>
          </cell>
          <cell r="G1365">
            <v>55</v>
          </cell>
          <cell r="H1365">
            <v>2</v>
          </cell>
          <cell r="I1365" t="str">
            <v/>
          </cell>
          <cell r="J1365">
            <v>0</v>
          </cell>
          <cell r="K1365">
            <v>250</v>
          </cell>
          <cell r="L1365">
            <v>0</v>
          </cell>
          <cell r="M1365">
            <v>10.42</v>
          </cell>
          <cell r="N1365" t="str">
            <v/>
          </cell>
          <cell r="O1365" t="str">
            <v/>
          </cell>
          <cell r="P1365" t="str">
            <v/>
          </cell>
          <cell r="Q1365" t="str">
            <v/>
          </cell>
          <cell r="R1365" t="str">
            <v/>
          </cell>
          <cell r="S1365" t="str">
            <v/>
          </cell>
          <cell r="T1365" t="str">
            <v/>
          </cell>
          <cell r="U1365" t="str">
            <v/>
          </cell>
          <cell r="V1365" t="str">
            <v/>
          </cell>
          <cell r="W1365" t="str">
            <v/>
          </cell>
          <cell r="X1365" t="str">
            <v/>
          </cell>
          <cell r="Y1365">
            <v>10.42</v>
          </cell>
          <cell r="Z1365">
            <v>12240</v>
          </cell>
          <cell r="AA1365">
            <v>510</v>
          </cell>
          <cell r="AB1365" t="str">
            <v>個</v>
          </cell>
          <cell r="AC1365">
            <v>127500</v>
          </cell>
          <cell r="AD1365" t="str">
            <v>CEL614GNK-35D16R</v>
          </cell>
          <cell r="AE1365" t="str">
            <v>FR-4</v>
          </cell>
          <cell r="AF1365" t="str">
            <v>2</v>
          </cell>
          <cell r="AG1365" t="str">
            <v>京都工場</v>
          </cell>
          <cell r="AH1365" t="str">
            <v>10079909</v>
          </cell>
          <cell r="AI1365" t="str">
            <v>140417-00069</v>
          </cell>
          <cell r="AL1365">
            <v>1222</v>
          </cell>
          <cell r="AM1365">
            <v>24</v>
          </cell>
          <cell r="AN1365">
            <v>1</v>
          </cell>
          <cell r="AO1365">
            <v>6</v>
          </cell>
          <cell r="AP1365">
            <v>24</v>
          </cell>
          <cell r="AQ1365">
            <v>2</v>
          </cell>
          <cell r="AR1365" t="str">
            <v/>
          </cell>
          <cell r="AS1365">
            <v>0</v>
          </cell>
          <cell r="AT1365">
            <v>0</v>
          </cell>
          <cell r="AU1365">
            <v>0</v>
          </cell>
          <cell r="AV1365" t="str">
            <v>2014/04</v>
          </cell>
          <cell r="AW1365">
            <v>1285</v>
          </cell>
          <cell r="AX1365" t="str">
            <v/>
          </cell>
          <cell r="AY1365" t="str">
            <v>2014/04</v>
          </cell>
        </row>
        <row r="1366">
          <cell r="A1366" t="str">
            <v>内示</v>
          </cell>
          <cell r="B1366" t="str">
            <v>アオイテック</v>
          </cell>
          <cell r="C1366" t="str">
            <v>10015-70074(R)</v>
          </cell>
          <cell r="D1366" t="str">
            <v>J0001001908</v>
          </cell>
          <cell r="E1366">
            <v>41697</v>
          </cell>
          <cell r="F1366">
            <v>41760</v>
          </cell>
          <cell r="G1366">
            <v>63</v>
          </cell>
          <cell r="H1366">
            <v>2</v>
          </cell>
          <cell r="I1366" t="str">
            <v/>
          </cell>
          <cell r="J1366">
            <v>0</v>
          </cell>
          <cell r="K1366">
            <v>500</v>
          </cell>
          <cell r="L1366">
            <v>0</v>
          </cell>
          <cell r="M1366">
            <v>10.42</v>
          </cell>
          <cell r="N1366" t="str">
            <v/>
          </cell>
          <cell r="O1366" t="str">
            <v/>
          </cell>
          <cell r="P1366" t="str">
            <v/>
          </cell>
          <cell r="Q1366" t="str">
            <v/>
          </cell>
          <cell r="R1366" t="str">
            <v/>
          </cell>
          <cell r="S1366" t="str">
            <v/>
          </cell>
          <cell r="T1366" t="str">
            <v/>
          </cell>
          <cell r="U1366" t="str">
            <v/>
          </cell>
          <cell r="V1366" t="str">
            <v/>
          </cell>
          <cell r="W1366" t="str">
            <v/>
          </cell>
          <cell r="X1366" t="str">
            <v/>
          </cell>
          <cell r="Y1366">
            <v>10.42</v>
          </cell>
          <cell r="Z1366">
            <v>13488</v>
          </cell>
          <cell r="AA1366">
            <v>281</v>
          </cell>
          <cell r="AB1366" t="str">
            <v>個</v>
          </cell>
          <cell r="AC1366">
            <v>140500</v>
          </cell>
          <cell r="AD1366" t="str">
            <v>CEL614GNK-35D16R</v>
          </cell>
          <cell r="AE1366" t="str">
            <v>FR-4</v>
          </cell>
          <cell r="AF1366" t="str">
            <v>2</v>
          </cell>
          <cell r="AG1366" t="str">
            <v>京都工場</v>
          </cell>
          <cell r="AH1366" t="str">
            <v>10051584</v>
          </cell>
          <cell r="AI1366" t="str">
            <v>140505-00083</v>
          </cell>
          <cell r="AL1366">
            <v>976</v>
          </cell>
          <cell r="AM1366">
            <v>48</v>
          </cell>
          <cell r="AN1366">
            <v>1</v>
          </cell>
          <cell r="AO1366">
            <v>6</v>
          </cell>
          <cell r="AP1366">
            <v>48</v>
          </cell>
          <cell r="AQ1366">
            <v>2</v>
          </cell>
          <cell r="AR1366" t="str">
            <v/>
          </cell>
          <cell r="AS1366">
            <v>0</v>
          </cell>
          <cell r="AT1366">
            <v>0</v>
          </cell>
          <cell r="AU1366">
            <v>0</v>
          </cell>
          <cell r="AV1366" t="str">
            <v>2014/05</v>
          </cell>
          <cell r="AW1366">
            <v>959</v>
          </cell>
          <cell r="AX1366" t="str">
            <v/>
          </cell>
          <cell r="AY1366" t="str">
            <v>2014/05</v>
          </cell>
        </row>
        <row r="1367">
          <cell r="A1367" t="str">
            <v>内示</v>
          </cell>
          <cell r="B1367" t="str">
            <v>アオイテック</v>
          </cell>
          <cell r="C1367" t="str">
            <v>10029-60167(R)</v>
          </cell>
          <cell r="D1367" t="str">
            <v>J0001001910</v>
          </cell>
          <cell r="E1367">
            <v>41697</v>
          </cell>
          <cell r="F1367">
            <v>41760</v>
          </cell>
          <cell r="G1367">
            <v>63</v>
          </cell>
          <cell r="H1367">
            <v>2</v>
          </cell>
          <cell r="I1367" t="str">
            <v/>
          </cell>
          <cell r="J1367">
            <v>0</v>
          </cell>
          <cell r="K1367">
            <v>600</v>
          </cell>
          <cell r="L1367">
            <v>0</v>
          </cell>
          <cell r="M1367">
            <v>5.56</v>
          </cell>
          <cell r="N1367" t="str">
            <v/>
          </cell>
          <cell r="O1367" t="str">
            <v/>
          </cell>
          <cell r="P1367" t="str">
            <v/>
          </cell>
          <cell r="Q1367" t="str">
            <v/>
          </cell>
          <cell r="R1367" t="str">
            <v/>
          </cell>
          <cell r="S1367" t="str">
            <v/>
          </cell>
          <cell r="T1367" t="str">
            <v/>
          </cell>
          <cell r="U1367" t="str">
            <v/>
          </cell>
          <cell r="V1367" t="str">
            <v/>
          </cell>
          <cell r="W1367" t="str">
            <v/>
          </cell>
          <cell r="X1367" t="str">
            <v/>
          </cell>
          <cell r="Y1367">
            <v>5.56</v>
          </cell>
          <cell r="Z1367">
            <v>17582.400000000001</v>
          </cell>
          <cell r="AA1367">
            <v>162.80000000000001</v>
          </cell>
          <cell r="AB1367" t="str">
            <v>個</v>
          </cell>
          <cell r="AC1367">
            <v>97680</v>
          </cell>
          <cell r="AD1367" t="str">
            <v>CEL614GNK-35D16R</v>
          </cell>
          <cell r="AE1367" t="str">
            <v>FR-4</v>
          </cell>
          <cell r="AF1367" t="str">
            <v>2</v>
          </cell>
          <cell r="AG1367" t="str">
            <v>京都工場</v>
          </cell>
          <cell r="AH1367" t="str">
            <v>10051178</v>
          </cell>
          <cell r="AI1367" t="str">
            <v>140505-00054</v>
          </cell>
          <cell r="AL1367">
            <v>546</v>
          </cell>
          <cell r="AM1367">
            <v>108</v>
          </cell>
          <cell r="AN1367">
            <v>1</v>
          </cell>
          <cell r="AO1367">
            <v>6</v>
          </cell>
          <cell r="AP1367">
            <v>72</v>
          </cell>
          <cell r="AQ1367">
            <v>3</v>
          </cell>
          <cell r="AR1367" t="str">
            <v/>
          </cell>
          <cell r="AS1367">
            <v>0</v>
          </cell>
          <cell r="AT1367">
            <v>0</v>
          </cell>
          <cell r="AU1367">
            <v>0</v>
          </cell>
          <cell r="AV1367" t="str">
            <v>2014/05</v>
          </cell>
          <cell r="AW1367">
            <v>754</v>
          </cell>
          <cell r="AX1367" t="str">
            <v/>
          </cell>
          <cell r="AY1367" t="str">
            <v>2014/05</v>
          </cell>
        </row>
        <row r="1368">
          <cell r="A1368" t="str">
            <v>内示</v>
          </cell>
          <cell r="B1368" t="str">
            <v>アオイテック</v>
          </cell>
          <cell r="C1368" t="str">
            <v>10039-70174(R)</v>
          </cell>
          <cell r="D1368" t="str">
            <v>J0001001911</v>
          </cell>
          <cell r="E1368">
            <v>41697</v>
          </cell>
          <cell r="F1368">
            <v>41760</v>
          </cell>
          <cell r="G1368">
            <v>63</v>
          </cell>
          <cell r="H1368">
            <v>2</v>
          </cell>
          <cell r="I1368" t="str">
            <v/>
          </cell>
          <cell r="J1368">
            <v>0</v>
          </cell>
          <cell r="K1368">
            <v>1400</v>
          </cell>
          <cell r="L1368">
            <v>0</v>
          </cell>
          <cell r="M1368">
            <v>17.5</v>
          </cell>
          <cell r="N1368" t="str">
            <v/>
          </cell>
          <cell r="O1368" t="str">
            <v/>
          </cell>
          <cell r="P1368" t="str">
            <v/>
          </cell>
          <cell r="Q1368" t="str">
            <v/>
          </cell>
          <cell r="R1368" t="str">
            <v/>
          </cell>
          <cell r="S1368" t="str">
            <v/>
          </cell>
          <cell r="T1368" t="str">
            <v/>
          </cell>
          <cell r="U1368" t="str">
            <v/>
          </cell>
          <cell r="V1368" t="str">
            <v/>
          </cell>
          <cell r="W1368" t="str">
            <v/>
          </cell>
          <cell r="X1368" t="str">
            <v/>
          </cell>
          <cell r="Y1368">
            <v>17.5</v>
          </cell>
          <cell r="Z1368">
            <v>13440</v>
          </cell>
          <cell r="AA1368">
            <v>168</v>
          </cell>
          <cell r="AB1368" t="str">
            <v>個</v>
          </cell>
          <cell r="AC1368">
            <v>235200</v>
          </cell>
          <cell r="AD1368" t="str">
            <v>CEL614GNK-35D16K</v>
          </cell>
          <cell r="AE1368" t="str">
            <v>FR-4</v>
          </cell>
          <cell r="AF1368" t="str">
            <v>2</v>
          </cell>
          <cell r="AG1368" t="str">
            <v>京都工場</v>
          </cell>
          <cell r="AH1368" t="str">
            <v>10051556</v>
          </cell>
          <cell r="AI1368" t="str">
            <v>140505-00106</v>
          </cell>
          <cell r="AL1368">
            <v>3324</v>
          </cell>
          <cell r="AM1368">
            <v>96</v>
          </cell>
          <cell r="AN1368">
            <v>1.2</v>
          </cell>
          <cell r="AO1368">
            <v>8</v>
          </cell>
          <cell r="AP1368">
            <v>48</v>
          </cell>
          <cell r="AQ1368">
            <v>4</v>
          </cell>
          <cell r="AR1368" t="str">
            <v/>
          </cell>
          <cell r="AS1368">
            <v>0</v>
          </cell>
          <cell r="AT1368">
            <v>0</v>
          </cell>
          <cell r="AU1368">
            <v>0</v>
          </cell>
          <cell r="AV1368" t="str">
            <v>2014/05</v>
          </cell>
          <cell r="AW1368">
            <v>940</v>
          </cell>
          <cell r="AX1368" t="str">
            <v/>
          </cell>
          <cell r="AY1368" t="str">
            <v>2014/05</v>
          </cell>
        </row>
        <row r="1369">
          <cell r="A1369" t="str">
            <v>内示</v>
          </cell>
          <cell r="B1369" t="str">
            <v>アオイテック</v>
          </cell>
          <cell r="C1369" t="str">
            <v>10039-70371(R)</v>
          </cell>
          <cell r="D1369" t="str">
            <v>J0001001913</v>
          </cell>
          <cell r="E1369">
            <v>41697</v>
          </cell>
          <cell r="F1369">
            <v>41760</v>
          </cell>
          <cell r="G1369">
            <v>63</v>
          </cell>
          <cell r="H1369">
            <v>2</v>
          </cell>
          <cell r="I1369" t="str">
            <v/>
          </cell>
          <cell r="J1369">
            <v>0</v>
          </cell>
          <cell r="K1369">
            <v>250</v>
          </cell>
          <cell r="L1369">
            <v>0</v>
          </cell>
          <cell r="M1369">
            <v>9.3800000000000008</v>
          </cell>
          <cell r="N1369" t="str">
            <v/>
          </cell>
          <cell r="O1369" t="str">
            <v/>
          </cell>
          <cell r="P1369" t="str">
            <v/>
          </cell>
          <cell r="Q1369" t="str">
            <v/>
          </cell>
          <cell r="R1369" t="str">
            <v/>
          </cell>
          <cell r="S1369" t="str">
            <v/>
          </cell>
          <cell r="T1369" t="str">
            <v/>
          </cell>
          <cell r="U1369" t="str">
            <v/>
          </cell>
          <cell r="V1369" t="str">
            <v/>
          </cell>
          <cell r="W1369" t="str">
            <v/>
          </cell>
          <cell r="X1369" t="str">
            <v/>
          </cell>
          <cell r="Y1369">
            <v>9.3800000000000008</v>
          </cell>
          <cell r="Z1369">
            <v>13920</v>
          </cell>
          <cell r="AA1369">
            <v>522</v>
          </cell>
          <cell r="AB1369" t="str">
            <v>個</v>
          </cell>
          <cell r="AC1369">
            <v>130500</v>
          </cell>
          <cell r="AD1369" t="str">
            <v>CEL614GNK-35D16K</v>
          </cell>
          <cell r="AE1369" t="str">
            <v>FR-4</v>
          </cell>
          <cell r="AF1369" t="str">
            <v>2</v>
          </cell>
          <cell r="AG1369" t="str">
            <v>京都工場</v>
          </cell>
          <cell r="AH1369" t="str">
            <v>10051981</v>
          </cell>
          <cell r="AI1369" t="str">
            <v>140505-00110</v>
          </cell>
          <cell r="AL1369">
            <v>608</v>
          </cell>
          <cell r="AM1369">
            <v>32</v>
          </cell>
          <cell r="AN1369">
            <v>1.2</v>
          </cell>
          <cell r="AO1369">
            <v>8</v>
          </cell>
          <cell r="AP1369">
            <v>32</v>
          </cell>
          <cell r="AQ1369">
            <v>2</v>
          </cell>
          <cell r="AR1369" t="str">
            <v/>
          </cell>
          <cell r="AS1369">
            <v>0</v>
          </cell>
          <cell r="AT1369">
            <v>0</v>
          </cell>
          <cell r="AU1369">
            <v>0</v>
          </cell>
          <cell r="AV1369" t="str">
            <v>2014/05</v>
          </cell>
          <cell r="AW1369">
            <v>1092</v>
          </cell>
          <cell r="AX1369" t="str">
            <v/>
          </cell>
          <cell r="AY1369" t="str">
            <v>2014/05</v>
          </cell>
        </row>
        <row r="1370">
          <cell r="A1370" t="str">
            <v>内示</v>
          </cell>
          <cell r="B1370" t="str">
            <v>アオイテック</v>
          </cell>
          <cell r="C1370" t="str">
            <v>10039-79477</v>
          </cell>
          <cell r="D1370" t="str">
            <v>J0000992976</v>
          </cell>
          <cell r="E1370">
            <v>41669</v>
          </cell>
          <cell r="F1370">
            <v>41760</v>
          </cell>
          <cell r="G1370">
            <v>91</v>
          </cell>
          <cell r="H1370">
            <v>2</v>
          </cell>
          <cell r="I1370" t="str">
            <v/>
          </cell>
          <cell r="J1370">
            <v>588</v>
          </cell>
          <cell r="K1370">
            <v>600</v>
          </cell>
          <cell r="L1370">
            <v>1.2250000000000001</v>
          </cell>
          <cell r="M1370">
            <v>1.25</v>
          </cell>
          <cell r="N1370" t="str">
            <v/>
          </cell>
          <cell r="O1370" t="str">
            <v/>
          </cell>
          <cell r="P1370" t="str">
            <v/>
          </cell>
          <cell r="Q1370" t="str">
            <v/>
          </cell>
          <cell r="R1370" t="str">
            <v/>
          </cell>
          <cell r="S1370" t="str">
            <v/>
          </cell>
          <cell r="T1370" t="str">
            <v/>
          </cell>
          <cell r="U1370" t="str">
            <v/>
          </cell>
          <cell r="V1370" t="str">
            <v/>
          </cell>
          <cell r="W1370" t="str">
            <v/>
          </cell>
          <cell r="X1370" t="str">
            <v/>
          </cell>
          <cell r="Y1370">
            <v>1.25</v>
          </cell>
          <cell r="Z1370">
            <v>15168</v>
          </cell>
          <cell r="AA1370">
            <v>31.6</v>
          </cell>
          <cell r="AB1370" t="str">
            <v>個</v>
          </cell>
          <cell r="AC1370">
            <v>18960</v>
          </cell>
          <cell r="AD1370" t="str">
            <v>R1705UC-35D16K</v>
          </cell>
          <cell r="AE1370" t="str">
            <v>FR-4</v>
          </cell>
          <cell r="AF1370" t="str">
            <v>2</v>
          </cell>
          <cell r="AG1370" t="str">
            <v>京都工場</v>
          </cell>
          <cell r="AH1370" t="str">
            <v>10047189</v>
          </cell>
          <cell r="AI1370" t="str">
            <v>140407-00009 *0401</v>
          </cell>
          <cell r="AL1370">
            <v>2388</v>
          </cell>
          <cell r="AM1370">
            <v>576</v>
          </cell>
          <cell r="AN1370">
            <v>1.2</v>
          </cell>
          <cell r="AO1370">
            <v>8</v>
          </cell>
          <cell r="AP1370">
            <v>96</v>
          </cell>
          <cell r="AQ1370">
            <v>12</v>
          </cell>
          <cell r="AR1370" t="str">
            <v/>
          </cell>
          <cell r="AS1370">
            <v>588</v>
          </cell>
          <cell r="AT1370">
            <v>0</v>
          </cell>
          <cell r="AU1370">
            <v>1.2250000000000001</v>
          </cell>
          <cell r="AV1370" t="str">
            <v>2014/05</v>
          </cell>
          <cell r="AW1370">
            <v>319</v>
          </cell>
          <cell r="AX1370" t="str">
            <v/>
          </cell>
          <cell r="AY1370" t="str">
            <v>2014/05</v>
          </cell>
        </row>
        <row r="1371">
          <cell r="A1371" t="str">
            <v>内示</v>
          </cell>
          <cell r="B1371" t="str">
            <v>アオイテック</v>
          </cell>
          <cell r="C1371" t="str">
            <v>10049-62075(R)</v>
          </cell>
          <cell r="D1371" t="str">
            <v>J0001001924</v>
          </cell>
          <cell r="E1371">
            <v>41697</v>
          </cell>
          <cell r="F1371">
            <v>41760</v>
          </cell>
          <cell r="G1371">
            <v>63</v>
          </cell>
          <cell r="H1371">
            <v>2</v>
          </cell>
          <cell r="I1371" t="str">
            <v/>
          </cell>
          <cell r="J1371">
            <v>0</v>
          </cell>
          <cell r="K1371">
            <v>1500</v>
          </cell>
          <cell r="L1371">
            <v>0</v>
          </cell>
          <cell r="M1371">
            <v>7.81</v>
          </cell>
          <cell r="N1371" t="str">
            <v/>
          </cell>
          <cell r="O1371" t="str">
            <v/>
          </cell>
          <cell r="P1371" t="str">
            <v/>
          </cell>
          <cell r="Q1371" t="str">
            <v/>
          </cell>
          <cell r="R1371" t="str">
            <v/>
          </cell>
          <cell r="S1371" t="str">
            <v/>
          </cell>
          <cell r="T1371" t="str">
            <v/>
          </cell>
          <cell r="U1371" t="str">
            <v/>
          </cell>
          <cell r="V1371" t="str">
            <v/>
          </cell>
          <cell r="W1371" t="str">
            <v/>
          </cell>
          <cell r="X1371" t="str">
            <v/>
          </cell>
          <cell r="Y1371">
            <v>7.81</v>
          </cell>
          <cell r="Z1371">
            <v>15916.8</v>
          </cell>
          <cell r="AA1371">
            <v>82.9</v>
          </cell>
          <cell r="AB1371" t="str">
            <v>個</v>
          </cell>
          <cell r="AC1371">
            <v>124350</v>
          </cell>
          <cell r="AD1371" t="str">
            <v>CEL614GNK-35D16R</v>
          </cell>
          <cell r="AE1371" t="str">
            <v>FR-4</v>
          </cell>
          <cell r="AF1371" t="str">
            <v>2</v>
          </cell>
          <cell r="AG1371" t="str">
            <v>京都工場</v>
          </cell>
          <cell r="AH1371" t="str">
            <v>10051289</v>
          </cell>
          <cell r="AI1371" t="str">
            <v>140505-00066</v>
          </cell>
          <cell r="AL1371">
            <v>2040</v>
          </cell>
          <cell r="AM1371">
            <v>192</v>
          </cell>
          <cell r="AN1371">
            <v>1</v>
          </cell>
          <cell r="AO1371">
            <v>8</v>
          </cell>
          <cell r="AP1371">
            <v>64</v>
          </cell>
          <cell r="AQ1371">
            <v>6</v>
          </cell>
          <cell r="AR1371" t="str">
            <v/>
          </cell>
          <cell r="AS1371">
            <v>0</v>
          </cell>
          <cell r="AT1371">
            <v>0</v>
          </cell>
          <cell r="AU1371">
            <v>0</v>
          </cell>
          <cell r="AV1371" t="str">
            <v>2014/05</v>
          </cell>
          <cell r="AW1371">
            <v>864</v>
          </cell>
          <cell r="AX1371" t="str">
            <v/>
          </cell>
          <cell r="AY1371" t="str">
            <v>2014/05</v>
          </cell>
        </row>
        <row r="1372">
          <cell r="A1372" t="str">
            <v>内示</v>
          </cell>
          <cell r="B1372" t="str">
            <v>アオイテック</v>
          </cell>
          <cell r="C1372" t="str">
            <v>10049-62100(R)</v>
          </cell>
          <cell r="D1372" t="str">
            <v>J0001001925</v>
          </cell>
          <cell r="E1372">
            <v>41697</v>
          </cell>
          <cell r="F1372">
            <v>41760</v>
          </cell>
          <cell r="G1372">
            <v>63</v>
          </cell>
          <cell r="H1372">
            <v>2</v>
          </cell>
          <cell r="I1372" t="str">
            <v/>
          </cell>
          <cell r="J1372">
            <v>68</v>
          </cell>
          <cell r="K1372">
            <v>200</v>
          </cell>
          <cell r="L1372">
            <v>1.2749999999999999</v>
          </cell>
          <cell r="M1372">
            <v>3.75</v>
          </cell>
          <cell r="N1372" t="str">
            <v/>
          </cell>
          <cell r="O1372" t="str">
            <v/>
          </cell>
          <cell r="P1372" t="str">
            <v/>
          </cell>
          <cell r="Q1372" t="str">
            <v/>
          </cell>
          <cell r="R1372" t="str">
            <v/>
          </cell>
          <cell r="S1372" t="str">
            <v/>
          </cell>
          <cell r="T1372" t="str">
            <v/>
          </cell>
          <cell r="U1372" t="str">
            <v/>
          </cell>
          <cell r="V1372" t="str">
            <v/>
          </cell>
          <cell r="W1372" t="str">
            <v/>
          </cell>
          <cell r="X1372" t="str">
            <v/>
          </cell>
          <cell r="Y1372">
            <v>3.75</v>
          </cell>
          <cell r="Z1372">
            <v>15040</v>
          </cell>
          <cell r="AA1372">
            <v>282</v>
          </cell>
          <cell r="AB1372" t="str">
            <v>個</v>
          </cell>
          <cell r="AC1372">
            <v>56400</v>
          </cell>
          <cell r="AD1372" t="str">
            <v>CEL614GNK-35D16K</v>
          </cell>
          <cell r="AE1372" t="str">
            <v>FR-4</v>
          </cell>
          <cell r="AF1372" t="str">
            <v>2</v>
          </cell>
          <cell r="AG1372" t="str">
            <v>京都工場</v>
          </cell>
          <cell r="AH1372" t="str">
            <v>10051370</v>
          </cell>
          <cell r="AI1372" t="str">
            <v>140505-00104</v>
          </cell>
          <cell r="AL1372">
            <v>368</v>
          </cell>
          <cell r="AM1372">
            <v>64</v>
          </cell>
          <cell r="AN1372">
            <v>1.2</v>
          </cell>
          <cell r="AO1372">
            <v>8</v>
          </cell>
          <cell r="AP1372">
            <v>32</v>
          </cell>
          <cell r="AQ1372">
            <v>4</v>
          </cell>
          <cell r="AR1372" t="str">
            <v/>
          </cell>
          <cell r="AS1372">
            <v>68</v>
          </cell>
          <cell r="AT1372">
            <v>0</v>
          </cell>
          <cell r="AU1372">
            <v>1.2749999999999999</v>
          </cell>
          <cell r="AV1372" t="str">
            <v>2014/05</v>
          </cell>
          <cell r="AW1372">
            <v>886</v>
          </cell>
          <cell r="AX1372" t="str">
            <v/>
          </cell>
          <cell r="AY1372" t="str">
            <v>2014/05</v>
          </cell>
        </row>
        <row r="1373">
          <cell r="A1373" t="str">
            <v>内示</v>
          </cell>
          <cell r="B1373" t="str">
            <v>アオイテック</v>
          </cell>
          <cell r="C1373" t="str">
            <v>10049-79698(R)</v>
          </cell>
          <cell r="D1373" t="str">
            <v>J0001001936</v>
          </cell>
          <cell r="E1373">
            <v>41697</v>
          </cell>
          <cell r="F1373">
            <v>41760</v>
          </cell>
          <cell r="G1373">
            <v>63</v>
          </cell>
          <cell r="H1373">
            <v>2</v>
          </cell>
          <cell r="I1373" t="str">
            <v/>
          </cell>
          <cell r="J1373">
            <v>0</v>
          </cell>
          <cell r="K1373">
            <v>600</v>
          </cell>
          <cell r="L1373">
            <v>0</v>
          </cell>
          <cell r="M1373">
            <v>22.22</v>
          </cell>
          <cell r="N1373" t="str">
            <v/>
          </cell>
          <cell r="O1373" t="str">
            <v/>
          </cell>
          <cell r="P1373" t="str">
            <v/>
          </cell>
          <cell r="Q1373" t="str">
            <v/>
          </cell>
          <cell r="R1373" t="str">
            <v/>
          </cell>
          <cell r="S1373" t="str">
            <v/>
          </cell>
          <cell r="T1373" t="str">
            <v/>
          </cell>
          <cell r="U1373" t="str">
            <v/>
          </cell>
          <cell r="V1373" t="str">
            <v/>
          </cell>
          <cell r="W1373" t="str">
            <v/>
          </cell>
          <cell r="X1373" t="str">
            <v/>
          </cell>
          <cell r="Y1373">
            <v>22.22</v>
          </cell>
          <cell r="Z1373">
            <v>12171.6</v>
          </cell>
          <cell r="AA1373">
            <v>450.8</v>
          </cell>
          <cell r="AB1373" t="str">
            <v>個</v>
          </cell>
          <cell r="AC1373">
            <v>270480</v>
          </cell>
          <cell r="AD1373" t="str">
            <v>CEL614GNK-35D16R</v>
          </cell>
          <cell r="AE1373" t="str">
            <v>FR-4</v>
          </cell>
          <cell r="AF1373" t="str">
            <v>2</v>
          </cell>
          <cell r="AG1373" t="str">
            <v>京都工場</v>
          </cell>
          <cell r="AH1373" t="str">
            <v>10050082</v>
          </cell>
          <cell r="AI1373" t="str">
            <v>140505-00017</v>
          </cell>
          <cell r="AL1373">
            <v>687</v>
          </cell>
          <cell r="AM1373">
            <v>27</v>
          </cell>
          <cell r="AN1373">
            <v>1</v>
          </cell>
          <cell r="AO1373">
            <v>9</v>
          </cell>
          <cell r="AP1373">
            <v>18</v>
          </cell>
          <cell r="AQ1373">
            <v>3</v>
          </cell>
          <cell r="AR1373" t="str">
            <v/>
          </cell>
          <cell r="AS1373">
            <v>0</v>
          </cell>
          <cell r="AT1373">
            <v>0</v>
          </cell>
          <cell r="AU1373">
            <v>0</v>
          </cell>
          <cell r="AV1373" t="str">
            <v>2014/05</v>
          </cell>
          <cell r="AW1373">
            <v>481</v>
          </cell>
          <cell r="AX1373" t="str">
            <v/>
          </cell>
          <cell r="AY1373" t="str">
            <v>2014/05</v>
          </cell>
        </row>
        <row r="1374">
          <cell r="A1374" t="str">
            <v>内示</v>
          </cell>
          <cell r="B1374" t="str">
            <v>アオイテック</v>
          </cell>
          <cell r="C1374" t="str">
            <v>10059-22004</v>
          </cell>
          <cell r="D1374" t="str">
            <v>J0001001942</v>
          </cell>
          <cell r="E1374">
            <v>41697</v>
          </cell>
          <cell r="F1374">
            <v>41760</v>
          </cell>
          <cell r="G1374">
            <v>63</v>
          </cell>
          <cell r="H1374">
            <v>2</v>
          </cell>
          <cell r="I1374" t="str">
            <v/>
          </cell>
          <cell r="J1374">
            <v>0</v>
          </cell>
          <cell r="K1374">
            <v>225</v>
          </cell>
          <cell r="L1374">
            <v>0</v>
          </cell>
          <cell r="M1374">
            <v>3.75</v>
          </cell>
          <cell r="N1374" t="str">
            <v/>
          </cell>
          <cell r="O1374" t="str">
            <v/>
          </cell>
          <cell r="P1374" t="str">
            <v/>
          </cell>
          <cell r="Q1374" t="str">
            <v/>
          </cell>
          <cell r="R1374" t="str">
            <v/>
          </cell>
          <cell r="S1374" t="str">
            <v/>
          </cell>
          <cell r="T1374" t="str">
            <v/>
          </cell>
          <cell r="U1374" t="str">
            <v/>
          </cell>
          <cell r="V1374" t="str">
            <v/>
          </cell>
          <cell r="W1374" t="str">
            <v/>
          </cell>
          <cell r="X1374" t="str">
            <v/>
          </cell>
          <cell r="Y1374">
            <v>3.75</v>
          </cell>
          <cell r="Z1374">
            <v>12936</v>
          </cell>
          <cell r="AA1374">
            <v>215.6</v>
          </cell>
          <cell r="AB1374" t="str">
            <v>個</v>
          </cell>
          <cell r="AC1374">
            <v>48510</v>
          </cell>
          <cell r="AD1374" t="str">
            <v>CEL614GNK-35D16K</v>
          </cell>
          <cell r="AE1374" t="str">
            <v>FR-4</v>
          </cell>
          <cell r="AF1374" t="str">
            <v>2</v>
          </cell>
          <cell r="AG1374" t="str">
            <v>京都工場</v>
          </cell>
          <cell r="AH1374" t="str">
            <v>10047328</v>
          </cell>
          <cell r="AI1374" t="str">
            <v>140505-00009</v>
          </cell>
          <cell r="AL1374">
            <v>192</v>
          </cell>
          <cell r="AM1374">
            <v>72</v>
          </cell>
          <cell r="AN1374">
            <v>1.2</v>
          </cell>
          <cell r="AO1374">
            <v>8</v>
          </cell>
          <cell r="AP1374">
            <v>48</v>
          </cell>
          <cell r="AQ1374">
            <v>3</v>
          </cell>
          <cell r="AR1374" t="str">
            <v/>
          </cell>
          <cell r="AS1374">
            <v>0</v>
          </cell>
          <cell r="AT1374">
            <v>0</v>
          </cell>
          <cell r="AU1374">
            <v>0</v>
          </cell>
          <cell r="AV1374" t="str">
            <v>2014/05</v>
          </cell>
          <cell r="AW1374">
            <v>326</v>
          </cell>
          <cell r="AX1374" t="str">
            <v/>
          </cell>
          <cell r="AY1374" t="str">
            <v>2014/05</v>
          </cell>
        </row>
        <row r="1375">
          <cell r="A1375" t="str">
            <v>内示</v>
          </cell>
          <cell r="B1375" t="str">
            <v>アオイテック</v>
          </cell>
          <cell r="C1375" t="str">
            <v>10059-60082(R)</v>
          </cell>
          <cell r="D1375" t="str">
            <v>J0001001943</v>
          </cell>
          <cell r="E1375">
            <v>41697</v>
          </cell>
          <cell r="F1375">
            <v>41760</v>
          </cell>
          <cell r="G1375">
            <v>63</v>
          </cell>
          <cell r="H1375">
            <v>2</v>
          </cell>
          <cell r="I1375" t="str">
            <v/>
          </cell>
          <cell r="J1375">
            <v>0</v>
          </cell>
          <cell r="K1375">
            <v>600</v>
          </cell>
          <cell r="L1375">
            <v>0</v>
          </cell>
          <cell r="M1375">
            <v>13.33</v>
          </cell>
          <cell r="N1375" t="str">
            <v/>
          </cell>
          <cell r="O1375" t="str">
            <v/>
          </cell>
          <cell r="P1375" t="str">
            <v/>
          </cell>
          <cell r="Q1375" t="str">
            <v/>
          </cell>
          <cell r="R1375" t="str">
            <v/>
          </cell>
          <cell r="S1375" t="str">
            <v/>
          </cell>
          <cell r="T1375" t="str">
            <v/>
          </cell>
          <cell r="U1375" t="str">
            <v/>
          </cell>
          <cell r="V1375" t="str">
            <v/>
          </cell>
          <cell r="W1375" t="str">
            <v/>
          </cell>
          <cell r="X1375" t="str">
            <v/>
          </cell>
          <cell r="Y1375">
            <v>13.33</v>
          </cell>
          <cell r="Z1375">
            <v>13680</v>
          </cell>
          <cell r="AA1375">
            <v>304</v>
          </cell>
          <cell r="AB1375" t="str">
            <v>個</v>
          </cell>
          <cell r="AC1375">
            <v>182400</v>
          </cell>
          <cell r="AD1375" t="str">
            <v>CEL614GNK-35D16K</v>
          </cell>
          <cell r="AE1375" t="str">
            <v>FR-4</v>
          </cell>
          <cell r="AF1375" t="str">
            <v>2</v>
          </cell>
          <cell r="AG1375" t="str">
            <v>京都工場</v>
          </cell>
          <cell r="AH1375" t="str">
            <v>10050952</v>
          </cell>
          <cell r="AI1375" t="str">
            <v>140505-00058</v>
          </cell>
          <cell r="AL1375">
            <v>612</v>
          </cell>
          <cell r="AM1375">
            <v>54</v>
          </cell>
          <cell r="AN1375">
            <v>1.2</v>
          </cell>
          <cell r="AO1375">
            <v>9</v>
          </cell>
          <cell r="AP1375">
            <v>36</v>
          </cell>
          <cell r="AQ1375">
            <v>3</v>
          </cell>
          <cell r="AR1375" t="str">
            <v/>
          </cell>
          <cell r="AS1375">
            <v>0</v>
          </cell>
          <cell r="AT1375">
            <v>0</v>
          </cell>
          <cell r="AU1375">
            <v>0</v>
          </cell>
          <cell r="AV1375" t="str">
            <v>2014/05</v>
          </cell>
          <cell r="AW1375">
            <v>734</v>
          </cell>
          <cell r="AX1375" t="str">
            <v/>
          </cell>
          <cell r="AY1375" t="str">
            <v>2014/05</v>
          </cell>
        </row>
        <row r="1376">
          <cell r="A1376" t="str">
            <v>内示</v>
          </cell>
          <cell r="B1376" t="str">
            <v>アオイテック</v>
          </cell>
          <cell r="C1376" t="str">
            <v>10063-79647(R)</v>
          </cell>
          <cell r="D1376" t="str">
            <v>J0001001946</v>
          </cell>
          <cell r="E1376">
            <v>41697</v>
          </cell>
          <cell r="F1376">
            <v>41760</v>
          </cell>
          <cell r="G1376">
            <v>63</v>
          </cell>
          <cell r="H1376">
            <v>2</v>
          </cell>
          <cell r="I1376" t="str">
            <v/>
          </cell>
          <cell r="J1376">
            <v>0</v>
          </cell>
          <cell r="K1376">
            <v>250</v>
          </cell>
          <cell r="L1376">
            <v>0</v>
          </cell>
          <cell r="M1376">
            <v>8.33</v>
          </cell>
          <cell r="N1376" t="str">
            <v/>
          </cell>
          <cell r="O1376" t="str">
            <v/>
          </cell>
          <cell r="P1376" t="str">
            <v/>
          </cell>
          <cell r="Q1376" t="str">
            <v/>
          </cell>
          <cell r="R1376" t="str">
            <v/>
          </cell>
          <cell r="S1376" t="str">
            <v/>
          </cell>
          <cell r="T1376" t="str">
            <v/>
          </cell>
          <cell r="U1376" t="str">
            <v/>
          </cell>
          <cell r="V1376" t="str">
            <v/>
          </cell>
          <cell r="W1376" t="str">
            <v/>
          </cell>
          <cell r="X1376" t="str">
            <v/>
          </cell>
          <cell r="Y1376">
            <v>8.33</v>
          </cell>
          <cell r="Z1376">
            <v>16116</v>
          </cell>
          <cell r="AA1376">
            <v>537.20000000000005</v>
          </cell>
          <cell r="AB1376" t="str">
            <v>個</v>
          </cell>
          <cell r="AC1376">
            <v>134300</v>
          </cell>
          <cell r="AD1376" t="str">
            <v>CEL614GNK-35D16R</v>
          </cell>
          <cell r="AE1376" t="str">
            <v>FR-4</v>
          </cell>
          <cell r="AF1376" t="str">
            <v>2</v>
          </cell>
          <cell r="AG1376" t="str">
            <v>京都工場</v>
          </cell>
          <cell r="AH1376" t="str">
            <v>10050001</v>
          </cell>
          <cell r="AI1376" t="str">
            <v>140505-00013</v>
          </cell>
          <cell r="AL1376">
            <v>160</v>
          </cell>
          <cell r="AM1376">
            <v>30</v>
          </cell>
          <cell r="AN1376">
            <v>1</v>
          </cell>
          <cell r="AO1376">
            <v>6</v>
          </cell>
          <cell r="AP1376">
            <v>18</v>
          </cell>
          <cell r="AQ1376">
            <v>5</v>
          </cell>
          <cell r="AR1376" t="str">
            <v/>
          </cell>
          <cell r="AS1376">
            <v>0</v>
          </cell>
          <cell r="AT1376">
            <v>0</v>
          </cell>
          <cell r="AU1376">
            <v>0</v>
          </cell>
          <cell r="AV1376" t="str">
            <v>2014/05</v>
          </cell>
          <cell r="AW1376">
            <v>453</v>
          </cell>
          <cell r="AX1376" t="str">
            <v/>
          </cell>
          <cell r="AY1376" t="str">
            <v>2014/05</v>
          </cell>
        </row>
        <row r="1377">
          <cell r="A1377" t="str">
            <v>内示</v>
          </cell>
          <cell r="B1377" t="str">
            <v>アオイテック</v>
          </cell>
          <cell r="C1377" t="str">
            <v>10069-23658(R)</v>
          </cell>
          <cell r="D1377" t="str">
            <v>J0000993004</v>
          </cell>
          <cell r="E1377">
            <v>41669</v>
          </cell>
          <cell r="F1377">
            <v>41760</v>
          </cell>
          <cell r="G1377">
            <v>91</v>
          </cell>
          <cell r="H1377">
            <v>2</v>
          </cell>
          <cell r="I1377" t="str">
            <v/>
          </cell>
          <cell r="J1377">
            <v>0</v>
          </cell>
          <cell r="K1377">
            <v>100</v>
          </cell>
          <cell r="L1377">
            <v>0</v>
          </cell>
          <cell r="M1377">
            <v>0.47</v>
          </cell>
          <cell r="N1377" t="str">
            <v/>
          </cell>
          <cell r="O1377" t="str">
            <v/>
          </cell>
          <cell r="P1377" t="str">
            <v/>
          </cell>
          <cell r="Q1377" t="str">
            <v/>
          </cell>
          <cell r="R1377" t="str">
            <v/>
          </cell>
          <cell r="S1377" t="str">
            <v/>
          </cell>
          <cell r="T1377" t="str">
            <v/>
          </cell>
          <cell r="U1377" t="str">
            <v/>
          </cell>
          <cell r="V1377" t="str">
            <v/>
          </cell>
          <cell r="W1377" t="str">
            <v/>
          </cell>
          <cell r="X1377" t="str">
            <v/>
          </cell>
          <cell r="Y1377">
            <v>0.47</v>
          </cell>
          <cell r="Z1377">
            <v>12373.33</v>
          </cell>
          <cell r="AA1377">
            <v>58</v>
          </cell>
          <cell r="AB1377" t="str">
            <v>個</v>
          </cell>
          <cell r="AC1377">
            <v>5800</v>
          </cell>
          <cell r="AD1377" t="str">
            <v>R1705UC-35D16K</v>
          </cell>
          <cell r="AE1377" t="str">
            <v>FR-4</v>
          </cell>
          <cell r="AF1377" t="str">
            <v>2</v>
          </cell>
          <cell r="AG1377" t="str">
            <v>京都工場</v>
          </cell>
          <cell r="AH1377" t="str">
            <v>10052150</v>
          </cell>
          <cell r="AI1377" t="str">
            <v>140407-00094 *0401</v>
          </cell>
          <cell r="AL1377">
            <v>164</v>
          </cell>
          <cell r="AM1377">
            <v>256</v>
          </cell>
          <cell r="AN1377">
            <v>1.2</v>
          </cell>
          <cell r="AO1377">
            <v>8</v>
          </cell>
          <cell r="AP1377">
            <v>128</v>
          </cell>
          <cell r="AQ1377">
            <v>4</v>
          </cell>
          <cell r="AR1377" t="str">
            <v/>
          </cell>
          <cell r="AS1377">
            <v>0</v>
          </cell>
          <cell r="AT1377">
            <v>0</v>
          </cell>
          <cell r="AU1377">
            <v>0</v>
          </cell>
          <cell r="AV1377" t="str">
            <v>2014/05</v>
          </cell>
          <cell r="AW1377">
            <v>1119</v>
          </cell>
          <cell r="AX1377" t="str">
            <v/>
          </cell>
          <cell r="AY1377" t="str">
            <v>2014/05</v>
          </cell>
        </row>
        <row r="1378">
          <cell r="A1378" t="str">
            <v>内示</v>
          </cell>
          <cell r="B1378" t="str">
            <v>アオイテック</v>
          </cell>
          <cell r="C1378" t="str">
            <v>10069-60150(R)</v>
          </cell>
          <cell r="D1378" t="str">
            <v>J0001001948</v>
          </cell>
          <cell r="E1378">
            <v>41697</v>
          </cell>
          <cell r="F1378">
            <v>41760</v>
          </cell>
          <cell r="G1378">
            <v>63</v>
          </cell>
          <cell r="H1378">
            <v>2</v>
          </cell>
          <cell r="I1378" t="str">
            <v/>
          </cell>
          <cell r="J1378">
            <v>0</v>
          </cell>
          <cell r="K1378">
            <v>3900</v>
          </cell>
          <cell r="L1378">
            <v>0</v>
          </cell>
          <cell r="M1378">
            <v>24.38</v>
          </cell>
          <cell r="N1378" t="str">
            <v/>
          </cell>
          <cell r="O1378" t="str">
            <v/>
          </cell>
          <cell r="P1378" t="str">
            <v/>
          </cell>
          <cell r="Q1378" t="str">
            <v/>
          </cell>
          <cell r="R1378" t="str">
            <v/>
          </cell>
          <cell r="S1378" t="str">
            <v/>
          </cell>
          <cell r="T1378" t="str">
            <v/>
          </cell>
          <cell r="U1378" t="str">
            <v/>
          </cell>
          <cell r="V1378" t="str">
            <v/>
          </cell>
          <cell r="W1378" t="str">
            <v/>
          </cell>
          <cell r="X1378" t="str">
            <v/>
          </cell>
          <cell r="Y1378">
            <v>24.38</v>
          </cell>
          <cell r="Z1378">
            <v>13920</v>
          </cell>
          <cell r="AA1378">
            <v>87</v>
          </cell>
          <cell r="AB1378" t="str">
            <v>個</v>
          </cell>
          <cell r="AC1378">
            <v>339300</v>
          </cell>
          <cell r="AD1378" t="str">
            <v>CEL614GNK-35D16K</v>
          </cell>
          <cell r="AE1378" t="str">
            <v>FR-4</v>
          </cell>
          <cell r="AF1378" t="str">
            <v>2</v>
          </cell>
          <cell r="AG1378" t="str">
            <v>京都工場</v>
          </cell>
          <cell r="AH1378" t="str">
            <v>10051200</v>
          </cell>
          <cell r="AI1378" t="str">
            <v>140505-00100</v>
          </cell>
          <cell r="AL1378">
            <v>3816</v>
          </cell>
          <cell r="AM1378">
            <v>192</v>
          </cell>
          <cell r="AN1378">
            <v>1.2</v>
          </cell>
          <cell r="AO1378">
            <v>8</v>
          </cell>
          <cell r="AP1378">
            <v>64</v>
          </cell>
          <cell r="AQ1378">
            <v>6</v>
          </cell>
          <cell r="AR1378" t="str">
            <v/>
          </cell>
          <cell r="AS1378">
            <v>0</v>
          </cell>
          <cell r="AT1378">
            <v>0</v>
          </cell>
          <cell r="AU1378">
            <v>0</v>
          </cell>
          <cell r="AV1378" t="str">
            <v>2014/05</v>
          </cell>
          <cell r="AW1378">
            <v>769</v>
          </cell>
          <cell r="AX1378" t="str">
            <v/>
          </cell>
          <cell r="AY1378" t="str">
            <v>2014/05</v>
          </cell>
        </row>
        <row r="1379">
          <cell r="A1379" t="str">
            <v>内示</v>
          </cell>
          <cell r="B1379" t="str">
            <v>アオイテック</v>
          </cell>
          <cell r="C1379" t="str">
            <v>10079-23658</v>
          </cell>
          <cell r="D1379" t="str">
            <v>J0001001950</v>
          </cell>
          <cell r="E1379">
            <v>41697</v>
          </cell>
          <cell r="F1379">
            <v>41760</v>
          </cell>
          <cell r="G1379">
            <v>63</v>
          </cell>
          <cell r="H1379">
            <v>2</v>
          </cell>
          <cell r="I1379" t="str">
            <v/>
          </cell>
          <cell r="J1379">
            <v>0</v>
          </cell>
          <cell r="K1379">
            <v>300</v>
          </cell>
          <cell r="L1379">
            <v>0</v>
          </cell>
          <cell r="M1379">
            <v>0.52</v>
          </cell>
          <cell r="N1379" t="str">
            <v/>
          </cell>
          <cell r="O1379" t="str">
            <v/>
          </cell>
          <cell r="P1379" t="str">
            <v/>
          </cell>
          <cell r="Q1379" t="str">
            <v/>
          </cell>
          <cell r="R1379" t="str">
            <v/>
          </cell>
          <cell r="S1379" t="str">
            <v/>
          </cell>
          <cell r="T1379" t="str">
            <v/>
          </cell>
          <cell r="U1379" t="str">
            <v/>
          </cell>
          <cell r="V1379" t="str">
            <v/>
          </cell>
          <cell r="W1379" t="str">
            <v/>
          </cell>
          <cell r="X1379" t="str">
            <v/>
          </cell>
          <cell r="Y1379">
            <v>0.52</v>
          </cell>
          <cell r="Z1379">
            <v>23788.799999999999</v>
          </cell>
          <cell r="AA1379">
            <v>41.3</v>
          </cell>
          <cell r="AB1379" t="str">
            <v>個</v>
          </cell>
          <cell r="AC1379">
            <v>12390</v>
          </cell>
          <cell r="AD1379" t="str">
            <v>CEL614GNK-35D16R</v>
          </cell>
          <cell r="AE1379" t="str">
            <v>FR-4</v>
          </cell>
          <cell r="AF1379" t="str">
            <v>2</v>
          </cell>
          <cell r="AG1379" t="str">
            <v>京都工場</v>
          </cell>
          <cell r="AH1379" t="str">
            <v>10052160</v>
          </cell>
          <cell r="AI1379" t="str">
            <v>140505-00116</v>
          </cell>
          <cell r="AL1379">
            <v>720</v>
          </cell>
          <cell r="AM1379">
            <v>576</v>
          </cell>
          <cell r="AN1379">
            <v>1</v>
          </cell>
          <cell r="AO1379">
            <v>4</v>
          </cell>
          <cell r="AP1379">
            <v>0</v>
          </cell>
          <cell r="AQ1379">
            <v>12</v>
          </cell>
          <cell r="AR1379" t="str">
            <v/>
          </cell>
          <cell r="AS1379">
            <v>0</v>
          </cell>
          <cell r="AT1379">
            <v>0</v>
          </cell>
          <cell r="AU1379">
            <v>0</v>
          </cell>
          <cell r="AV1379" t="str">
            <v>2014/05</v>
          </cell>
          <cell r="AW1379">
            <v>1131</v>
          </cell>
          <cell r="AX1379" t="str">
            <v/>
          </cell>
          <cell r="AY1379" t="str">
            <v>2014/05</v>
          </cell>
        </row>
        <row r="1380">
          <cell r="A1380" t="str">
            <v>内示</v>
          </cell>
          <cell r="B1380" t="str">
            <v>アオイテック</v>
          </cell>
          <cell r="C1380" t="str">
            <v>10115-70074(L)</v>
          </cell>
          <cell r="D1380" t="str">
            <v>J0001001952</v>
          </cell>
          <cell r="E1380">
            <v>41697</v>
          </cell>
          <cell r="F1380">
            <v>41760</v>
          </cell>
          <cell r="G1380">
            <v>63</v>
          </cell>
          <cell r="H1380">
            <v>2</v>
          </cell>
          <cell r="I1380" t="str">
            <v/>
          </cell>
          <cell r="J1380">
            <v>0</v>
          </cell>
          <cell r="K1380">
            <v>500</v>
          </cell>
          <cell r="L1380">
            <v>0</v>
          </cell>
          <cell r="M1380">
            <v>10.42</v>
          </cell>
          <cell r="N1380" t="str">
            <v/>
          </cell>
          <cell r="O1380" t="str">
            <v/>
          </cell>
          <cell r="P1380" t="str">
            <v/>
          </cell>
          <cell r="Q1380" t="str">
            <v/>
          </cell>
          <cell r="R1380" t="str">
            <v/>
          </cell>
          <cell r="S1380" t="str">
            <v/>
          </cell>
          <cell r="T1380" t="str">
            <v/>
          </cell>
          <cell r="U1380" t="str">
            <v/>
          </cell>
          <cell r="V1380" t="str">
            <v/>
          </cell>
          <cell r="W1380" t="str">
            <v/>
          </cell>
          <cell r="X1380" t="str">
            <v/>
          </cell>
          <cell r="Y1380">
            <v>10.42</v>
          </cell>
          <cell r="Z1380">
            <v>13488</v>
          </cell>
          <cell r="AA1380">
            <v>281</v>
          </cell>
          <cell r="AB1380" t="str">
            <v>個</v>
          </cell>
          <cell r="AC1380">
            <v>140500</v>
          </cell>
          <cell r="AD1380" t="str">
            <v>CEL614GNK-35D16R</v>
          </cell>
          <cell r="AE1380" t="str">
            <v>FR-4</v>
          </cell>
          <cell r="AF1380" t="str">
            <v>2</v>
          </cell>
          <cell r="AG1380" t="str">
            <v>京都工場</v>
          </cell>
          <cell r="AH1380" t="str">
            <v>10051585</v>
          </cell>
          <cell r="AI1380" t="str">
            <v>140505-00085</v>
          </cell>
          <cell r="AL1380">
            <v>822</v>
          </cell>
          <cell r="AM1380">
            <v>48</v>
          </cell>
          <cell r="AN1380">
            <v>1</v>
          </cell>
          <cell r="AO1380">
            <v>6</v>
          </cell>
          <cell r="AP1380">
            <v>48</v>
          </cell>
          <cell r="AQ1380">
            <v>2</v>
          </cell>
          <cell r="AR1380" t="str">
            <v/>
          </cell>
          <cell r="AS1380">
            <v>0</v>
          </cell>
          <cell r="AT1380">
            <v>0</v>
          </cell>
          <cell r="AU1380">
            <v>0</v>
          </cell>
          <cell r="AV1380" t="str">
            <v>2014/05</v>
          </cell>
          <cell r="AW1380">
            <v>970</v>
          </cell>
          <cell r="AX1380" t="str">
            <v/>
          </cell>
          <cell r="AY1380" t="str">
            <v>2014/05</v>
          </cell>
        </row>
        <row r="1381">
          <cell r="A1381" t="str">
            <v>内示</v>
          </cell>
          <cell r="B1381" t="str">
            <v>アオイテック</v>
          </cell>
          <cell r="C1381" t="str">
            <v>10129-60167(L)</v>
          </cell>
          <cell r="D1381" t="str">
            <v>J0001001955</v>
          </cell>
          <cell r="E1381">
            <v>41697</v>
          </cell>
          <cell r="F1381">
            <v>41760</v>
          </cell>
          <cell r="G1381">
            <v>63</v>
          </cell>
          <cell r="H1381">
            <v>2</v>
          </cell>
          <cell r="I1381" t="str">
            <v/>
          </cell>
          <cell r="J1381">
            <v>0</v>
          </cell>
          <cell r="K1381">
            <v>450</v>
          </cell>
          <cell r="L1381">
            <v>0</v>
          </cell>
          <cell r="M1381">
            <v>4.17</v>
          </cell>
          <cell r="N1381" t="str">
            <v/>
          </cell>
          <cell r="O1381" t="str">
            <v/>
          </cell>
          <cell r="P1381" t="str">
            <v/>
          </cell>
          <cell r="Q1381" t="str">
            <v/>
          </cell>
          <cell r="R1381" t="str">
            <v/>
          </cell>
          <cell r="S1381" t="str">
            <v/>
          </cell>
          <cell r="T1381" t="str">
            <v/>
          </cell>
          <cell r="U1381" t="str">
            <v/>
          </cell>
          <cell r="V1381" t="str">
            <v/>
          </cell>
          <cell r="W1381" t="str">
            <v/>
          </cell>
          <cell r="X1381" t="str">
            <v/>
          </cell>
          <cell r="Y1381">
            <v>4.17</v>
          </cell>
          <cell r="Z1381">
            <v>17582.400000000001</v>
          </cell>
          <cell r="AA1381">
            <v>162.80000000000001</v>
          </cell>
          <cell r="AB1381" t="str">
            <v>個</v>
          </cell>
          <cell r="AC1381">
            <v>73260</v>
          </cell>
          <cell r="AD1381" t="str">
            <v>CEL614GNK-35D16R</v>
          </cell>
          <cell r="AE1381" t="str">
            <v>FR-4</v>
          </cell>
          <cell r="AF1381" t="str">
            <v>2</v>
          </cell>
          <cell r="AG1381" t="str">
            <v>京都工場</v>
          </cell>
          <cell r="AH1381" t="str">
            <v>10051179</v>
          </cell>
          <cell r="AI1381" t="str">
            <v>140505-00057</v>
          </cell>
          <cell r="AL1381">
            <v>597</v>
          </cell>
          <cell r="AM1381">
            <v>108</v>
          </cell>
          <cell r="AN1381">
            <v>1</v>
          </cell>
          <cell r="AO1381">
            <v>6</v>
          </cell>
          <cell r="AP1381">
            <v>72</v>
          </cell>
          <cell r="AQ1381">
            <v>3</v>
          </cell>
          <cell r="AR1381" t="str">
            <v/>
          </cell>
          <cell r="AS1381">
            <v>0</v>
          </cell>
          <cell r="AT1381">
            <v>0</v>
          </cell>
          <cell r="AU1381">
            <v>0</v>
          </cell>
          <cell r="AV1381" t="str">
            <v>2014/05</v>
          </cell>
          <cell r="AW1381">
            <v>763</v>
          </cell>
          <cell r="AX1381" t="str">
            <v/>
          </cell>
          <cell r="AY1381" t="str">
            <v>2014/05</v>
          </cell>
        </row>
        <row r="1382">
          <cell r="A1382" t="str">
            <v>内示</v>
          </cell>
          <cell r="B1382" t="str">
            <v>アオイテック</v>
          </cell>
          <cell r="C1382" t="str">
            <v>10139-70174(L)</v>
          </cell>
          <cell r="D1382" t="str">
            <v>J0001001956</v>
          </cell>
          <cell r="E1382">
            <v>41697</v>
          </cell>
          <cell r="F1382">
            <v>41760</v>
          </cell>
          <cell r="G1382">
            <v>63</v>
          </cell>
          <cell r="H1382">
            <v>2</v>
          </cell>
          <cell r="I1382" t="str">
            <v/>
          </cell>
          <cell r="J1382">
            <v>0</v>
          </cell>
          <cell r="K1382">
            <v>1500</v>
          </cell>
          <cell r="L1382">
            <v>0</v>
          </cell>
          <cell r="M1382">
            <v>18.75</v>
          </cell>
          <cell r="N1382" t="str">
            <v/>
          </cell>
          <cell r="O1382" t="str">
            <v/>
          </cell>
          <cell r="P1382" t="str">
            <v/>
          </cell>
          <cell r="Q1382" t="str">
            <v/>
          </cell>
          <cell r="R1382" t="str">
            <v/>
          </cell>
          <cell r="S1382" t="str">
            <v/>
          </cell>
          <cell r="T1382" t="str">
            <v/>
          </cell>
          <cell r="U1382" t="str">
            <v/>
          </cell>
          <cell r="V1382" t="str">
            <v/>
          </cell>
          <cell r="W1382" t="str">
            <v/>
          </cell>
          <cell r="X1382" t="str">
            <v/>
          </cell>
          <cell r="Y1382">
            <v>18.75</v>
          </cell>
          <cell r="Z1382">
            <v>13440</v>
          </cell>
          <cell r="AA1382">
            <v>168</v>
          </cell>
          <cell r="AB1382" t="str">
            <v>個</v>
          </cell>
          <cell r="AC1382">
            <v>252000</v>
          </cell>
          <cell r="AD1382" t="str">
            <v>CEL614GNK-35D16K</v>
          </cell>
          <cell r="AE1382" t="str">
            <v>FR-4</v>
          </cell>
          <cell r="AF1382" t="str">
            <v>2</v>
          </cell>
          <cell r="AG1382" t="str">
            <v>京都工場</v>
          </cell>
          <cell r="AH1382" t="str">
            <v>10051557</v>
          </cell>
          <cell r="AI1382" t="str">
            <v>140505-00107</v>
          </cell>
          <cell r="AL1382">
            <v>3960</v>
          </cell>
          <cell r="AM1382">
            <v>96</v>
          </cell>
          <cell r="AN1382">
            <v>1.2</v>
          </cell>
          <cell r="AO1382">
            <v>8</v>
          </cell>
          <cell r="AP1382">
            <v>48</v>
          </cell>
          <cell r="AQ1382">
            <v>4</v>
          </cell>
          <cell r="AR1382" t="str">
            <v/>
          </cell>
          <cell r="AS1382">
            <v>0</v>
          </cell>
          <cell r="AT1382">
            <v>0</v>
          </cell>
          <cell r="AU1382">
            <v>0</v>
          </cell>
          <cell r="AV1382" t="str">
            <v>2014/05</v>
          </cell>
          <cell r="AW1382">
            <v>946</v>
          </cell>
          <cell r="AX1382" t="str">
            <v/>
          </cell>
          <cell r="AY1382" t="str">
            <v>2014/05</v>
          </cell>
        </row>
        <row r="1383">
          <cell r="A1383" t="str">
            <v>内示</v>
          </cell>
          <cell r="B1383" t="str">
            <v>アオイテック</v>
          </cell>
          <cell r="C1383" t="str">
            <v>10139-70371(L)</v>
          </cell>
          <cell r="D1383" t="str">
            <v>J0001001959</v>
          </cell>
          <cell r="E1383">
            <v>41697</v>
          </cell>
          <cell r="F1383">
            <v>41760</v>
          </cell>
          <cell r="G1383">
            <v>63</v>
          </cell>
          <cell r="H1383">
            <v>2</v>
          </cell>
          <cell r="I1383" t="str">
            <v/>
          </cell>
          <cell r="J1383">
            <v>0</v>
          </cell>
          <cell r="K1383">
            <v>250</v>
          </cell>
          <cell r="L1383">
            <v>0</v>
          </cell>
          <cell r="M1383">
            <v>9.3800000000000008</v>
          </cell>
          <cell r="N1383" t="str">
            <v/>
          </cell>
          <cell r="O1383" t="str">
            <v/>
          </cell>
          <cell r="P1383" t="str">
            <v/>
          </cell>
          <cell r="Q1383" t="str">
            <v/>
          </cell>
          <cell r="R1383" t="str">
            <v/>
          </cell>
          <cell r="S1383" t="str">
            <v/>
          </cell>
          <cell r="T1383" t="str">
            <v/>
          </cell>
          <cell r="U1383" t="str">
            <v/>
          </cell>
          <cell r="V1383" t="str">
            <v/>
          </cell>
          <cell r="W1383" t="str">
            <v/>
          </cell>
          <cell r="X1383" t="str">
            <v/>
          </cell>
          <cell r="Y1383">
            <v>9.3800000000000008</v>
          </cell>
          <cell r="Z1383">
            <v>13920</v>
          </cell>
          <cell r="AA1383">
            <v>522</v>
          </cell>
          <cell r="AB1383" t="str">
            <v>個</v>
          </cell>
          <cell r="AC1383">
            <v>130500</v>
          </cell>
          <cell r="AD1383" t="str">
            <v>CEL614GNK-35D16K</v>
          </cell>
          <cell r="AE1383" t="str">
            <v>FR-4</v>
          </cell>
          <cell r="AF1383" t="str">
            <v>2</v>
          </cell>
          <cell r="AG1383" t="str">
            <v>京都工場</v>
          </cell>
          <cell r="AH1383" t="str">
            <v>10051982</v>
          </cell>
          <cell r="AI1383" t="str">
            <v>140505-00113</v>
          </cell>
          <cell r="AL1383">
            <v>222</v>
          </cell>
          <cell r="AM1383">
            <v>32</v>
          </cell>
          <cell r="AN1383">
            <v>1.2</v>
          </cell>
          <cell r="AO1383">
            <v>8</v>
          </cell>
          <cell r="AP1383">
            <v>32</v>
          </cell>
          <cell r="AQ1383">
            <v>2</v>
          </cell>
          <cell r="AR1383" t="str">
            <v/>
          </cell>
          <cell r="AS1383">
            <v>0</v>
          </cell>
          <cell r="AT1383">
            <v>0</v>
          </cell>
          <cell r="AU1383">
            <v>0</v>
          </cell>
          <cell r="AV1383" t="str">
            <v>2014/05</v>
          </cell>
          <cell r="AW1383">
            <v>1099</v>
          </cell>
          <cell r="AX1383" t="str">
            <v/>
          </cell>
          <cell r="AY1383" t="str">
            <v>2014/05</v>
          </cell>
        </row>
        <row r="1384">
          <cell r="A1384" t="str">
            <v>内示</v>
          </cell>
          <cell r="B1384" t="str">
            <v>アオイテック</v>
          </cell>
          <cell r="C1384" t="str">
            <v>10149-22004(L)</v>
          </cell>
          <cell r="D1384" t="str">
            <v>J0001001969</v>
          </cell>
          <cell r="E1384">
            <v>41697</v>
          </cell>
          <cell r="F1384">
            <v>41760</v>
          </cell>
          <cell r="G1384">
            <v>63</v>
          </cell>
          <cell r="H1384">
            <v>2</v>
          </cell>
          <cell r="I1384" t="str">
            <v/>
          </cell>
          <cell r="J1384">
            <v>0</v>
          </cell>
          <cell r="K1384">
            <v>175</v>
          </cell>
          <cell r="L1384">
            <v>0</v>
          </cell>
          <cell r="M1384">
            <v>4.38</v>
          </cell>
          <cell r="N1384" t="str">
            <v/>
          </cell>
          <cell r="O1384" t="str">
            <v/>
          </cell>
          <cell r="P1384" t="str">
            <v/>
          </cell>
          <cell r="Q1384" t="str">
            <v/>
          </cell>
          <cell r="R1384" t="str">
            <v/>
          </cell>
          <cell r="S1384" t="str">
            <v/>
          </cell>
          <cell r="T1384" t="str">
            <v/>
          </cell>
          <cell r="U1384" t="str">
            <v/>
          </cell>
          <cell r="V1384" t="str">
            <v/>
          </cell>
          <cell r="W1384" t="str">
            <v/>
          </cell>
          <cell r="X1384" t="str">
            <v/>
          </cell>
          <cell r="Y1384">
            <v>4.38</v>
          </cell>
          <cell r="Z1384">
            <v>11820</v>
          </cell>
          <cell r="AA1384">
            <v>295.5</v>
          </cell>
          <cell r="AB1384" t="str">
            <v>個</v>
          </cell>
          <cell r="AC1384">
            <v>51712.5</v>
          </cell>
          <cell r="AD1384" t="str">
            <v>CEL614GNK-35D16K</v>
          </cell>
          <cell r="AE1384" t="str">
            <v>FR-4</v>
          </cell>
          <cell r="AF1384" t="str">
            <v>2</v>
          </cell>
          <cell r="AG1384" t="str">
            <v>京都工場</v>
          </cell>
          <cell r="AH1384" t="str">
            <v>10047475</v>
          </cell>
          <cell r="AI1384" t="str">
            <v>140505-00008</v>
          </cell>
          <cell r="AL1384">
            <v>324</v>
          </cell>
          <cell r="AM1384">
            <v>48</v>
          </cell>
          <cell r="AN1384">
            <v>1.2</v>
          </cell>
          <cell r="AO1384">
            <v>6</v>
          </cell>
          <cell r="AP1384">
            <v>96</v>
          </cell>
          <cell r="AQ1384">
            <v>1</v>
          </cell>
          <cell r="AR1384" t="str">
            <v/>
          </cell>
          <cell r="AS1384">
            <v>0</v>
          </cell>
          <cell r="AT1384">
            <v>0</v>
          </cell>
          <cell r="AU1384">
            <v>0</v>
          </cell>
          <cell r="AV1384" t="str">
            <v>2014/05</v>
          </cell>
          <cell r="AW1384">
            <v>353</v>
          </cell>
          <cell r="AX1384" t="str">
            <v/>
          </cell>
          <cell r="AY1384" t="str">
            <v>2014/05</v>
          </cell>
        </row>
        <row r="1385">
          <cell r="A1385" t="str">
            <v>内示</v>
          </cell>
          <cell r="B1385" t="str">
            <v>アオイテック</v>
          </cell>
          <cell r="C1385" t="str">
            <v>10149-62075(L)</v>
          </cell>
          <cell r="D1385" t="str">
            <v>J0001001971</v>
          </cell>
          <cell r="E1385">
            <v>41697</v>
          </cell>
          <cell r="F1385">
            <v>41760</v>
          </cell>
          <cell r="G1385">
            <v>63</v>
          </cell>
          <cell r="H1385">
            <v>2</v>
          </cell>
          <cell r="I1385" t="str">
            <v/>
          </cell>
          <cell r="J1385">
            <v>0</v>
          </cell>
          <cell r="K1385">
            <v>1500</v>
          </cell>
          <cell r="L1385">
            <v>0</v>
          </cell>
          <cell r="M1385">
            <v>7.81</v>
          </cell>
          <cell r="N1385" t="str">
            <v/>
          </cell>
          <cell r="O1385" t="str">
            <v/>
          </cell>
          <cell r="P1385" t="str">
            <v/>
          </cell>
          <cell r="Q1385" t="str">
            <v/>
          </cell>
          <cell r="R1385" t="str">
            <v/>
          </cell>
          <cell r="S1385" t="str">
            <v/>
          </cell>
          <cell r="T1385" t="str">
            <v/>
          </cell>
          <cell r="U1385" t="str">
            <v/>
          </cell>
          <cell r="V1385" t="str">
            <v/>
          </cell>
          <cell r="W1385" t="str">
            <v/>
          </cell>
          <cell r="X1385" t="str">
            <v/>
          </cell>
          <cell r="Y1385">
            <v>7.81</v>
          </cell>
          <cell r="Z1385">
            <v>15916.8</v>
          </cell>
          <cell r="AA1385">
            <v>82.9</v>
          </cell>
          <cell r="AB1385" t="str">
            <v>個</v>
          </cell>
          <cell r="AC1385">
            <v>124350</v>
          </cell>
          <cell r="AD1385" t="str">
            <v>CEL614GNK-35D16R</v>
          </cell>
          <cell r="AE1385" t="str">
            <v>FR-4</v>
          </cell>
          <cell r="AF1385" t="str">
            <v>2</v>
          </cell>
          <cell r="AG1385" t="str">
            <v>京都工場</v>
          </cell>
          <cell r="AH1385" t="str">
            <v>10051290</v>
          </cell>
          <cell r="AI1385" t="str">
            <v>140505-00073</v>
          </cell>
          <cell r="AL1385">
            <v>2358</v>
          </cell>
          <cell r="AM1385">
            <v>192</v>
          </cell>
          <cell r="AN1385">
            <v>1</v>
          </cell>
          <cell r="AO1385">
            <v>8</v>
          </cell>
          <cell r="AP1385">
            <v>64</v>
          </cell>
          <cell r="AQ1385">
            <v>6</v>
          </cell>
          <cell r="AR1385" t="str">
            <v/>
          </cell>
          <cell r="AS1385">
            <v>0</v>
          </cell>
          <cell r="AT1385">
            <v>0</v>
          </cell>
          <cell r="AU1385">
            <v>0</v>
          </cell>
          <cell r="AV1385" t="str">
            <v>2014/05</v>
          </cell>
          <cell r="AW1385">
            <v>873</v>
          </cell>
          <cell r="AX1385" t="str">
            <v/>
          </cell>
          <cell r="AY1385" t="str">
            <v>2014/05</v>
          </cell>
        </row>
        <row r="1386">
          <cell r="A1386" t="str">
            <v>内示</v>
          </cell>
          <cell r="B1386" t="str">
            <v>アオイテック</v>
          </cell>
          <cell r="C1386" t="str">
            <v>10149-62100(L)</v>
          </cell>
          <cell r="D1386" t="str">
            <v>J0001001972</v>
          </cell>
          <cell r="E1386">
            <v>41697</v>
          </cell>
          <cell r="F1386">
            <v>41760</v>
          </cell>
          <cell r="G1386">
            <v>63</v>
          </cell>
          <cell r="H1386">
            <v>2</v>
          </cell>
          <cell r="I1386" t="str">
            <v/>
          </cell>
          <cell r="J1386">
            <v>0</v>
          </cell>
          <cell r="K1386">
            <v>200</v>
          </cell>
          <cell r="L1386">
            <v>0</v>
          </cell>
          <cell r="M1386">
            <v>3.75</v>
          </cell>
          <cell r="N1386" t="str">
            <v/>
          </cell>
          <cell r="O1386" t="str">
            <v/>
          </cell>
          <cell r="P1386" t="str">
            <v/>
          </cell>
          <cell r="Q1386" t="str">
            <v/>
          </cell>
          <cell r="R1386" t="str">
            <v/>
          </cell>
          <cell r="S1386" t="str">
            <v/>
          </cell>
          <cell r="T1386" t="str">
            <v/>
          </cell>
          <cell r="U1386" t="str">
            <v/>
          </cell>
          <cell r="V1386" t="str">
            <v/>
          </cell>
          <cell r="W1386" t="str">
            <v/>
          </cell>
          <cell r="X1386" t="str">
            <v/>
          </cell>
          <cell r="Y1386">
            <v>3.75</v>
          </cell>
          <cell r="Z1386">
            <v>15040</v>
          </cell>
          <cell r="AA1386">
            <v>282</v>
          </cell>
          <cell r="AB1386" t="str">
            <v>個</v>
          </cell>
          <cell r="AC1386">
            <v>56400</v>
          </cell>
          <cell r="AD1386" t="str">
            <v>CEL614GNK-35D16K</v>
          </cell>
          <cell r="AE1386" t="str">
            <v>FR-4</v>
          </cell>
          <cell r="AF1386" t="str">
            <v>2</v>
          </cell>
          <cell r="AG1386" t="str">
            <v>京都工場</v>
          </cell>
          <cell r="AH1386" t="str">
            <v>10051371</v>
          </cell>
          <cell r="AI1386" t="str">
            <v>140505-00105</v>
          </cell>
          <cell r="AL1386">
            <v>272</v>
          </cell>
          <cell r="AM1386">
            <v>64</v>
          </cell>
          <cell r="AN1386">
            <v>1.2</v>
          </cell>
          <cell r="AO1386">
            <v>8</v>
          </cell>
          <cell r="AP1386">
            <v>32</v>
          </cell>
          <cell r="AQ1386">
            <v>4</v>
          </cell>
          <cell r="AR1386" t="str">
            <v/>
          </cell>
          <cell r="AS1386">
            <v>0</v>
          </cell>
          <cell r="AT1386">
            <v>0</v>
          </cell>
          <cell r="AU1386">
            <v>0</v>
          </cell>
          <cell r="AV1386" t="str">
            <v>2014/05</v>
          </cell>
          <cell r="AW1386">
            <v>889</v>
          </cell>
          <cell r="AX1386" t="str">
            <v/>
          </cell>
          <cell r="AY1386" t="str">
            <v>2014/05</v>
          </cell>
        </row>
        <row r="1387">
          <cell r="A1387" t="str">
            <v>内示</v>
          </cell>
          <cell r="B1387" t="str">
            <v>アオイテック</v>
          </cell>
          <cell r="C1387" t="str">
            <v>10149-79477(L)</v>
          </cell>
          <cell r="D1387" t="str">
            <v>J0001001978</v>
          </cell>
          <cell r="E1387">
            <v>41697</v>
          </cell>
          <cell r="F1387">
            <v>41760</v>
          </cell>
          <cell r="G1387">
            <v>63</v>
          </cell>
          <cell r="H1387">
            <v>2</v>
          </cell>
          <cell r="I1387" t="str">
            <v/>
          </cell>
          <cell r="J1387">
            <v>240</v>
          </cell>
          <cell r="K1387">
            <v>500</v>
          </cell>
          <cell r="L1387">
            <v>0.5</v>
          </cell>
          <cell r="M1387">
            <v>1.04</v>
          </cell>
          <cell r="N1387" t="str">
            <v/>
          </cell>
          <cell r="O1387" t="str">
            <v/>
          </cell>
          <cell r="P1387" t="str">
            <v/>
          </cell>
          <cell r="Q1387" t="str">
            <v/>
          </cell>
          <cell r="R1387" t="str">
            <v/>
          </cell>
          <cell r="S1387" t="str">
            <v/>
          </cell>
          <cell r="T1387" t="str">
            <v/>
          </cell>
          <cell r="U1387" t="str">
            <v/>
          </cell>
          <cell r="V1387" t="str">
            <v/>
          </cell>
          <cell r="W1387" t="str">
            <v/>
          </cell>
          <cell r="X1387" t="str">
            <v/>
          </cell>
          <cell r="Y1387">
            <v>1.04</v>
          </cell>
          <cell r="Z1387">
            <v>15072</v>
          </cell>
          <cell r="AA1387">
            <v>31.4</v>
          </cell>
          <cell r="AB1387" t="str">
            <v>個</v>
          </cell>
          <cell r="AC1387">
            <v>15700</v>
          </cell>
          <cell r="AD1387" t="str">
            <v>R1705UC-35D16R</v>
          </cell>
          <cell r="AE1387" t="str">
            <v>FR-4</v>
          </cell>
          <cell r="AF1387" t="str">
            <v>2</v>
          </cell>
          <cell r="AG1387" t="str">
            <v>京都工場</v>
          </cell>
          <cell r="AH1387" t="str">
            <v>10050276</v>
          </cell>
          <cell r="AI1387" t="str">
            <v>140505-00005</v>
          </cell>
          <cell r="AL1387">
            <v>740</v>
          </cell>
          <cell r="AM1387">
            <v>480</v>
          </cell>
          <cell r="AN1387">
            <v>1</v>
          </cell>
          <cell r="AO1387">
            <v>6</v>
          </cell>
          <cell r="AP1387">
            <v>96</v>
          </cell>
          <cell r="AQ1387">
            <v>10</v>
          </cell>
          <cell r="AR1387" t="str">
            <v/>
          </cell>
          <cell r="AS1387">
            <v>240</v>
          </cell>
          <cell r="AT1387">
            <v>0</v>
          </cell>
          <cell r="AU1387">
            <v>0.5</v>
          </cell>
          <cell r="AV1387" t="str">
            <v>2014/05</v>
          </cell>
          <cell r="AW1387">
            <v>530</v>
          </cell>
          <cell r="AX1387" t="str">
            <v/>
          </cell>
          <cell r="AY1387" t="str">
            <v>2014/05</v>
          </cell>
        </row>
        <row r="1388">
          <cell r="A1388" t="str">
            <v>内示</v>
          </cell>
          <cell r="B1388" t="str">
            <v>アオイテック</v>
          </cell>
          <cell r="C1388" t="str">
            <v>10149-79698(L)</v>
          </cell>
          <cell r="D1388" t="str">
            <v>J0001001985</v>
          </cell>
          <cell r="E1388">
            <v>41697</v>
          </cell>
          <cell r="F1388">
            <v>41760</v>
          </cell>
          <cell r="G1388">
            <v>63</v>
          </cell>
          <cell r="H1388">
            <v>2</v>
          </cell>
          <cell r="I1388" t="str">
            <v/>
          </cell>
          <cell r="J1388">
            <v>0</v>
          </cell>
          <cell r="K1388">
            <v>525</v>
          </cell>
          <cell r="L1388">
            <v>0</v>
          </cell>
          <cell r="M1388">
            <v>19.440000000000001</v>
          </cell>
          <cell r="N1388" t="str">
            <v/>
          </cell>
          <cell r="O1388" t="str">
            <v/>
          </cell>
          <cell r="P1388" t="str">
            <v/>
          </cell>
          <cell r="Q1388" t="str">
            <v/>
          </cell>
          <cell r="R1388" t="str">
            <v/>
          </cell>
          <cell r="S1388" t="str">
            <v/>
          </cell>
          <cell r="T1388" t="str">
            <v/>
          </cell>
          <cell r="U1388" t="str">
            <v/>
          </cell>
          <cell r="V1388" t="str">
            <v/>
          </cell>
          <cell r="W1388" t="str">
            <v/>
          </cell>
          <cell r="X1388" t="str">
            <v/>
          </cell>
          <cell r="Y1388">
            <v>19.440000000000001</v>
          </cell>
          <cell r="Z1388">
            <v>12171.6</v>
          </cell>
          <cell r="AA1388">
            <v>450.8</v>
          </cell>
          <cell r="AB1388" t="str">
            <v>個</v>
          </cell>
          <cell r="AC1388">
            <v>236670</v>
          </cell>
          <cell r="AD1388" t="str">
            <v>CEL614GNK-35D16R</v>
          </cell>
          <cell r="AE1388" t="str">
            <v>FR-4</v>
          </cell>
          <cell r="AF1388" t="str">
            <v>2</v>
          </cell>
          <cell r="AG1388" t="str">
            <v>京都工場</v>
          </cell>
          <cell r="AH1388" t="str">
            <v>10050081</v>
          </cell>
          <cell r="AI1388" t="str">
            <v>140505-00020</v>
          </cell>
          <cell r="AL1388">
            <v>816</v>
          </cell>
          <cell r="AM1388">
            <v>27</v>
          </cell>
          <cell r="AN1388">
            <v>1</v>
          </cell>
          <cell r="AO1388">
            <v>9</v>
          </cell>
          <cell r="AP1388">
            <v>18</v>
          </cell>
          <cell r="AQ1388">
            <v>3</v>
          </cell>
          <cell r="AR1388" t="str">
            <v/>
          </cell>
          <cell r="AS1388">
            <v>0</v>
          </cell>
          <cell r="AT1388">
            <v>0</v>
          </cell>
          <cell r="AU1388">
            <v>0</v>
          </cell>
          <cell r="AV1388" t="str">
            <v>2014/05</v>
          </cell>
          <cell r="AW1388">
            <v>471</v>
          </cell>
          <cell r="AX1388" t="str">
            <v/>
          </cell>
          <cell r="AY1388" t="str">
            <v>2014/05</v>
          </cell>
        </row>
        <row r="1389">
          <cell r="A1389" t="str">
            <v>内示</v>
          </cell>
          <cell r="B1389" t="str">
            <v>アオイテック</v>
          </cell>
          <cell r="C1389" t="str">
            <v>10159-22004</v>
          </cell>
          <cell r="D1389" t="str">
            <v>J0001001991</v>
          </cell>
          <cell r="E1389">
            <v>41697</v>
          </cell>
          <cell r="F1389">
            <v>41760</v>
          </cell>
          <cell r="G1389">
            <v>63</v>
          </cell>
          <cell r="H1389">
            <v>2</v>
          </cell>
          <cell r="I1389" t="str">
            <v/>
          </cell>
          <cell r="J1389">
            <v>0</v>
          </cell>
          <cell r="K1389">
            <v>300</v>
          </cell>
          <cell r="L1389">
            <v>0</v>
          </cell>
          <cell r="M1389">
            <v>5</v>
          </cell>
          <cell r="N1389" t="str">
            <v/>
          </cell>
          <cell r="O1389" t="str">
            <v/>
          </cell>
          <cell r="P1389" t="str">
            <v/>
          </cell>
          <cell r="Q1389" t="str">
            <v/>
          </cell>
          <cell r="R1389" t="str">
            <v/>
          </cell>
          <cell r="S1389" t="str">
            <v/>
          </cell>
          <cell r="T1389" t="str">
            <v/>
          </cell>
          <cell r="U1389" t="str">
            <v/>
          </cell>
          <cell r="V1389" t="str">
            <v/>
          </cell>
          <cell r="W1389" t="str">
            <v/>
          </cell>
          <cell r="X1389" t="str">
            <v/>
          </cell>
          <cell r="Y1389">
            <v>5</v>
          </cell>
          <cell r="Z1389">
            <v>12936</v>
          </cell>
          <cell r="AA1389">
            <v>215.6</v>
          </cell>
          <cell r="AB1389" t="str">
            <v>個</v>
          </cell>
          <cell r="AC1389">
            <v>64680</v>
          </cell>
          <cell r="AD1389" t="str">
            <v>CEL614GNK-35D16K</v>
          </cell>
          <cell r="AE1389" t="str">
            <v>FR-4</v>
          </cell>
          <cell r="AF1389" t="str">
            <v>2</v>
          </cell>
          <cell r="AG1389" t="str">
            <v>京都工場</v>
          </cell>
          <cell r="AH1389" t="str">
            <v>10047329</v>
          </cell>
          <cell r="AI1389" t="str">
            <v>140505-00010</v>
          </cell>
          <cell r="AL1389">
            <v>426</v>
          </cell>
          <cell r="AM1389">
            <v>72</v>
          </cell>
          <cell r="AN1389">
            <v>1.2</v>
          </cell>
          <cell r="AO1389">
            <v>8</v>
          </cell>
          <cell r="AP1389">
            <v>48</v>
          </cell>
          <cell r="AQ1389">
            <v>3</v>
          </cell>
          <cell r="AR1389" t="str">
            <v/>
          </cell>
          <cell r="AS1389">
            <v>0</v>
          </cell>
          <cell r="AT1389">
            <v>0</v>
          </cell>
          <cell r="AU1389">
            <v>0</v>
          </cell>
          <cell r="AV1389" t="str">
            <v>2014/05</v>
          </cell>
          <cell r="AW1389">
            <v>332</v>
          </cell>
          <cell r="AX1389" t="str">
            <v/>
          </cell>
          <cell r="AY1389" t="str">
            <v>2014/05</v>
          </cell>
        </row>
        <row r="1390">
          <cell r="A1390" t="str">
            <v>内示</v>
          </cell>
          <cell r="B1390" t="str">
            <v>アオイテック</v>
          </cell>
          <cell r="C1390" t="str">
            <v>10159-60082(L)</v>
          </cell>
          <cell r="D1390" t="str">
            <v>J0001001992</v>
          </cell>
          <cell r="E1390">
            <v>41697</v>
          </cell>
          <cell r="F1390">
            <v>41760</v>
          </cell>
          <cell r="G1390">
            <v>63</v>
          </cell>
          <cell r="H1390">
            <v>2</v>
          </cell>
          <cell r="I1390" t="str">
            <v/>
          </cell>
          <cell r="J1390">
            <v>0</v>
          </cell>
          <cell r="K1390">
            <v>600</v>
          </cell>
          <cell r="L1390">
            <v>0</v>
          </cell>
          <cell r="M1390">
            <v>13.33</v>
          </cell>
          <cell r="N1390" t="str">
            <v/>
          </cell>
          <cell r="O1390" t="str">
            <v/>
          </cell>
          <cell r="P1390" t="str">
            <v/>
          </cell>
          <cell r="Q1390" t="str">
            <v/>
          </cell>
          <cell r="R1390" t="str">
            <v/>
          </cell>
          <cell r="S1390" t="str">
            <v/>
          </cell>
          <cell r="T1390" t="str">
            <v/>
          </cell>
          <cell r="U1390" t="str">
            <v/>
          </cell>
          <cell r="V1390" t="str">
            <v/>
          </cell>
          <cell r="W1390" t="str">
            <v/>
          </cell>
          <cell r="X1390" t="str">
            <v/>
          </cell>
          <cell r="Y1390">
            <v>13.33</v>
          </cell>
          <cell r="Z1390">
            <v>13680</v>
          </cell>
          <cell r="AA1390">
            <v>304</v>
          </cell>
          <cell r="AB1390" t="str">
            <v>個</v>
          </cell>
          <cell r="AC1390">
            <v>182400</v>
          </cell>
          <cell r="AD1390" t="str">
            <v>CEL614GNK-35D16K</v>
          </cell>
          <cell r="AE1390" t="str">
            <v>FR-4</v>
          </cell>
          <cell r="AF1390" t="str">
            <v>2</v>
          </cell>
          <cell r="AG1390" t="str">
            <v>京都工場</v>
          </cell>
          <cell r="AH1390" t="str">
            <v>10050953</v>
          </cell>
          <cell r="AI1390" t="str">
            <v>140505-00059</v>
          </cell>
          <cell r="AL1390">
            <v>690</v>
          </cell>
          <cell r="AM1390">
            <v>54</v>
          </cell>
          <cell r="AN1390">
            <v>1.2</v>
          </cell>
          <cell r="AO1390">
            <v>9</v>
          </cell>
          <cell r="AP1390">
            <v>36</v>
          </cell>
          <cell r="AQ1390">
            <v>3</v>
          </cell>
          <cell r="AR1390" t="str">
            <v/>
          </cell>
          <cell r="AS1390">
            <v>0</v>
          </cell>
          <cell r="AT1390">
            <v>0</v>
          </cell>
          <cell r="AU1390">
            <v>0</v>
          </cell>
          <cell r="AV1390" t="str">
            <v>2014/05</v>
          </cell>
          <cell r="AW1390">
            <v>741</v>
          </cell>
          <cell r="AX1390" t="str">
            <v/>
          </cell>
          <cell r="AY1390" t="str">
            <v>2014/05</v>
          </cell>
        </row>
        <row r="1391">
          <cell r="A1391" t="str">
            <v>内示</v>
          </cell>
          <cell r="B1391" t="str">
            <v>アオイテック</v>
          </cell>
          <cell r="C1391" t="str">
            <v>10163-79647(L)</v>
          </cell>
          <cell r="D1391" t="str">
            <v>J0001001993</v>
          </cell>
          <cell r="E1391">
            <v>41697</v>
          </cell>
          <cell r="F1391">
            <v>41760</v>
          </cell>
          <cell r="G1391">
            <v>63</v>
          </cell>
          <cell r="H1391">
            <v>2</v>
          </cell>
          <cell r="I1391" t="str">
            <v/>
          </cell>
          <cell r="J1391">
            <v>0</v>
          </cell>
          <cell r="K1391">
            <v>250</v>
          </cell>
          <cell r="L1391">
            <v>0</v>
          </cell>
          <cell r="M1391">
            <v>8.33</v>
          </cell>
          <cell r="N1391" t="str">
            <v/>
          </cell>
          <cell r="O1391" t="str">
            <v/>
          </cell>
          <cell r="P1391" t="str">
            <v/>
          </cell>
          <cell r="Q1391" t="str">
            <v/>
          </cell>
          <cell r="R1391" t="str">
            <v/>
          </cell>
          <cell r="S1391" t="str">
            <v/>
          </cell>
          <cell r="T1391" t="str">
            <v/>
          </cell>
          <cell r="U1391" t="str">
            <v/>
          </cell>
          <cell r="V1391" t="str">
            <v/>
          </cell>
          <cell r="W1391" t="str">
            <v/>
          </cell>
          <cell r="X1391" t="str">
            <v/>
          </cell>
          <cell r="Y1391">
            <v>8.33</v>
          </cell>
          <cell r="Z1391">
            <v>16116</v>
          </cell>
          <cell r="AA1391">
            <v>537.20000000000005</v>
          </cell>
          <cell r="AB1391" t="str">
            <v>個</v>
          </cell>
          <cell r="AC1391">
            <v>134300</v>
          </cell>
          <cell r="AD1391" t="str">
            <v>CEL614GNK-35D16R</v>
          </cell>
          <cell r="AE1391" t="str">
            <v>FR-4</v>
          </cell>
          <cell r="AF1391" t="str">
            <v>2</v>
          </cell>
          <cell r="AG1391" t="str">
            <v>京都工場</v>
          </cell>
          <cell r="AH1391" t="str">
            <v>10050002</v>
          </cell>
          <cell r="AI1391" t="str">
            <v>140505-00014</v>
          </cell>
          <cell r="AL1391">
            <v>755</v>
          </cell>
          <cell r="AM1391">
            <v>30</v>
          </cell>
          <cell r="AN1391">
            <v>1</v>
          </cell>
          <cell r="AO1391">
            <v>6</v>
          </cell>
          <cell r="AP1391">
            <v>18</v>
          </cell>
          <cell r="AQ1391">
            <v>5</v>
          </cell>
          <cell r="AR1391" t="str">
            <v/>
          </cell>
          <cell r="AS1391">
            <v>0</v>
          </cell>
          <cell r="AT1391">
            <v>0</v>
          </cell>
          <cell r="AU1391">
            <v>0</v>
          </cell>
          <cell r="AV1391" t="str">
            <v>2014/05</v>
          </cell>
          <cell r="AW1391">
            <v>461</v>
          </cell>
          <cell r="AX1391" t="str">
            <v/>
          </cell>
          <cell r="AY1391" t="str">
            <v>2014/05</v>
          </cell>
        </row>
        <row r="1392">
          <cell r="A1392" t="str">
            <v>内示</v>
          </cell>
          <cell r="B1392" t="str">
            <v>アオイテック</v>
          </cell>
          <cell r="C1392" t="str">
            <v>10169-23658(L)</v>
          </cell>
          <cell r="D1392" t="str">
            <v>J0000993043</v>
          </cell>
          <cell r="E1392">
            <v>41669</v>
          </cell>
          <cell r="F1392">
            <v>41760</v>
          </cell>
          <cell r="G1392">
            <v>91</v>
          </cell>
          <cell r="H1392">
            <v>2</v>
          </cell>
          <cell r="I1392" t="str">
            <v/>
          </cell>
          <cell r="J1392">
            <v>0</v>
          </cell>
          <cell r="K1392">
            <v>200</v>
          </cell>
          <cell r="L1392">
            <v>0</v>
          </cell>
          <cell r="M1392">
            <v>0.94</v>
          </cell>
          <cell r="N1392" t="str">
            <v/>
          </cell>
          <cell r="O1392" t="str">
            <v/>
          </cell>
          <cell r="P1392" t="str">
            <v/>
          </cell>
          <cell r="Q1392" t="str">
            <v/>
          </cell>
          <cell r="R1392" t="str">
            <v/>
          </cell>
          <cell r="S1392" t="str">
            <v/>
          </cell>
          <cell r="T1392" t="str">
            <v/>
          </cell>
          <cell r="U1392" t="str">
            <v/>
          </cell>
          <cell r="V1392" t="str">
            <v/>
          </cell>
          <cell r="W1392" t="str">
            <v/>
          </cell>
          <cell r="X1392" t="str">
            <v/>
          </cell>
          <cell r="Y1392">
            <v>0.94</v>
          </cell>
          <cell r="Z1392">
            <v>12373.33</v>
          </cell>
          <cell r="AA1392">
            <v>58</v>
          </cell>
          <cell r="AB1392" t="str">
            <v>個</v>
          </cell>
          <cell r="AC1392">
            <v>11600</v>
          </cell>
          <cell r="AD1392" t="str">
            <v>R1705UC-35D16K</v>
          </cell>
          <cell r="AE1392" t="str">
            <v>FR-4</v>
          </cell>
          <cell r="AF1392" t="str">
            <v>2</v>
          </cell>
          <cell r="AG1392" t="str">
            <v>京都工場</v>
          </cell>
          <cell r="AH1392" t="str">
            <v>10052151</v>
          </cell>
          <cell r="AI1392" t="str">
            <v>140407-00098 *0401</v>
          </cell>
          <cell r="AL1392">
            <v>352</v>
          </cell>
          <cell r="AM1392">
            <v>256</v>
          </cell>
          <cell r="AN1392">
            <v>1.2</v>
          </cell>
          <cell r="AO1392">
            <v>8</v>
          </cell>
          <cell r="AP1392">
            <v>128</v>
          </cell>
          <cell r="AQ1392">
            <v>4</v>
          </cell>
          <cell r="AR1392" t="str">
            <v/>
          </cell>
          <cell r="AS1392">
            <v>0</v>
          </cell>
          <cell r="AT1392">
            <v>0</v>
          </cell>
          <cell r="AU1392">
            <v>0</v>
          </cell>
          <cell r="AV1392" t="str">
            <v>2014/05</v>
          </cell>
          <cell r="AW1392">
            <v>1125</v>
          </cell>
          <cell r="AX1392" t="str">
            <v/>
          </cell>
          <cell r="AY1392" t="str">
            <v>2014/05</v>
          </cell>
        </row>
        <row r="1393">
          <cell r="A1393" t="str">
            <v>内示</v>
          </cell>
          <cell r="B1393" t="str">
            <v>アオイテック</v>
          </cell>
          <cell r="C1393" t="str">
            <v>10169-60150(L)</v>
          </cell>
          <cell r="D1393" t="str">
            <v>J0001001996</v>
          </cell>
          <cell r="E1393">
            <v>41697</v>
          </cell>
          <cell r="F1393">
            <v>41760</v>
          </cell>
          <cell r="G1393">
            <v>63</v>
          </cell>
          <cell r="H1393">
            <v>2</v>
          </cell>
          <cell r="I1393" t="str">
            <v/>
          </cell>
          <cell r="J1393">
            <v>0</v>
          </cell>
          <cell r="K1393">
            <v>3900</v>
          </cell>
          <cell r="L1393">
            <v>0</v>
          </cell>
          <cell r="M1393">
            <v>24.38</v>
          </cell>
          <cell r="N1393" t="str">
            <v/>
          </cell>
          <cell r="O1393" t="str">
            <v/>
          </cell>
          <cell r="P1393" t="str">
            <v/>
          </cell>
          <cell r="Q1393" t="str">
            <v/>
          </cell>
          <cell r="R1393" t="str">
            <v/>
          </cell>
          <cell r="S1393" t="str">
            <v/>
          </cell>
          <cell r="T1393" t="str">
            <v/>
          </cell>
          <cell r="U1393" t="str">
            <v/>
          </cell>
          <cell r="V1393" t="str">
            <v/>
          </cell>
          <cell r="W1393" t="str">
            <v/>
          </cell>
          <cell r="X1393" t="str">
            <v/>
          </cell>
          <cell r="Y1393">
            <v>24.38</v>
          </cell>
          <cell r="Z1393">
            <v>13920</v>
          </cell>
          <cell r="AA1393">
            <v>87</v>
          </cell>
          <cell r="AB1393" t="str">
            <v>個</v>
          </cell>
          <cell r="AC1393">
            <v>339300</v>
          </cell>
          <cell r="AD1393" t="str">
            <v>CEL614GNK-35D16K</v>
          </cell>
          <cell r="AE1393" t="str">
            <v>FR-4</v>
          </cell>
          <cell r="AF1393" t="str">
            <v>2</v>
          </cell>
          <cell r="AG1393" t="str">
            <v>京都工場</v>
          </cell>
          <cell r="AH1393" t="str">
            <v>10051201</v>
          </cell>
          <cell r="AI1393" t="str">
            <v>140505-00103</v>
          </cell>
          <cell r="AL1393">
            <v>3336</v>
          </cell>
          <cell r="AM1393">
            <v>192</v>
          </cell>
          <cell r="AN1393">
            <v>1.2</v>
          </cell>
          <cell r="AO1393">
            <v>8</v>
          </cell>
          <cell r="AP1393">
            <v>64</v>
          </cell>
          <cell r="AQ1393">
            <v>6</v>
          </cell>
          <cell r="AR1393" t="str">
            <v/>
          </cell>
          <cell r="AS1393">
            <v>0</v>
          </cell>
          <cell r="AT1393">
            <v>0</v>
          </cell>
          <cell r="AU1393">
            <v>0</v>
          </cell>
          <cell r="AV1393" t="str">
            <v>2014/05</v>
          </cell>
          <cell r="AW1393">
            <v>777</v>
          </cell>
          <cell r="AX1393" t="str">
            <v/>
          </cell>
          <cell r="AY1393" t="str">
            <v>2014/05</v>
          </cell>
        </row>
        <row r="1394">
          <cell r="A1394" t="str">
            <v>内示</v>
          </cell>
          <cell r="B1394" t="str">
            <v>アオイテック</v>
          </cell>
          <cell r="C1394" t="str">
            <v>11419-70175</v>
          </cell>
          <cell r="D1394" t="str">
            <v>J0001001997</v>
          </cell>
          <cell r="E1394">
            <v>41697</v>
          </cell>
          <cell r="F1394">
            <v>41760</v>
          </cell>
          <cell r="G1394">
            <v>63</v>
          </cell>
          <cell r="H1394">
            <v>2</v>
          </cell>
          <cell r="I1394" t="str">
            <v/>
          </cell>
          <cell r="J1394">
            <v>0</v>
          </cell>
          <cell r="K1394">
            <v>900</v>
          </cell>
          <cell r="L1394">
            <v>0</v>
          </cell>
          <cell r="M1394">
            <v>3.75</v>
          </cell>
          <cell r="N1394" t="str">
            <v/>
          </cell>
          <cell r="O1394" t="str">
            <v/>
          </cell>
          <cell r="P1394" t="str">
            <v/>
          </cell>
          <cell r="Q1394" t="str">
            <v/>
          </cell>
          <cell r="R1394" t="str">
            <v/>
          </cell>
          <cell r="S1394" t="str">
            <v/>
          </cell>
          <cell r="T1394" t="str">
            <v/>
          </cell>
          <cell r="U1394" t="str">
            <v/>
          </cell>
          <cell r="V1394" t="str">
            <v/>
          </cell>
          <cell r="W1394" t="str">
            <v/>
          </cell>
          <cell r="X1394" t="str">
            <v/>
          </cell>
          <cell r="Y1394">
            <v>3.75</v>
          </cell>
          <cell r="Z1394">
            <v>50400</v>
          </cell>
          <cell r="AA1394">
            <v>210</v>
          </cell>
          <cell r="AB1394" t="str">
            <v>個</v>
          </cell>
          <cell r="AC1394">
            <v>189000</v>
          </cell>
          <cell r="AD1394" t="str">
            <v>CEL614GNK-35D16K</v>
          </cell>
          <cell r="AE1394" t="str">
            <v>FR-4</v>
          </cell>
          <cell r="AF1394" t="str">
            <v>2</v>
          </cell>
          <cell r="AG1394" t="str">
            <v>京都工場</v>
          </cell>
          <cell r="AH1394" t="str">
            <v>10051897</v>
          </cell>
          <cell r="AI1394" t="str">
            <v>140505-00108</v>
          </cell>
          <cell r="AL1394">
            <v>2232</v>
          </cell>
          <cell r="AM1394">
            <v>288</v>
          </cell>
          <cell r="AN1394">
            <v>1.2</v>
          </cell>
          <cell r="AO1394">
            <v>8</v>
          </cell>
          <cell r="AP1394">
            <v>0</v>
          </cell>
          <cell r="AQ1394">
            <v>12</v>
          </cell>
          <cell r="AR1394" t="str">
            <v/>
          </cell>
          <cell r="AS1394">
            <v>0</v>
          </cell>
          <cell r="AT1394">
            <v>0</v>
          </cell>
          <cell r="AU1394">
            <v>0</v>
          </cell>
          <cell r="AV1394" t="str">
            <v>2014/05</v>
          </cell>
          <cell r="AW1394">
            <v>1029</v>
          </cell>
          <cell r="AX1394" t="str">
            <v/>
          </cell>
          <cell r="AY1394" t="str">
            <v>2014/05</v>
          </cell>
        </row>
        <row r="1395">
          <cell r="A1395" t="str">
            <v>内示</v>
          </cell>
          <cell r="B1395" t="str">
            <v>アオイテック</v>
          </cell>
          <cell r="C1395" t="str">
            <v>11449-11042</v>
          </cell>
          <cell r="D1395" t="str">
            <v>J0001001999</v>
          </cell>
          <cell r="E1395">
            <v>41697</v>
          </cell>
          <cell r="F1395">
            <v>41760</v>
          </cell>
          <cell r="G1395">
            <v>63</v>
          </cell>
          <cell r="H1395">
            <v>4</v>
          </cell>
          <cell r="I1395" t="str">
            <v/>
          </cell>
          <cell r="J1395">
            <v>0</v>
          </cell>
          <cell r="K1395">
            <v>4200</v>
          </cell>
          <cell r="L1395">
            <v>0</v>
          </cell>
          <cell r="M1395">
            <v>10.94</v>
          </cell>
          <cell r="N1395" t="str">
            <v/>
          </cell>
          <cell r="O1395" t="str">
            <v/>
          </cell>
          <cell r="P1395" t="str">
            <v/>
          </cell>
          <cell r="Q1395" t="str">
            <v/>
          </cell>
          <cell r="R1395" t="str">
            <v/>
          </cell>
          <cell r="S1395" t="str">
            <v/>
          </cell>
          <cell r="T1395" t="str">
            <v/>
          </cell>
          <cell r="U1395" t="str">
            <v/>
          </cell>
          <cell r="V1395" t="str">
            <v/>
          </cell>
          <cell r="W1395" t="str">
            <v/>
          </cell>
          <cell r="X1395" t="str">
            <v/>
          </cell>
          <cell r="Y1395">
            <v>10.94</v>
          </cell>
          <cell r="Z1395">
            <v>24192</v>
          </cell>
          <cell r="AA1395">
            <v>63</v>
          </cell>
          <cell r="AB1395" t="str">
            <v>個</v>
          </cell>
          <cell r="AC1395">
            <v>264600</v>
          </cell>
          <cell r="AD1395" t="str">
            <v>C1810S4-35D16R3</v>
          </cell>
          <cell r="AE1395" t="str">
            <v>FR-4</v>
          </cell>
          <cell r="AF1395" t="str">
            <v>2</v>
          </cell>
          <cell r="AG1395" t="str">
            <v>京都工場</v>
          </cell>
          <cell r="AH1395" t="str">
            <v>10051329</v>
          </cell>
          <cell r="AI1395" t="str">
            <v>140505-00043</v>
          </cell>
          <cell r="AL1395">
            <v>10512</v>
          </cell>
          <cell r="AM1395">
            <v>384</v>
          </cell>
          <cell r="AN1395">
            <v>1</v>
          </cell>
          <cell r="AO1395">
            <v>4</v>
          </cell>
          <cell r="AP1395">
            <v>32</v>
          </cell>
          <cell r="AQ1395">
            <v>12</v>
          </cell>
          <cell r="AR1395" t="str">
            <v/>
          </cell>
          <cell r="AS1395">
            <v>0</v>
          </cell>
          <cell r="AT1395">
            <v>0</v>
          </cell>
          <cell r="AU1395">
            <v>0</v>
          </cell>
          <cell r="AV1395" t="str">
            <v>2014/05</v>
          </cell>
          <cell r="AW1395">
            <v>883</v>
          </cell>
          <cell r="AX1395" t="str">
            <v/>
          </cell>
          <cell r="AY1395" t="str">
            <v>2014/05</v>
          </cell>
        </row>
        <row r="1396">
          <cell r="A1396" t="str">
            <v>内示</v>
          </cell>
          <cell r="B1396" t="str">
            <v>アオイテック</v>
          </cell>
          <cell r="C1396" t="str">
            <v>11449-79518</v>
          </cell>
          <cell r="D1396" t="str">
            <v>J0000993049</v>
          </cell>
          <cell r="E1396">
            <v>41669</v>
          </cell>
          <cell r="F1396">
            <v>41760</v>
          </cell>
          <cell r="G1396">
            <v>91</v>
          </cell>
          <cell r="H1396">
            <v>2</v>
          </cell>
          <cell r="I1396" t="str">
            <v/>
          </cell>
          <cell r="J1396">
            <v>0</v>
          </cell>
          <cell r="K1396">
            <v>300</v>
          </cell>
          <cell r="L1396">
            <v>0</v>
          </cell>
          <cell r="M1396">
            <v>1.1100000000000001</v>
          </cell>
          <cell r="N1396" t="str">
            <v/>
          </cell>
          <cell r="O1396" t="str">
            <v/>
          </cell>
          <cell r="P1396" t="str">
            <v/>
          </cell>
          <cell r="Q1396" t="str">
            <v/>
          </cell>
          <cell r="R1396" t="str">
            <v/>
          </cell>
          <cell r="S1396" t="str">
            <v/>
          </cell>
          <cell r="T1396" t="str">
            <v/>
          </cell>
          <cell r="U1396" t="str">
            <v/>
          </cell>
          <cell r="V1396" t="str">
            <v/>
          </cell>
          <cell r="W1396" t="str">
            <v/>
          </cell>
          <cell r="X1396" t="str">
            <v/>
          </cell>
          <cell r="Z1396">
            <v>18981</v>
          </cell>
          <cell r="AA1396">
            <v>70.3</v>
          </cell>
          <cell r="AB1396" t="str">
            <v>個</v>
          </cell>
          <cell r="AC1396">
            <v>21090</v>
          </cell>
          <cell r="AD1396" t="str">
            <v>CEL614GNK-35D16K</v>
          </cell>
          <cell r="AE1396" t="str">
            <v>FR-4</v>
          </cell>
          <cell r="AF1396" t="str">
            <v>2</v>
          </cell>
          <cell r="AG1396" t="str">
            <v>京都工場</v>
          </cell>
          <cell r="AH1396" t="str">
            <v>10047337</v>
          </cell>
          <cell r="AI1396" t="str">
            <v>140314-00010 *0314</v>
          </cell>
          <cell r="AL1396">
            <v>834</v>
          </cell>
          <cell r="AM1396">
            <v>324</v>
          </cell>
          <cell r="AN1396">
            <v>1.2</v>
          </cell>
          <cell r="AO1396">
            <v>9</v>
          </cell>
          <cell r="AP1396">
            <v>108</v>
          </cell>
          <cell r="AQ1396">
            <v>6</v>
          </cell>
          <cell r="AR1396" t="str">
            <v/>
          </cell>
          <cell r="AS1396">
            <v>0</v>
          </cell>
          <cell r="AT1396">
            <v>0</v>
          </cell>
          <cell r="AU1396">
            <v>0</v>
          </cell>
          <cell r="AV1396" t="str">
            <v>2014/05</v>
          </cell>
          <cell r="AW1396">
            <v>336</v>
          </cell>
          <cell r="AX1396" t="str">
            <v/>
          </cell>
          <cell r="AY1396" t="str">
            <v>2014/05</v>
          </cell>
        </row>
        <row r="1397">
          <cell r="A1397" t="str">
            <v>内示</v>
          </cell>
          <cell r="B1397" t="str">
            <v>アオイテック</v>
          </cell>
          <cell r="C1397" t="str">
            <v>20639-79894(R)</v>
          </cell>
          <cell r="D1397" t="str">
            <v>J0001002001</v>
          </cell>
          <cell r="E1397">
            <v>41697</v>
          </cell>
          <cell r="F1397">
            <v>41760</v>
          </cell>
          <cell r="G1397">
            <v>63</v>
          </cell>
          <cell r="H1397">
            <v>2</v>
          </cell>
          <cell r="I1397" t="str">
            <v/>
          </cell>
          <cell r="J1397">
            <v>0</v>
          </cell>
          <cell r="K1397">
            <v>375</v>
          </cell>
          <cell r="L1397">
            <v>0</v>
          </cell>
          <cell r="M1397">
            <v>5.56</v>
          </cell>
          <cell r="N1397" t="str">
            <v/>
          </cell>
          <cell r="O1397" t="str">
            <v/>
          </cell>
          <cell r="P1397" t="str">
            <v/>
          </cell>
          <cell r="Q1397" t="str">
            <v/>
          </cell>
          <cell r="R1397" t="str">
            <v/>
          </cell>
          <cell r="S1397" t="str">
            <v/>
          </cell>
          <cell r="T1397" t="str">
            <v/>
          </cell>
          <cell r="U1397" t="str">
            <v/>
          </cell>
          <cell r="V1397" t="str">
            <v/>
          </cell>
          <cell r="W1397" t="str">
            <v/>
          </cell>
          <cell r="X1397" t="str">
            <v/>
          </cell>
          <cell r="Y1397">
            <v>5.56</v>
          </cell>
          <cell r="Z1397">
            <v>15140.25</v>
          </cell>
          <cell r="AA1397">
            <v>224.3</v>
          </cell>
          <cell r="AB1397" t="str">
            <v>個</v>
          </cell>
          <cell r="AC1397">
            <v>84112.5</v>
          </cell>
          <cell r="AD1397" t="str">
            <v>CEL614GNK-35D16K</v>
          </cell>
          <cell r="AE1397" t="str">
            <v>FR-4</v>
          </cell>
          <cell r="AF1397" t="str">
            <v>2</v>
          </cell>
          <cell r="AG1397" t="str">
            <v>京都工場</v>
          </cell>
          <cell r="AH1397" t="str">
            <v>10050751</v>
          </cell>
          <cell r="AI1397" t="str">
            <v>140505-00050</v>
          </cell>
          <cell r="AL1397">
            <v>555</v>
          </cell>
          <cell r="AM1397">
            <v>81</v>
          </cell>
          <cell r="AN1397">
            <v>1.2</v>
          </cell>
          <cell r="AO1397">
            <v>9</v>
          </cell>
          <cell r="AP1397">
            <v>54</v>
          </cell>
          <cell r="AQ1397">
            <v>3</v>
          </cell>
          <cell r="AR1397" t="str">
            <v/>
          </cell>
          <cell r="AS1397">
            <v>0</v>
          </cell>
          <cell r="AT1397">
            <v>0</v>
          </cell>
          <cell r="AU1397">
            <v>0</v>
          </cell>
          <cell r="AV1397" t="str">
            <v>2014/05</v>
          </cell>
          <cell r="AW1397">
            <v>671</v>
          </cell>
          <cell r="AX1397" t="str">
            <v/>
          </cell>
          <cell r="AY1397" t="str">
            <v>2014/05</v>
          </cell>
        </row>
        <row r="1398">
          <cell r="A1398" t="str">
            <v>内示</v>
          </cell>
          <cell r="B1398" t="str">
            <v>アオイテック</v>
          </cell>
          <cell r="C1398" t="str">
            <v>22019-79885</v>
          </cell>
          <cell r="D1398" t="str">
            <v>J0001002005</v>
          </cell>
          <cell r="E1398">
            <v>41697</v>
          </cell>
          <cell r="F1398">
            <v>41760</v>
          </cell>
          <cell r="G1398">
            <v>63</v>
          </cell>
          <cell r="H1398">
            <v>2</v>
          </cell>
          <cell r="I1398" t="str">
            <v/>
          </cell>
          <cell r="J1398">
            <v>0</v>
          </cell>
          <cell r="K1398">
            <v>1200</v>
          </cell>
          <cell r="L1398">
            <v>0</v>
          </cell>
          <cell r="M1398">
            <v>2.08</v>
          </cell>
          <cell r="N1398" t="str">
            <v/>
          </cell>
          <cell r="O1398" t="str">
            <v/>
          </cell>
          <cell r="P1398" t="str">
            <v/>
          </cell>
          <cell r="Q1398" t="str">
            <v/>
          </cell>
          <cell r="R1398" t="str">
            <v/>
          </cell>
          <cell r="S1398" t="str">
            <v/>
          </cell>
          <cell r="T1398" t="str">
            <v/>
          </cell>
          <cell r="U1398" t="str">
            <v/>
          </cell>
          <cell r="V1398" t="str">
            <v/>
          </cell>
          <cell r="W1398" t="str">
            <v/>
          </cell>
          <cell r="X1398" t="str">
            <v/>
          </cell>
          <cell r="Y1398">
            <v>2.08</v>
          </cell>
          <cell r="Z1398">
            <v>15840</v>
          </cell>
          <cell r="AA1398">
            <v>27.5</v>
          </cell>
          <cell r="AB1398" t="str">
            <v>個</v>
          </cell>
          <cell r="AC1398">
            <v>33000</v>
          </cell>
          <cell r="AD1398" t="str">
            <v>CEL614GNK-35D16R</v>
          </cell>
          <cell r="AE1398" t="str">
            <v>FR-4</v>
          </cell>
          <cell r="AF1398" t="str">
            <v>2</v>
          </cell>
          <cell r="AG1398" t="str">
            <v>京都工場</v>
          </cell>
          <cell r="AH1398" t="str">
            <v>10050416</v>
          </cell>
          <cell r="AI1398" t="str">
            <v>140505-00030</v>
          </cell>
          <cell r="AL1398">
            <v>2976</v>
          </cell>
          <cell r="AM1398">
            <v>576</v>
          </cell>
          <cell r="AN1398">
            <v>1</v>
          </cell>
          <cell r="AO1398">
            <v>4</v>
          </cell>
          <cell r="AP1398">
            <v>96</v>
          </cell>
          <cell r="AQ1398">
            <v>12</v>
          </cell>
          <cell r="AR1398" t="str">
            <v/>
          </cell>
          <cell r="AS1398">
            <v>0</v>
          </cell>
          <cell r="AT1398">
            <v>0</v>
          </cell>
          <cell r="AU1398">
            <v>0</v>
          </cell>
          <cell r="AV1398" t="str">
            <v>2014/05</v>
          </cell>
          <cell r="AW1398">
            <v>543</v>
          </cell>
          <cell r="AX1398" t="str">
            <v/>
          </cell>
          <cell r="AY1398" t="str">
            <v>2014/05</v>
          </cell>
        </row>
        <row r="1399">
          <cell r="A1399" t="str">
            <v>内示</v>
          </cell>
          <cell r="B1399" t="str">
            <v>アオイテック</v>
          </cell>
          <cell r="C1399" t="str">
            <v>22049-51397</v>
          </cell>
          <cell r="D1399" t="str">
            <v>J0001002006</v>
          </cell>
          <cell r="E1399">
            <v>41697</v>
          </cell>
          <cell r="F1399">
            <v>41760</v>
          </cell>
          <cell r="G1399">
            <v>63</v>
          </cell>
          <cell r="H1399">
            <v>2</v>
          </cell>
          <cell r="I1399" t="str">
            <v/>
          </cell>
          <cell r="J1399">
            <v>0</v>
          </cell>
          <cell r="K1399">
            <v>4000</v>
          </cell>
          <cell r="L1399">
            <v>0</v>
          </cell>
          <cell r="M1399">
            <v>22.22</v>
          </cell>
          <cell r="N1399" t="str">
            <v/>
          </cell>
          <cell r="O1399" t="str">
            <v/>
          </cell>
          <cell r="P1399" t="str">
            <v/>
          </cell>
          <cell r="Q1399" t="str">
            <v/>
          </cell>
          <cell r="R1399" t="str">
            <v/>
          </cell>
          <cell r="S1399" t="str">
            <v/>
          </cell>
          <cell r="T1399" t="str">
            <v/>
          </cell>
          <cell r="U1399" t="str">
            <v/>
          </cell>
          <cell r="V1399" t="str">
            <v/>
          </cell>
          <cell r="W1399" t="str">
            <v/>
          </cell>
          <cell r="X1399" t="str">
            <v/>
          </cell>
          <cell r="Y1399">
            <v>22.22</v>
          </cell>
          <cell r="Z1399">
            <v>11502</v>
          </cell>
          <cell r="AA1399">
            <v>63.9</v>
          </cell>
          <cell r="AB1399" t="str">
            <v>個</v>
          </cell>
          <cell r="AC1399">
            <v>255600</v>
          </cell>
          <cell r="AD1399" t="str">
            <v>CEL614GNK-35D16K</v>
          </cell>
          <cell r="AE1399" t="str">
            <v>FR-4</v>
          </cell>
          <cell r="AF1399" t="str">
            <v>2</v>
          </cell>
          <cell r="AG1399" t="str">
            <v>京都工場</v>
          </cell>
          <cell r="AH1399" t="str">
            <v>10081010</v>
          </cell>
          <cell r="AI1399" t="str">
            <v>140505-00130</v>
          </cell>
          <cell r="AL1399">
            <v>7412</v>
          </cell>
          <cell r="AM1399">
            <v>216</v>
          </cell>
          <cell r="AN1399">
            <v>1.2</v>
          </cell>
          <cell r="AO1399">
            <v>6</v>
          </cell>
          <cell r="AP1399">
            <v>108</v>
          </cell>
          <cell r="AQ1399">
            <v>4</v>
          </cell>
          <cell r="AR1399" t="str">
            <v/>
          </cell>
          <cell r="AS1399">
            <v>0</v>
          </cell>
          <cell r="AT1399">
            <v>0</v>
          </cell>
          <cell r="AU1399">
            <v>0</v>
          </cell>
          <cell r="AV1399" t="str">
            <v>2014/05</v>
          </cell>
          <cell r="AW1399">
            <v>1317</v>
          </cell>
          <cell r="AX1399" t="str">
            <v/>
          </cell>
          <cell r="AY1399" t="str">
            <v>2014/05</v>
          </cell>
        </row>
        <row r="1400">
          <cell r="A1400" t="str">
            <v>内示</v>
          </cell>
          <cell r="B1400" t="str">
            <v>アオイテック</v>
          </cell>
          <cell r="C1400" t="str">
            <v>22059-70074(R)</v>
          </cell>
          <cell r="D1400" t="str">
            <v>J0001002010</v>
          </cell>
          <cell r="E1400">
            <v>41697</v>
          </cell>
          <cell r="F1400">
            <v>41760</v>
          </cell>
          <cell r="G1400">
            <v>63</v>
          </cell>
          <cell r="H1400">
            <v>2</v>
          </cell>
          <cell r="I1400" t="str">
            <v/>
          </cell>
          <cell r="J1400">
            <v>0</v>
          </cell>
          <cell r="K1400">
            <v>600</v>
          </cell>
          <cell r="L1400">
            <v>0</v>
          </cell>
          <cell r="M1400">
            <v>6.67</v>
          </cell>
          <cell r="N1400" t="str">
            <v/>
          </cell>
          <cell r="O1400" t="str">
            <v/>
          </cell>
          <cell r="P1400" t="str">
            <v/>
          </cell>
          <cell r="Q1400" t="str">
            <v/>
          </cell>
          <cell r="R1400" t="str">
            <v/>
          </cell>
          <cell r="S1400" t="str">
            <v/>
          </cell>
          <cell r="T1400" t="str">
            <v/>
          </cell>
          <cell r="U1400" t="str">
            <v/>
          </cell>
          <cell r="V1400" t="str">
            <v/>
          </cell>
          <cell r="W1400" t="str">
            <v/>
          </cell>
          <cell r="X1400" t="str">
            <v/>
          </cell>
          <cell r="Y1400">
            <v>6.67</v>
          </cell>
          <cell r="Z1400">
            <v>14400</v>
          </cell>
          <cell r="AA1400">
            <v>160</v>
          </cell>
          <cell r="AB1400" t="str">
            <v>個</v>
          </cell>
          <cell r="AC1400">
            <v>96000</v>
          </cell>
          <cell r="AD1400" t="str">
            <v>CEL614GNK-35D16K</v>
          </cell>
          <cell r="AE1400" t="str">
            <v>FR-4</v>
          </cell>
          <cell r="AF1400" t="str">
            <v>2</v>
          </cell>
          <cell r="AG1400" t="str">
            <v>京都工場</v>
          </cell>
          <cell r="AH1400" t="str">
            <v>10051690</v>
          </cell>
          <cell r="AI1400" t="str">
            <v>140505-00088</v>
          </cell>
          <cell r="AL1400">
            <v>1230</v>
          </cell>
          <cell r="AM1400">
            <v>108</v>
          </cell>
          <cell r="AN1400">
            <v>1.2</v>
          </cell>
          <cell r="AO1400">
            <v>9</v>
          </cell>
          <cell r="AP1400">
            <v>36</v>
          </cell>
          <cell r="AQ1400">
            <v>6</v>
          </cell>
          <cell r="AR1400" t="str">
            <v/>
          </cell>
          <cell r="AS1400">
            <v>0</v>
          </cell>
          <cell r="AT1400">
            <v>0</v>
          </cell>
          <cell r="AU1400">
            <v>0</v>
          </cell>
          <cell r="AV1400" t="str">
            <v>2014/05</v>
          </cell>
          <cell r="AW1400">
            <v>992</v>
          </cell>
          <cell r="AX1400" t="str">
            <v/>
          </cell>
          <cell r="AY1400" t="str">
            <v>2014/05</v>
          </cell>
        </row>
        <row r="1401">
          <cell r="A1401" t="str">
            <v>内示</v>
          </cell>
          <cell r="B1401" t="str">
            <v>アオイテック</v>
          </cell>
          <cell r="C1401" t="str">
            <v>22069-70074(R)</v>
          </cell>
          <cell r="D1401" t="str">
            <v>J0001002013</v>
          </cell>
          <cell r="E1401">
            <v>41697</v>
          </cell>
          <cell r="F1401">
            <v>41760</v>
          </cell>
          <cell r="G1401">
            <v>63</v>
          </cell>
          <cell r="H1401">
            <v>2</v>
          </cell>
          <cell r="I1401" t="str">
            <v/>
          </cell>
          <cell r="J1401">
            <v>0</v>
          </cell>
          <cell r="K1401">
            <v>600</v>
          </cell>
          <cell r="L1401">
            <v>0</v>
          </cell>
          <cell r="M1401">
            <v>5.63</v>
          </cell>
          <cell r="N1401" t="str">
            <v/>
          </cell>
          <cell r="O1401" t="str">
            <v/>
          </cell>
          <cell r="P1401" t="str">
            <v/>
          </cell>
          <cell r="Q1401" t="str">
            <v/>
          </cell>
          <cell r="R1401" t="str">
            <v/>
          </cell>
          <cell r="S1401" t="str">
            <v/>
          </cell>
          <cell r="T1401" t="str">
            <v/>
          </cell>
          <cell r="U1401" t="str">
            <v/>
          </cell>
          <cell r="V1401" t="str">
            <v/>
          </cell>
          <cell r="W1401" t="str">
            <v/>
          </cell>
          <cell r="X1401" t="str">
            <v/>
          </cell>
          <cell r="Y1401">
            <v>5.63</v>
          </cell>
          <cell r="Z1401">
            <v>14506.67</v>
          </cell>
          <cell r="AA1401">
            <v>136</v>
          </cell>
          <cell r="AB1401" t="str">
            <v>個</v>
          </cell>
          <cell r="AC1401">
            <v>81600</v>
          </cell>
          <cell r="AD1401" t="str">
            <v>CEL614GNK-35D16K</v>
          </cell>
          <cell r="AE1401" t="str">
            <v>FR-4</v>
          </cell>
          <cell r="AF1401" t="str">
            <v>2</v>
          </cell>
          <cell r="AG1401" t="str">
            <v>京都工場</v>
          </cell>
          <cell r="AH1401" t="str">
            <v>10051525</v>
          </cell>
          <cell r="AI1401" t="str">
            <v>140505-00094</v>
          </cell>
          <cell r="AL1401">
            <v>1124</v>
          </cell>
          <cell r="AM1401">
            <v>128</v>
          </cell>
          <cell r="AN1401">
            <v>1.2</v>
          </cell>
          <cell r="AO1401">
            <v>8</v>
          </cell>
          <cell r="AP1401">
            <v>64</v>
          </cell>
          <cell r="AQ1401">
            <v>4</v>
          </cell>
          <cell r="AR1401" t="str">
            <v/>
          </cell>
          <cell r="AS1401">
            <v>0</v>
          </cell>
          <cell r="AT1401">
            <v>0</v>
          </cell>
          <cell r="AU1401">
            <v>0</v>
          </cell>
          <cell r="AV1401" t="str">
            <v>2014/05</v>
          </cell>
          <cell r="AW1401">
            <v>924</v>
          </cell>
          <cell r="AX1401" t="str">
            <v/>
          </cell>
          <cell r="AY1401" t="str">
            <v>2014/05</v>
          </cell>
        </row>
        <row r="1402">
          <cell r="A1402" t="str">
            <v>内示</v>
          </cell>
          <cell r="B1402" t="str">
            <v>アオイテック</v>
          </cell>
          <cell r="C1402" t="str">
            <v>22079-70074(R)</v>
          </cell>
          <cell r="D1402" t="str">
            <v>J0001002014</v>
          </cell>
          <cell r="E1402">
            <v>41697</v>
          </cell>
          <cell r="F1402">
            <v>41760</v>
          </cell>
          <cell r="G1402">
            <v>63</v>
          </cell>
          <cell r="H1402">
            <v>2</v>
          </cell>
          <cell r="I1402" t="str">
            <v/>
          </cell>
          <cell r="J1402">
            <v>0</v>
          </cell>
          <cell r="K1402">
            <v>500</v>
          </cell>
          <cell r="L1402">
            <v>0</v>
          </cell>
          <cell r="M1402">
            <v>15</v>
          </cell>
          <cell r="N1402" t="str">
            <v/>
          </cell>
          <cell r="O1402" t="str">
            <v/>
          </cell>
          <cell r="P1402" t="str">
            <v/>
          </cell>
          <cell r="Q1402" t="str">
            <v/>
          </cell>
          <cell r="R1402" t="str">
            <v/>
          </cell>
          <cell r="S1402" t="str">
            <v/>
          </cell>
          <cell r="T1402" t="str">
            <v/>
          </cell>
          <cell r="U1402" t="str">
            <v/>
          </cell>
          <cell r="V1402" t="str">
            <v/>
          </cell>
          <cell r="W1402" t="str">
            <v/>
          </cell>
          <cell r="X1402" t="str">
            <v/>
          </cell>
          <cell r="Y1402">
            <v>15</v>
          </cell>
          <cell r="Z1402">
            <v>14166.67</v>
          </cell>
          <cell r="AA1402">
            <v>425</v>
          </cell>
          <cell r="AB1402" t="str">
            <v>個</v>
          </cell>
          <cell r="AC1402">
            <v>212500</v>
          </cell>
          <cell r="AD1402" t="str">
            <v>CEL614GNK-35D16K</v>
          </cell>
          <cell r="AE1402" t="str">
            <v>FR-4</v>
          </cell>
          <cell r="AF1402" t="str">
            <v>2</v>
          </cell>
          <cell r="AG1402" t="str">
            <v>京都工場</v>
          </cell>
          <cell r="AH1402" t="str">
            <v>10051486</v>
          </cell>
          <cell r="AI1402" t="str">
            <v>140505-00098</v>
          </cell>
          <cell r="AL1402">
            <v>760</v>
          </cell>
          <cell r="AM1402">
            <v>40</v>
          </cell>
          <cell r="AN1402">
            <v>1.2</v>
          </cell>
          <cell r="AO1402">
            <v>10</v>
          </cell>
          <cell r="AP1402">
            <v>40</v>
          </cell>
          <cell r="AQ1402">
            <v>2</v>
          </cell>
          <cell r="AR1402" t="str">
            <v/>
          </cell>
          <cell r="AS1402">
            <v>0</v>
          </cell>
          <cell r="AT1402">
            <v>0</v>
          </cell>
          <cell r="AU1402">
            <v>0</v>
          </cell>
          <cell r="AV1402" t="str">
            <v>2014/05</v>
          </cell>
          <cell r="AW1402">
            <v>908</v>
          </cell>
          <cell r="AX1402" t="str">
            <v/>
          </cell>
          <cell r="AY1402" t="str">
            <v>2014/05</v>
          </cell>
        </row>
        <row r="1403">
          <cell r="A1403" t="str">
            <v>内示</v>
          </cell>
          <cell r="B1403" t="str">
            <v>アオイテック</v>
          </cell>
          <cell r="C1403" t="str">
            <v>22159-70074(L)</v>
          </cell>
          <cell r="D1403" t="str">
            <v>J0001002018</v>
          </cell>
          <cell r="E1403">
            <v>41697</v>
          </cell>
          <cell r="F1403">
            <v>41760</v>
          </cell>
          <cell r="G1403">
            <v>63</v>
          </cell>
          <cell r="H1403">
            <v>2</v>
          </cell>
          <cell r="I1403" t="str">
            <v/>
          </cell>
          <cell r="J1403">
            <v>0</v>
          </cell>
          <cell r="K1403">
            <v>600</v>
          </cell>
          <cell r="L1403">
            <v>0</v>
          </cell>
          <cell r="M1403">
            <v>6.67</v>
          </cell>
          <cell r="N1403" t="str">
            <v/>
          </cell>
          <cell r="O1403" t="str">
            <v/>
          </cell>
          <cell r="P1403" t="str">
            <v/>
          </cell>
          <cell r="Q1403" t="str">
            <v/>
          </cell>
          <cell r="R1403" t="str">
            <v/>
          </cell>
          <cell r="S1403" t="str">
            <v/>
          </cell>
          <cell r="T1403" t="str">
            <v/>
          </cell>
          <cell r="U1403" t="str">
            <v/>
          </cell>
          <cell r="V1403" t="str">
            <v/>
          </cell>
          <cell r="W1403" t="str">
            <v/>
          </cell>
          <cell r="X1403" t="str">
            <v/>
          </cell>
          <cell r="Y1403">
            <v>6.67</v>
          </cell>
          <cell r="Z1403">
            <v>14400</v>
          </cell>
          <cell r="AA1403">
            <v>160</v>
          </cell>
          <cell r="AB1403" t="str">
            <v>個</v>
          </cell>
          <cell r="AC1403">
            <v>96000</v>
          </cell>
          <cell r="AD1403" t="str">
            <v>CEL614GNK-35D16K</v>
          </cell>
          <cell r="AE1403" t="str">
            <v>FR-4</v>
          </cell>
          <cell r="AF1403" t="str">
            <v>2</v>
          </cell>
          <cell r="AG1403" t="str">
            <v>京都工場</v>
          </cell>
          <cell r="AH1403" t="str">
            <v>10051691</v>
          </cell>
          <cell r="AI1403" t="str">
            <v>140505-00091</v>
          </cell>
          <cell r="AL1403">
            <v>1638</v>
          </cell>
          <cell r="AM1403">
            <v>108</v>
          </cell>
          <cell r="AN1403">
            <v>1.2</v>
          </cell>
          <cell r="AO1403">
            <v>9</v>
          </cell>
          <cell r="AP1403">
            <v>36</v>
          </cell>
          <cell r="AQ1403">
            <v>6</v>
          </cell>
          <cell r="AR1403" t="str">
            <v/>
          </cell>
          <cell r="AS1403">
            <v>0</v>
          </cell>
          <cell r="AT1403">
            <v>0</v>
          </cell>
          <cell r="AU1403">
            <v>0</v>
          </cell>
          <cell r="AV1403" t="str">
            <v>2014/05</v>
          </cell>
          <cell r="AW1403">
            <v>1001</v>
          </cell>
          <cell r="AX1403" t="str">
            <v/>
          </cell>
          <cell r="AY1403" t="str">
            <v>2014/05</v>
          </cell>
        </row>
        <row r="1404">
          <cell r="A1404" t="str">
            <v>内示</v>
          </cell>
          <cell r="B1404" t="str">
            <v>アオイテック</v>
          </cell>
          <cell r="C1404" t="str">
            <v>22169-70074(L)</v>
          </cell>
          <cell r="D1404" t="str">
            <v>J0001002021</v>
          </cell>
          <cell r="E1404">
            <v>41697</v>
          </cell>
          <cell r="F1404">
            <v>41760</v>
          </cell>
          <cell r="G1404">
            <v>63</v>
          </cell>
          <cell r="H1404">
            <v>2</v>
          </cell>
          <cell r="I1404" t="str">
            <v/>
          </cell>
          <cell r="J1404">
            <v>0</v>
          </cell>
          <cell r="K1404">
            <v>600</v>
          </cell>
          <cell r="L1404">
            <v>0</v>
          </cell>
          <cell r="M1404">
            <v>5.63</v>
          </cell>
          <cell r="N1404" t="str">
            <v/>
          </cell>
          <cell r="O1404" t="str">
            <v/>
          </cell>
          <cell r="P1404" t="str">
            <v/>
          </cell>
          <cell r="Q1404" t="str">
            <v/>
          </cell>
          <cell r="R1404" t="str">
            <v/>
          </cell>
          <cell r="S1404" t="str">
            <v/>
          </cell>
          <cell r="T1404" t="str">
            <v/>
          </cell>
          <cell r="U1404" t="str">
            <v/>
          </cell>
          <cell r="V1404" t="str">
            <v/>
          </cell>
          <cell r="W1404" t="str">
            <v/>
          </cell>
          <cell r="X1404" t="str">
            <v/>
          </cell>
          <cell r="Y1404">
            <v>5.63</v>
          </cell>
          <cell r="Z1404">
            <v>14506.67</v>
          </cell>
          <cell r="AA1404">
            <v>136</v>
          </cell>
          <cell r="AB1404" t="str">
            <v>個</v>
          </cell>
          <cell r="AC1404">
            <v>81600</v>
          </cell>
          <cell r="AD1404" t="str">
            <v>CEL614GNK-35D16K</v>
          </cell>
          <cell r="AE1404" t="str">
            <v>FR-4</v>
          </cell>
          <cell r="AF1404" t="str">
            <v>2</v>
          </cell>
          <cell r="AG1404" t="str">
            <v>京都工場</v>
          </cell>
          <cell r="AH1404" t="str">
            <v>10051526</v>
          </cell>
          <cell r="AI1404" t="str">
            <v>140505-00097</v>
          </cell>
          <cell r="AL1404">
            <v>1220</v>
          </cell>
          <cell r="AM1404">
            <v>128</v>
          </cell>
          <cell r="AN1404">
            <v>1.2</v>
          </cell>
          <cell r="AO1404">
            <v>8</v>
          </cell>
          <cell r="AP1404">
            <v>64</v>
          </cell>
          <cell r="AQ1404">
            <v>4</v>
          </cell>
          <cell r="AR1404" t="str">
            <v/>
          </cell>
          <cell r="AS1404">
            <v>0</v>
          </cell>
          <cell r="AT1404">
            <v>0</v>
          </cell>
          <cell r="AU1404">
            <v>0</v>
          </cell>
          <cell r="AV1404" t="str">
            <v>2014/05</v>
          </cell>
          <cell r="AW1404">
            <v>932</v>
          </cell>
          <cell r="AX1404" t="str">
            <v/>
          </cell>
          <cell r="AY1404" t="str">
            <v>2014/05</v>
          </cell>
        </row>
        <row r="1405">
          <cell r="A1405" t="str">
            <v>内示</v>
          </cell>
          <cell r="B1405" t="str">
            <v>アオイテック</v>
          </cell>
          <cell r="C1405" t="str">
            <v>22179-70074(L)</v>
          </cell>
          <cell r="D1405" t="str">
            <v>J0001002022</v>
          </cell>
          <cell r="E1405">
            <v>41697</v>
          </cell>
          <cell r="F1405">
            <v>41760</v>
          </cell>
          <cell r="G1405">
            <v>63</v>
          </cell>
          <cell r="H1405">
            <v>2</v>
          </cell>
          <cell r="I1405" t="str">
            <v/>
          </cell>
          <cell r="J1405">
            <v>0</v>
          </cell>
          <cell r="K1405">
            <v>500</v>
          </cell>
          <cell r="L1405">
            <v>0</v>
          </cell>
          <cell r="M1405">
            <v>15</v>
          </cell>
          <cell r="N1405" t="str">
            <v/>
          </cell>
          <cell r="O1405" t="str">
            <v/>
          </cell>
          <cell r="P1405" t="str">
            <v/>
          </cell>
          <cell r="Q1405" t="str">
            <v/>
          </cell>
          <cell r="R1405" t="str">
            <v/>
          </cell>
          <cell r="S1405" t="str">
            <v/>
          </cell>
          <cell r="T1405" t="str">
            <v/>
          </cell>
          <cell r="U1405" t="str">
            <v/>
          </cell>
          <cell r="V1405" t="str">
            <v/>
          </cell>
          <cell r="W1405" t="str">
            <v/>
          </cell>
          <cell r="X1405" t="str">
            <v/>
          </cell>
          <cell r="Y1405">
            <v>15</v>
          </cell>
          <cell r="Z1405">
            <v>14166.67</v>
          </cell>
          <cell r="AA1405">
            <v>425</v>
          </cell>
          <cell r="AB1405" t="str">
            <v>個</v>
          </cell>
          <cell r="AC1405">
            <v>212500</v>
          </cell>
          <cell r="AD1405" t="str">
            <v>CEL614GNK-35D16K</v>
          </cell>
          <cell r="AE1405" t="str">
            <v>FR-4</v>
          </cell>
          <cell r="AF1405" t="str">
            <v>2</v>
          </cell>
          <cell r="AG1405" t="str">
            <v>京都工場</v>
          </cell>
          <cell r="AH1405" t="str">
            <v>10051487</v>
          </cell>
          <cell r="AI1405" t="str">
            <v>140505-00099</v>
          </cell>
          <cell r="AL1405">
            <v>914</v>
          </cell>
          <cell r="AM1405">
            <v>40</v>
          </cell>
          <cell r="AN1405">
            <v>1.2</v>
          </cell>
          <cell r="AO1405">
            <v>10</v>
          </cell>
          <cell r="AP1405">
            <v>40</v>
          </cell>
          <cell r="AQ1405">
            <v>2</v>
          </cell>
          <cell r="AR1405" t="str">
            <v/>
          </cell>
          <cell r="AS1405">
            <v>0</v>
          </cell>
          <cell r="AT1405">
            <v>0</v>
          </cell>
          <cell r="AU1405">
            <v>0</v>
          </cell>
          <cell r="AV1405" t="str">
            <v>2014/05</v>
          </cell>
          <cell r="AW1405">
            <v>916</v>
          </cell>
          <cell r="AX1405" t="str">
            <v/>
          </cell>
          <cell r="AY1405" t="str">
            <v>2014/05</v>
          </cell>
        </row>
        <row r="1406">
          <cell r="A1406" t="str">
            <v>内示</v>
          </cell>
          <cell r="B1406" t="str">
            <v>アオイテック</v>
          </cell>
          <cell r="C1406" t="str">
            <v>28649-22874</v>
          </cell>
          <cell r="D1406" t="str">
            <v>J0001002025</v>
          </cell>
          <cell r="E1406">
            <v>41697</v>
          </cell>
          <cell r="F1406">
            <v>41760</v>
          </cell>
          <cell r="G1406">
            <v>63</v>
          </cell>
          <cell r="H1406">
            <v>2</v>
          </cell>
          <cell r="I1406" t="str">
            <v/>
          </cell>
          <cell r="J1406">
            <v>120</v>
          </cell>
          <cell r="K1406">
            <v>200</v>
          </cell>
          <cell r="L1406">
            <v>0.75</v>
          </cell>
          <cell r="M1406">
            <v>1.25</v>
          </cell>
          <cell r="N1406" t="str">
            <v/>
          </cell>
          <cell r="O1406" t="str">
            <v/>
          </cell>
          <cell r="P1406" t="str">
            <v/>
          </cell>
          <cell r="Q1406" t="str">
            <v/>
          </cell>
          <cell r="R1406" t="str">
            <v/>
          </cell>
          <cell r="S1406" t="str">
            <v/>
          </cell>
          <cell r="T1406" t="str">
            <v/>
          </cell>
          <cell r="U1406" t="str">
            <v/>
          </cell>
          <cell r="V1406" t="str">
            <v/>
          </cell>
          <cell r="W1406" t="str">
            <v/>
          </cell>
          <cell r="X1406" t="str">
            <v/>
          </cell>
          <cell r="Y1406">
            <v>1.25</v>
          </cell>
          <cell r="Z1406">
            <v>16448</v>
          </cell>
          <cell r="AA1406">
            <v>102.8</v>
          </cell>
          <cell r="AB1406" t="str">
            <v>個</v>
          </cell>
          <cell r="AC1406">
            <v>20560</v>
          </cell>
          <cell r="AD1406" t="str">
            <v>R1705UC-35D16K</v>
          </cell>
          <cell r="AE1406" t="str">
            <v>FR-4</v>
          </cell>
          <cell r="AF1406" t="str">
            <v>2</v>
          </cell>
          <cell r="AG1406" t="str">
            <v>京都工場</v>
          </cell>
          <cell r="AH1406" t="str">
            <v>10046704</v>
          </cell>
          <cell r="AI1406" t="str">
            <v>140505-00001</v>
          </cell>
          <cell r="AL1406">
            <v>1120</v>
          </cell>
          <cell r="AM1406">
            <v>192</v>
          </cell>
          <cell r="AN1406">
            <v>1.2</v>
          </cell>
          <cell r="AO1406">
            <v>8</v>
          </cell>
          <cell r="AP1406">
            <v>24</v>
          </cell>
          <cell r="AQ1406">
            <v>8</v>
          </cell>
          <cell r="AR1406" t="str">
            <v/>
          </cell>
          <cell r="AS1406">
            <v>120</v>
          </cell>
          <cell r="AT1406">
            <v>0</v>
          </cell>
          <cell r="AU1406">
            <v>0.75</v>
          </cell>
          <cell r="AV1406" t="str">
            <v>2014/05</v>
          </cell>
          <cell r="AW1406">
            <v>284</v>
          </cell>
          <cell r="AX1406" t="str">
            <v/>
          </cell>
          <cell r="AY1406" t="str">
            <v>2014/05</v>
          </cell>
        </row>
        <row r="1407">
          <cell r="A1407" t="str">
            <v>内示</v>
          </cell>
          <cell r="B1407" t="str">
            <v>オムロンヘルスケア松阪</v>
          </cell>
          <cell r="C1407" t="str">
            <v>NE-U85</v>
          </cell>
          <cell r="D1407" t="str">
            <v>J0000997574</v>
          </cell>
          <cell r="E1407">
            <v>41684</v>
          </cell>
          <cell r="F1407">
            <v>41761</v>
          </cell>
          <cell r="G1407">
            <v>77</v>
          </cell>
          <cell r="H1407">
            <v>4</v>
          </cell>
          <cell r="I1407" t="str">
            <v/>
          </cell>
          <cell r="J1407">
            <v>0</v>
          </cell>
          <cell r="K1407">
            <v>1000</v>
          </cell>
          <cell r="L1407">
            <v>0</v>
          </cell>
          <cell r="M1407">
            <v>12.5</v>
          </cell>
          <cell r="N1407" t="str">
            <v/>
          </cell>
          <cell r="O1407" t="str">
            <v/>
          </cell>
          <cell r="P1407" t="str">
            <v/>
          </cell>
          <cell r="Q1407" t="str">
            <v/>
          </cell>
          <cell r="R1407" t="str">
            <v/>
          </cell>
          <cell r="S1407" t="str">
            <v/>
          </cell>
          <cell r="T1407" t="str">
            <v/>
          </cell>
          <cell r="U1407" t="str">
            <v/>
          </cell>
          <cell r="V1407" t="str">
            <v/>
          </cell>
          <cell r="W1407" t="str">
            <v/>
          </cell>
          <cell r="X1407" t="str">
            <v/>
          </cell>
          <cell r="Y1407">
            <v>12.5</v>
          </cell>
          <cell r="Z1407">
            <v>41320</v>
          </cell>
          <cell r="AA1407">
            <v>516.5</v>
          </cell>
          <cell r="AB1407" t="str">
            <v>個</v>
          </cell>
          <cell r="AC1407">
            <v>516500</v>
          </cell>
          <cell r="AD1407" t="str">
            <v>MCLE67S4-18D16K2</v>
          </cell>
          <cell r="AE1407" t="str">
            <v>FR-4</v>
          </cell>
          <cell r="AF1407" t="str">
            <v>2</v>
          </cell>
          <cell r="AG1407" t="str">
            <v>京都工場</v>
          </cell>
          <cell r="AH1407" t="str">
            <v>10050916</v>
          </cell>
          <cell r="AI1407" t="str">
            <v>20140214</v>
          </cell>
          <cell r="AL1407">
            <v>148</v>
          </cell>
          <cell r="AM1407">
            <v>96</v>
          </cell>
          <cell r="AN1407">
            <v>1.2</v>
          </cell>
          <cell r="AO1407">
            <v>6</v>
          </cell>
          <cell r="AP1407">
            <v>96</v>
          </cell>
          <cell r="AQ1407">
            <v>1</v>
          </cell>
          <cell r="AR1407" t="str">
            <v/>
          </cell>
          <cell r="AS1407">
            <v>0</v>
          </cell>
          <cell r="AT1407">
            <v>0</v>
          </cell>
          <cell r="AU1407">
            <v>0</v>
          </cell>
          <cell r="AV1407" t="str">
            <v>2014/05</v>
          </cell>
          <cell r="AW1407">
            <v>697</v>
          </cell>
          <cell r="AX1407" t="str">
            <v/>
          </cell>
          <cell r="AY1407" t="str">
            <v>2014/05</v>
          </cell>
        </row>
        <row r="1408">
          <cell r="A1408" t="str">
            <v>内示</v>
          </cell>
          <cell r="B1408" t="str">
            <v>アオイテック</v>
          </cell>
          <cell r="C1408" t="str">
            <v>10039-79812(R)</v>
          </cell>
          <cell r="D1408" t="str">
            <v>J0001002267</v>
          </cell>
          <cell r="E1408">
            <v>41698</v>
          </cell>
          <cell r="F1408">
            <v>41765</v>
          </cell>
          <cell r="G1408">
            <v>67</v>
          </cell>
          <cell r="H1408">
            <v>2</v>
          </cell>
          <cell r="I1408" t="str">
            <v/>
          </cell>
          <cell r="J1408">
            <v>0</v>
          </cell>
          <cell r="K1408">
            <v>400</v>
          </cell>
          <cell r="L1408">
            <v>0</v>
          </cell>
          <cell r="M1408">
            <v>15</v>
          </cell>
          <cell r="N1408" t="str">
            <v/>
          </cell>
          <cell r="O1408" t="str">
            <v/>
          </cell>
          <cell r="P1408" t="str">
            <v/>
          </cell>
          <cell r="Q1408" t="str">
            <v/>
          </cell>
          <cell r="R1408" t="str">
            <v/>
          </cell>
          <cell r="S1408" t="str">
            <v/>
          </cell>
          <cell r="T1408" t="str">
            <v/>
          </cell>
          <cell r="U1408" t="str">
            <v/>
          </cell>
          <cell r="V1408" t="str">
            <v/>
          </cell>
          <cell r="W1408" t="str">
            <v/>
          </cell>
          <cell r="X1408" t="str">
            <v/>
          </cell>
          <cell r="Y1408">
            <v>15</v>
          </cell>
          <cell r="Z1408">
            <v>13493.33</v>
          </cell>
          <cell r="AA1408">
            <v>506</v>
          </cell>
          <cell r="AB1408" t="str">
            <v>個</v>
          </cell>
          <cell r="AC1408">
            <v>202400</v>
          </cell>
          <cell r="AD1408" t="str">
            <v>CEL614GNK-35D16K</v>
          </cell>
          <cell r="AE1408" t="str">
            <v>FR-4</v>
          </cell>
          <cell r="AF1408" t="str">
            <v>2</v>
          </cell>
          <cell r="AG1408" t="str">
            <v>京都工場</v>
          </cell>
          <cell r="AH1408" t="str">
            <v>10079906</v>
          </cell>
          <cell r="AI1408" t="str">
            <v>140505-00037</v>
          </cell>
          <cell r="AL1408">
            <v>790</v>
          </cell>
          <cell r="AM1408">
            <v>32</v>
          </cell>
          <cell r="AN1408">
            <v>1.2</v>
          </cell>
          <cell r="AO1408">
            <v>8</v>
          </cell>
          <cell r="AP1408">
            <v>32</v>
          </cell>
          <cell r="AQ1408">
            <v>2</v>
          </cell>
          <cell r="AR1408" t="str">
            <v/>
          </cell>
          <cell r="AS1408">
            <v>0</v>
          </cell>
          <cell r="AT1408">
            <v>0</v>
          </cell>
          <cell r="AU1408">
            <v>0</v>
          </cell>
          <cell r="AV1408" t="str">
            <v>2014/05</v>
          </cell>
          <cell r="AW1408">
            <v>1215</v>
          </cell>
          <cell r="AX1408" t="str">
            <v/>
          </cell>
          <cell r="AY1408" t="str">
            <v>2014/05</v>
          </cell>
        </row>
        <row r="1409">
          <cell r="A1409" t="str">
            <v>内示</v>
          </cell>
          <cell r="B1409" t="str">
            <v>アオイテック</v>
          </cell>
          <cell r="C1409" t="str">
            <v>10039-79996(R)</v>
          </cell>
          <cell r="D1409" t="str">
            <v>J0001002275</v>
          </cell>
          <cell r="E1409">
            <v>41698</v>
          </cell>
          <cell r="F1409">
            <v>41765</v>
          </cell>
          <cell r="G1409">
            <v>67</v>
          </cell>
          <cell r="H1409">
            <v>2</v>
          </cell>
          <cell r="I1409" t="str">
            <v/>
          </cell>
          <cell r="J1409">
            <v>0</v>
          </cell>
          <cell r="K1409">
            <v>800</v>
          </cell>
          <cell r="L1409">
            <v>0</v>
          </cell>
          <cell r="M1409">
            <v>50</v>
          </cell>
          <cell r="N1409" t="str">
            <v/>
          </cell>
          <cell r="O1409" t="str">
            <v/>
          </cell>
          <cell r="P1409" t="str">
            <v/>
          </cell>
          <cell r="Q1409" t="str">
            <v/>
          </cell>
          <cell r="R1409" t="str">
            <v/>
          </cell>
          <cell r="S1409" t="str">
            <v/>
          </cell>
          <cell r="T1409" t="str">
            <v/>
          </cell>
          <cell r="U1409" t="str">
            <v/>
          </cell>
          <cell r="V1409" t="str">
            <v/>
          </cell>
          <cell r="W1409" t="str">
            <v/>
          </cell>
          <cell r="X1409" t="str">
            <v/>
          </cell>
          <cell r="Y1409">
            <v>50</v>
          </cell>
          <cell r="Z1409">
            <v>11808</v>
          </cell>
          <cell r="AA1409">
            <v>738</v>
          </cell>
          <cell r="AB1409" t="str">
            <v>個</v>
          </cell>
          <cell r="AC1409">
            <v>590400</v>
          </cell>
          <cell r="AD1409" t="str">
            <v>CEL614GNK-35D16R</v>
          </cell>
          <cell r="AE1409" t="str">
            <v>FR-4</v>
          </cell>
          <cell r="AF1409" t="str">
            <v>2</v>
          </cell>
          <cell r="AG1409" t="str">
            <v>京都工場</v>
          </cell>
          <cell r="AH1409" t="str">
            <v>10051224</v>
          </cell>
          <cell r="AI1409" t="str">
            <v>140505-00077</v>
          </cell>
          <cell r="AL1409">
            <v>3162</v>
          </cell>
          <cell r="AM1409">
            <v>16</v>
          </cell>
          <cell r="AN1409">
            <v>1</v>
          </cell>
          <cell r="AO1409">
            <v>4</v>
          </cell>
          <cell r="AP1409">
            <v>16</v>
          </cell>
          <cell r="AQ1409">
            <v>2</v>
          </cell>
          <cell r="AR1409" t="str">
            <v/>
          </cell>
          <cell r="AS1409">
            <v>0</v>
          </cell>
          <cell r="AT1409">
            <v>0</v>
          </cell>
          <cell r="AU1409">
            <v>0</v>
          </cell>
          <cell r="AV1409" t="str">
            <v>2014/05</v>
          </cell>
          <cell r="AW1409">
            <v>811</v>
          </cell>
          <cell r="AX1409" t="str">
            <v/>
          </cell>
          <cell r="AY1409" t="str">
            <v>2014/05</v>
          </cell>
        </row>
        <row r="1410">
          <cell r="A1410" t="str">
            <v>内示</v>
          </cell>
          <cell r="B1410" t="str">
            <v>アオイテック</v>
          </cell>
          <cell r="C1410" t="str">
            <v>10049-62164(R)</v>
          </cell>
          <cell r="D1410" t="str">
            <v>J0001002312</v>
          </cell>
          <cell r="E1410">
            <v>41698</v>
          </cell>
          <cell r="F1410">
            <v>41765</v>
          </cell>
          <cell r="G1410">
            <v>67</v>
          </cell>
          <cell r="H1410">
            <v>2</v>
          </cell>
          <cell r="I1410" t="str">
            <v/>
          </cell>
          <cell r="J1410">
            <v>0</v>
          </cell>
          <cell r="K1410">
            <v>550</v>
          </cell>
          <cell r="L1410">
            <v>0</v>
          </cell>
          <cell r="M1410">
            <v>18.329999999999998</v>
          </cell>
          <cell r="N1410" t="str">
            <v/>
          </cell>
          <cell r="O1410" t="str">
            <v/>
          </cell>
          <cell r="P1410" t="str">
            <v/>
          </cell>
          <cell r="Q1410" t="str">
            <v/>
          </cell>
          <cell r="R1410" t="str">
            <v/>
          </cell>
          <cell r="S1410" t="str">
            <v/>
          </cell>
          <cell r="T1410" t="str">
            <v/>
          </cell>
          <cell r="U1410" t="str">
            <v/>
          </cell>
          <cell r="V1410" t="str">
            <v/>
          </cell>
          <cell r="W1410" t="str">
            <v/>
          </cell>
          <cell r="X1410" t="str">
            <v/>
          </cell>
          <cell r="Y1410">
            <v>18.329999999999998</v>
          </cell>
          <cell r="Z1410">
            <v>11700</v>
          </cell>
          <cell r="AA1410">
            <v>390</v>
          </cell>
          <cell r="AB1410" t="str">
            <v>個</v>
          </cell>
          <cell r="AC1410">
            <v>214500</v>
          </cell>
          <cell r="AD1410" t="str">
            <v>CEL614GNK-35D16K</v>
          </cell>
          <cell r="AE1410" t="str">
            <v>FR-4</v>
          </cell>
          <cell r="AF1410" t="str">
            <v>2</v>
          </cell>
          <cell r="AG1410" t="str">
            <v>京都工場</v>
          </cell>
          <cell r="AH1410" t="str">
            <v>10079837</v>
          </cell>
          <cell r="AI1410" t="str">
            <v>140505-00120</v>
          </cell>
          <cell r="AL1410">
            <v>1662</v>
          </cell>
          <cell r="AM1410">
            <v>36</v>
          </cell>
          <cell r="AN1410">
            <v>1.2</v>
          </cell>
          <cell r="AO1410">
            <v>6</v>
          </cell>
          <cell r="AP1410">
            <v>36</v>
          </cell>
          <cell r="AQ1410">
            <v>2</v>
          </cell>
          <cell r="AR1410" t="str">
            <v/>
          </cell>
          <cell r="AS1410">
            <v>0</v>
          </cell>
          <cell r="AT1410">
            <v>0</v>
          </cell>
          <cell r="AU1410">
            <v>0</v>
          </cell>
          <cell r="AV1410" t="str">
            <v>2014/05</v>
          </cell>
          <cell r="AW1410">
            <v>1164</v>
          </cell>
          <cell r="AX1410" t="str">
            <v/>
          </cell>
          <cell r="AY1410" t="str">
            <v>2014/05</v>
          </cell>
        </row>
        <row r="1411">
          <cell r="A1411" t="str">
            <v>内示</v>
          </cell>
          <cell r="B1411" t="str">
            <v>アオイテック</v>
          </cell>
          <cell r="C1411" t="str">
            <v>10049-79692(R)</v>
          </cell>
          <cell r="D1411" t="str">
            <v>J0001002316</v>
          </cell>
          <cell r="E1411">
            <v>41698</v>
          </cell>
          <cell r="F1411">
            <v>41765</v>
          </cell>
          <cell r="G1411">
            <v>67</v>
          </cell>
          <cell r="H1411">
            <v>2</v>
          </cell>
          <cell r="I1411" t="str">
            <v/>
          </cell>
          <cell r="J1411">
            <v>0</v>
          </cell>
          <cell r="K1411">
            <v>400</v>
          </cell>
          <cell r="L1411">
            <v>0</v>
          </cell>
          <cell r="M1411">
            <v>16.670000000000002</v>
          </cell>
          <cell r="N1411" t="str">
            <v/>
          </cell>
          <cell r="O1411" t="str">
            <v/>
          </cell>
          <cell r="P1411" t="str">
            <v/>
          </cell>
          <cell r="Q1411" t="str">
            <v/>
          </cell>
          <cell r="R1411" t="str">
            <v/>
          </cell>
          <cell r="S1411" t="str">
            <v/>
          </cell>
          <cell r="T1411" t="str">
            <v/>
          </cell>
          <cell r="U1411" t="str">
            <v/>
          </cell>
          <cell r="V1411" t="str">
            <v/>
          </cell>
          <cell r="W1411" t="str">
            <v/>
          </cell>
          <cell r="X1411" t="str">
            <v/>
          </cell>
          <cell r="Y1411">
            <v>16.670000000000002</v>
          </cell>
          <cell r="Z1411">
            <v>12912</v>
          </cell>
          <cell r="AA1411">
            <v>538</v>
          </cell>
          <cell r="AB1411" t="str">
            <v>個</v>
          </cell>
          <cell r="AC1411">
            <v>215200</v>
          </cell>
          <cell r="AD1411" t="str">
            <v>CEL614GNK-35D16R</v>
          </cell>
          <cell r="AE1411" t="str">
            <v>FR-4</v>
          </cell>
          <cell r="AF1411" t="str">
            <v>2</v>
          </cell>
          <cell r="AG1411" t="str">
            <v>京都工場</v>
          </cell>
          <cell r="AH1411" t="str">
            <v>10050109</v>
          </cell>
          <cell r="AI1411" t="str">
            <v>140505-00024</v>
          </cell>
          <cell r="AL1411">
            <v>1254</v>
          </cell>
          <cell r="AM1411">
            <v>24</v>
          </cell>
          <cell r="AN1411">
            <v>1</v>
          </cell>
          <cell r="AO1411">
            <v>6</v>
          </cell>
          <cell r="AP1411">
            <v>24</v>
          </cell>
          <cell r="AQ1411">
            <v>2</v>
          </cell>
          <cell r="AR1411" t="str">
            <v/>
          </cell>
          <cell r="AS1411">
            <v>0</v>
          </cell>
          <cell r="AT1411">
            <v>0</v>
          </cell>
          <cell r="AU1411">
            <v>0</v>
          </cell>
          <cell r="AV1411" t="str">
            <v>2014/05</v>
          </cell>
          <cell r="AW1411">
            <v>500</v>
          </cell>
          <cell r="AX1411" t="str">
            <v/>
          </cell>
          <cell r="AY1411" t="str">
            <v>2014/05</v>
          </cell>
        </row>
        <row r="1412">
          <cell r="A1412" t="str">
            <v>内示</v>
          </cell>
          <cell r="B1412" t="str">
            <v>アオイテック</v>
          </cell>
          <cell r="C1412" t="str">
            <v>10049-79956(R)</v>
          </cell>
          <cell r="D1412" t="str">
            <v>J0001002331</v>
          </cell>
          <cell r="E1412">
            <v>41698</v>
          </cell>
          <cell r="F1412">
            <v>41765</v>
          </cell>
          <cell r="G1412">
            <v>67</v>
          </cell>
          <cell r="H1412">
            <v>2</v>
          </cell>
          <cell r="I1412" t="str">
            <v/>
          </cell>
          <cell r="J1412">
            <v>0</v>
          </cell>
          <cell r="K1412">
            <v>550</v>
          </cell>
          <cell r="L1412">
            <v>0</v>
          </cell>
          <cell r="M1412">
            <v>22.92</v>
          </cell>
          <cell r="N1412" t="str">
            <v/>
          </cell>
          <cell r="O1412" t="str">
            <v/>
          </cell>
          <cell r="P1412" t="str">
            <v/>
          </cell>
          <cell r="Q1412" t="str">
            <v/>
          </cell>
          <cell r="R1412" t="str">
            <v/>
          </cell>
          <cell r="S1412" t="str">
            <v/>
          </cell>
          <cell r="T1412" t="str">
            <v/>
          </cell>
          <cell r="U1412" t="str">
            <v/>
          </cell>
          <cell r="V1412" t="str">
            <v/>
          </cell>
          <cell r="W1412" t="str">
            <v/>
          </cell>
          <cell r="X1412" t="str">
            <v/>
          </cell>
          <cell r="Y1412">
            <v>22.92</v>
          </cell>
          <cell r="Z1412">
            <v>12240</v>
          </cell>
          <cell r="AA1412">
            <v>510</v>
          </cell>
          <cell r="AB1412" t="str">
            <v>個</v>
          </cell>
          <cell r="AC1412">
            <v>280500</v>
          </cell>
          <cell r="AD1412" t="str">
            <v>CEL614GNK-35D16R</v>
          </cell>
          <cell r="AE1412" t="str">
            <v>FR-4</v>
          </cell>
          <cell r="AF1412" t="str">
            <v>2</v>
          </cell>
          <cell r="AG1412" t="str">
            <v>京都工場</v>
          </cell>
          <cell r="AH1412" t="str">
            <v>10079908</v>
          </cell>
          <cell r="AI1412" t="str">
            <v>140505-00064</v>
          </cell>
          <cell r="AL1412">
            <v>2038</v>
          </cell>
          <cell r="AM1412">
            <v>24</v>
          </cell>
          <cell r="AN1412">
            <v>1</v>
          </cell>
          <cell r="AO1412">
            <v>6</v>
          </cell>
          <cell r="AP1412">
            <v>24</v>
          </cell>
          <cell r="AQ1412">
            <v>2</v>
          </cell>
          <cell r="AR1412" t="str">
            <v/>
          </cell>
          <cell r="AS1412">
            <v>0</v>
          </cell>
          <cell r="AT1412">
            <v>0</v>
          </cell>
          <cell r="AU1412">
            <v>0</v>
          </cell>
          <cell r="AV1412" t="str">
            <v>2014/05</v>
          </cell>
          <cell r="AW1412">
            <v>1258</v>
          </cell>
          <cell r="AX1412" t="str">
            <v/>
          </cell>
          <cell r="AY1412" t="str">
            <v>2014/05</v>
          </cell>
        </row>
        <row r="1413">
          <cell r="A1413" t="str">
            <v>内示</v>
          </cell>
          <cell r="B1413" t="str">
            <v>アオイテック</v>
          </cell>
          <cell r="C1413" t="str">
            <v>10139-79812(L)</v>
          </cell>
          <cell r="D1413" t="str">
            <v>J0001002334</v>
          </cell>
          <cell r="E1413">
            <v>41698</v>
          </cell>
          <cell r="F1413">
            <v>41765</v>
          </cell>
          <cell r="G1413">
            <v>67</v>
          </cell>
          <cell r="H1413">
            <v>2</v>
          </cell>
          <cell r="I1413" t="str">
            <v/>
          </cell>
          <cell r="J1413">
            <v>0</v>
          </cell>
          <cell r="K1413">
            <v>400</v>
          </cell>
          <cell r="L1413">
            <v>0</v>
          </cell>
          <cell r="M1413">
            <v>15</v>
          </cell>
          <cell r="N1413" t="str">
            <v/>
          </cell>
          <cell r="O1413" t="str">
            <v/>
          </cell>
          <cell r="P1413" t="str">
            <v/>
          </cell>
          <cell r="Q1413" t="str">
            <v/>
          </cell>
          <cell r="R1413" t="str">
            <v/>
          </cell>
          <cell r="S1413" t="str">
            <v/>
          </cell>
          <cell r="T1413" t="str">
            <v/>
          </cell>
          <cell r="U1413" t="str">
            <v/>
          </cell>
          <cell r="V1413" t="str">
            <v/>
          </cell>
          <cell r="W1413" t="str">
            <v/>
          </cell>
          <cell r="X1413" t="str">
            <v/>
          </cell>
          <cell r="Y1413">
            <v>15</v>
          </cell>
          <cell r="Z1413">
            <v>13493.33</v>
          </cell>
          <cell r="AA1413">
            <v>506</v>
          </cell>
          <cell r="AB1413" t="str">
            <v>個</v>
          </cell>
          <cell r="AC1413">
            <v>202400</v>
          </cell>
          <cell r="AD1413" t="str">
            <v>CEL614GNK-35D16K</v>
          </cell>
          <cell r="AE1413" t="str">
            <v>FR-4</v>
          </cell>
          <cell r="AF1413" t="str">
            <v>2</v>
          </cell>
          <cell r="AG1413" t="str">
            <v>京都工場</v>
          </cell>
          <cell r="AH1413" t="str">
            <v>10079907</v>
          </cell>
          <cell r="AI1413" t="str">
            <v>140505-00041</v>
          </cell>
          <cell r="AL1413">
            <v>932</v>
          </cell>
          <cell r="AM1413">
            <v>32</v>
          </cell>
          <cell r="AN1413">
            <v>1.2</v>
          </cell>
          <cell r="AO1413">
            <v>8</v>
          </cell>
          <cell r="AP1413">
            <v>32</v>
          </cell>
          <cell r="AQ1413">
            <v>2</v>
          </cell>
          <cell r="AR1413" t="str">
            <v/>
          </cell>
          <cell r="AS1413">
            <v>0</v>
          </cell>
          <cell r="AT1413">
            <v>0</v>
          </cell>
          <cell r="AU1413">
            <v>0</v>
          </cell>
          <cell r="AV1413" t="str">
            <v>2014/05</v>
          </cell>
          <cell r="AW1413">
            <v>1231</v>
          </cell>
          <cell r="AX1413" t="str">
            <v/>
          </cell>
          <cell r="AY1413" t="str">
            <v>2014/05</v>
          </cell>
        </row>
        <row r="1414">
          <cell r="A1414" t="str">
            <v>内示</v>
          </cell>
          <cell r="B1414" t="str">
            <v>アオイテック</v>
          </cell>
          <cell r="C1414" t="str">
            <v>10139-79996(L)</v>
          </cell>
          <cell r="D1414" t="str">
            <v>J0001002352</v>
          </cell>
          <cell r="E1414">
            <v>41698</v>
          </cell>
          <cell r="F1414">
            <v>41765</v>
          </cell>
          <cell r="G1414">
            <v>67</v>
          </cell>
          <cell r="H1414">
            <v>2</v>
          </cell>
          <cell r="I1414" t="str">
            <v/>
          </cell>
          <cell r="J1414">
            <v>0</v>
          </cell>
          <cell r="K1414">
            <v>700</v>
          </cell>
          <cell r="L1414">
            <v>0</v>
          </cell>
          <cell r="M1414">
            <v>43.75</v>
          </cell>
          <cell r="N1414" t="str">
            <v/>
          </cell>
          <cell r="O1414" t="str">
            <v/>
          </cell>
          <cell r="P1414" t="str">
            <v/>
          </cell>
          <cell r="Q1414" t="str">
            <v/>
          </cell>
          <cell r="R1414" t="str">
            <v/>
          </cell>
          <cell r="S1414" t="str">
            <v/>
          </cell>
          <cell r="T1414" t="str">
            <v/>
          </cell>
          <cell r="U1414" t="str">
            <v/>
          </cell>
          <cell r="V1414" t="str">
            <v/>
          </cell>
          <cell r="W1414" t="str">
            <v/>
          </cell>
          <cell r="X1414" t="str">
            <v/>
          </cell>
          <cell r="Y1414">
            <v>43.75</v>
          </cell>
          <cell r="Z1414">
            <v>11808</v>
          </cell>
          <cell r="AA1414">
            <v>738</v>
          </cell>
          <cell r="AB1414" t="str">
            <v>個</v>
          </cell>
          <cell r="AC1414">
            <v>516600</v>
          </cell>
          <cell r="AD1414" t="str">
            <v>CEL614GNK-35D16R</v>
          </cell>
          <cell r="AE1414" t="str">
            <v>FR-4</v>
          </cell>
          <cell r="AF1414" t="str">
            <v>2</v>
          </cell>
          <cell r="AG1414" t="str">
            <v>京都工場</v>
          </cell>
          <cell r="AH1414" t="str">
            <v>10051225</v>
          </cell>
          <cell r="AI1414" t="str">
            <v>140505-00081</v>
          </cell>
          <cell r="AL1414">
            <v>1858</v>
          </cell>
          <cell r="AM1414">
            <v>16</v>
          </cell>
          <cell r="AN1414">
            <v>1</v>
          </cell>
          <cell r="AO1414">
            <v>4</v>
          </cell>
          <cell r="AP1414">
            <v>16</v>
          </cell>
          <cell r="AQ1414">
            <v>2</v>
          </cell>
          <cell r="AR1414" t="str">
            <v/>
          </cell>
          <cell r="AS1414">
            <v>0</v>
          </cell>
          <cell r="AT1414">
            <v>0</v>
          </cell>
          <cell r="AU1414">
            <v>0</v>
          </cell>
          <cell r="AV1414" t="str">
            <v>2014/05</v>
          </cell>
          <cell r="AW1414">
            <v>850</v>
          </cell>
          <cell r="AX1414" t="str">
            <v/>
          </cell>
          <cell r="AY1414" t="str">
            <v>2014/05</v>
          </cell>
        </row>
        <row r="1415">
          <cell r="A1415" t="str">
            <v>内示</v>
          </cell>
          <cell r="B1415" t="str">
            <v>アオイテック</v>
          </cell>
          <cell r="C1415" t="str">
            <v>10149-62164(L)</v>
          </cell>
          <cell r="D1415" t="str">
            <v>J0001002369</v>
          </cell>
          <cell r="E1415">
            <v>41698</v>
          </cell>
          <cell r="F1415">
            <v>41765</v>
          </cell>
          <cell r="G1415">
            <v>67</v>
          </cell>
          <cell r="H1415">
            <v>2</v>
          </cell>
          <cell r="I1415" t="str">
            <v/>
          </cell>
          <cell r="J1415">
            <v>0</v>
          </cell>
          <cell r="K1415">
            <v>550</v>
          </cell>
          <cell r="L1415">
            <v>0</v>
          </cell>
          <cell r="M1415">
            <v>18.329999999999998</v>
          </cell>
          <cell r="N1415" t="str">
            <v/>
          </cell>
          <cell r="O1415" t="str">
            <v/>
          </cell>
          <cell r="P1415" t="str">
            <v/>
          </cell>
          <cell r="Q1415" t="str">
            <v/>
          </cell>
          <cell r="R1415" t="str">
            <v/>
          </cell>
          <cell r="S1415" t="str">
            <v/>
          </cell>
          <cell r="T1415" t="str">
            <v/>
          </cell>
          <cell r="U1415" t="str">
            <v/>
          </cell>
          <cell r="V1415" t="str">
            <v/>
          </cell>
          <cell r="W1415" t="str">
            <v/>
          </cell>
          <cell r="X1415" t="str">
            <v/>
          </cell>
          <cell r="Y1415">
            <v>18.329999999999998</v>
          </cell>
          <cell r="Z1415">
            <v>11700</v>
          </cell>
          <cell r="AA1415">
            <v>390</v>
          </cell>
          <cell r="AB1415" t="str">
            <v>個</v>
          </cell>
          <cell r="AC1415">
            <v>214500</v>
          </cell>
          <cell r="AD1415" t="str">
            <v>CEL614GNK-35D16K</v>
          </cell>
          <cell r="AE1415" t="str">
            <v>FR-4</v>
          </cell>
          <cell r="AF1415" t="str">
            <v>2</v>
          </cell>
          <cell r="AG1415" t="str">
            <v>京都工場</v>
          </cell>
          <cell r="AH1415" t="str">
            <v>10079838</v>
          </cell>
          <cell r="AI1415" t="str">
            <v>140505-00125</v>
          </cell>
          <cell r="AL1415">
            <v>3486</v>
          </cell>
          <cell r="AM1415">
            <v>36</v>
          </cell>
          <cell r="AN1415">
            <v>1.2</v>
          </cell>
          <cell r="AO1415">
            <v>6</v>
          </cell>
          <cell r="AP1415">
            <v>36</v>
          </cell>
          <cell r="AQ1415">
            <v>2</v>
          </cell>
          <cell r="AR1415" t="str">
            <v/>
          </cell>
          <cell r="AS1415">
            <v>0</v>
          </cell>
          <cell r="AT1415">
            <v>0</v>
          </cell>
          <cell r="AU1415">
            <v>0</v>
          </cell>
          <cell r="AV1415" t="str">
            <v>2014/05</v>
          </cell>
          <cell r="AW1415">
            <v>1197</v>
          </cell>
          <cell r="AX1415" t="str">
            <v/>
          </cell>
          <cell r="AY1415" t="str">
            <v>2014/05</v>
          </cell>
        </row>
        <row r="1416">
          <cell r="A1416" t="str">
            <v>内示</v>
          </cell>
          <cell r="B1416" t="str">
            <v>アオイテック</v>
          </cell>
          <cell r="C1416" t="str">
            <v>10149-79692(L)</v>
          </cell>
          <cell r="D1416" t="str">
            <v>J0001002393</v>
          </cell>
          <cell r="E1416">
            <v>41698</v>
          </cell>
          <cell r="F1416">
            <v>41765</v>
          </cell>
          <cell r="G1416">
            <v>67</v>
          </cell>
          <cell r="H1416">
            <v>2</v>
          </cell>
          <cell r="I1416" t="str">
            <v/>
          </cell>
          <cell r="J1416">
            <v>0</v>
          </cell>
          <cell r="K1416">
            <v>400</v>
          </cell>
          <cell r="L1416">
            <v>0</v>
          </cell>
          <cell r="M1416">
            <v>16.670000000000002</v>
          </cell>
          <cell r="N1416" t="str">
            <v/>
          </cell>
          <cell r="O1416" t="str">
            <v/>
          </cell>
          <cell r="P1416" t="str">
            <v/>
          </cell>
          <cell r="Q1416" t="str">
            <v/>
          </cell>
          <cell r="R1416" t="str">
            <v/>
          </cell>
          <cell r="S1416" t="str">
            <v/>
          </cell>
          <cell r="T1416" t="str">
            <v/>
          </cell>
          <cell r="U1416" t="str">
            <v/>
          </cell>
          <cell r="V1416" t="str">
            <v/>
          </cell>
          <cell r="W1416" t="str">
            <v/>
          </cell>
          <cell r="X1416" t="str">
            <v/>
          </cell>
          <cell r="Y1416">
            <v>16.670000000000002</v>
          </cell>
          <cell r="Z1416">
            <v>12912</v>
          </cell>
          <cell r="AA1416">
            <v>538</v>
          </cell>
          <cell r="AB1416" t="str">
            <v>個</v>
          </cell>
          <cell r="AC1416">
            <v>215200</v>
          </cell>
          <cell r="AD1416" t="str">
            <v>CEL614GNK-35D16R</v>
          </cell>
          <cell r="AE1416" t="str">
            <v>FR-4</v>
          </cell>
          <cell r="AF1416" t="str">
            <v>2</v>
          </cell>
          <cell r="AG1416" t="str">
            <v>京都工場</v>
          </cell>
          <cell r="AH1416" t="str">
            <v>10050110</v>
          </cell>
          <cell r="AI1416" t="str">
            <v>140505-00028</v>
          </cell>
          <cell r="AL1416">
            <v>1118</v>
          </cell>
          <cell r="AM1416">
            <v>24</v>
          </cell>
          <cell r="AN1416">
            <v>1</v>
          </cell>
          <cell r="AO1416">
            <v>6</v>
          </cell>
          <cell r="AP1416">
            <v>24</v>
          </cell>
          <cell r="AQ1416">
            <v>2</v>
          </cell>
          <cell r="AR1416" t="str">
            <v/>
          </cell>
          <cell r="AS1416">
            <v>0</v>
          </cell>
          <cell r="AT1416">
            <v>0</v>
          </cell>
          <cell r="AU1416">
            <v>0</v>
          </cell>
          <cell r="AV1416" t="str">
            <v>2014/05</v>
          </cell>
          <cell r="AW1416">
            <v>522</v>
          </cell>
          <cell r="AX1416" t="str">
            <v/>
          </cell>
          <cell r="AY1416" t="str">
            <v>2014/05</v>
          </cell>
        </row>
        <row r="1417">
          <cell r="A1417" t="str">
            <v>内示</v>
          </cell>
          <cell r="B1417" t="str">
            <v>アオイテック</v>
          </cell>
          <cell r="C1417" t="str">
            <v>10149-79956(L)</v>
          </cell>
          <cell r="D1417" t="str">
            <v>J0001002402</v>
          </cell>
          <cell r="E1417">
            <v>41698</v>
          </cell>
          <cell r="F1417">
            <v>41765</v>
          </cell>
          <cell r="G1417">
            <v>67</v>
          </cell>
          <cell r="H1417">
            <v>2</v>
          </cell>
          <cell r="I1417" t="str">
            <v/>
          </cell>
          <cell r="J1417">
            <v>0</v>
          </cell>
          <cell r="K1417">
            <v>400</v>
          </cell>
          <cell r="L1417">
            <v>0</v>
          </cell>
          <cell r="M1417">
            <v>16.670000000000002</v>
          </cell>
          <cell r="N1417" t="str">
            <v/>
          </cell>
          <cell r="O1417" t="str">
            <v/>
          </cell>
          <cell r="P1417" t="str">
            <v/>
          </cell>
          <cell r="Q1417" t="str">
            <v/>
          </cell>
          <cell r="R1417" t="str">
            <v/>
          </cell>
          <cell r="S1417" t="str">
            <v/>
          </cell>
          <cell r="T1417" t="str">
            <v/>
          </cell>
          <cell r="U1417" t="str">
            <v/>
          </cell>
          <cell r="V1417" t="str">
            <v/>
          </cell>
          <cell r="W1417" t="str">
            <v/>
          </cell>
          <cell r="X1417" t="str">
            <v/>
          </cell>
          <cell r="Y1417">
            <v>16.670000000000002</v>
          </cell>
          <cell r="Z1417">
            <v>12240</v>
          </cell>
          <cell r="AA1417">
            <v>510</v>
          </cell>
          <cell r="AB1417" t="str">
            <v>個</v>
          </cell>
          <cell r="AC1417">
            <v>204000</v>
          </cell>
          <cell r="AD1417" t="str">
            <v>CEL614GNK-35D16R</v>
          </cell>
          <cell r="AE1417" t="str">
            <v>FR-4</v>
          </cell>
          <cell r="AF1417" t="str">
            <v>2</v>
          </cell>
          <cell r="AG1417" t="str">
            <v>京都工場</v>
          </cell>
          <cell r="AH1417" t="str">
            <v>10079909</v>
          </cell>
          <cell r="AI1417" t="str">
            <v>140505-00071</v>
          </cell>
          <cell r="AL1417">
            <v>1222</v>
          </cell>
          <cell r="AM1417">
            <v>24</v>
          </cell>
          <cell r="AN1417">
            <v>1</v>
          </cell>
          <cell r="AO1417">
            <v>6</v>
          </cell>
          <cell r="AP1417">
            <v>24</v>
          </cell>
          <cell r="AQ1417">
            <v>2</v>
          </cell>
          <cell r="AR1417" t="str">
            <v/>
          </cell>
          <cell r="AS1417">
            <v>0</v>
          </cell>
          <cell r="AT1417">
            <v>0</v>
          </cell>
          <cell r="AU1417">
            <v>0</v>
          </cell>
          <cell r="AV1417" t="str">
            <v>2014/05</v>
          </cell>
          <cell r="AW1417">
            <v>1286</v>
          </cell>
          <cell r="AX1417" t="str">
            <v/>
          </cell>
          <cell r="AY1417" t="str">
            <v>2014/05</v>
          </cell>
        </row>
        <row r="1418">
          <cell r="A1418" t="str">
            <v>内示</v>
          </cell>
          <cell r="B1418" t="str">
            <v>アオイテック</v>
          </cell>
          <cell r="C1418" t="str">
            <v>20629-79970</v>
          </cell>
          <cell r="D1418" t="str">
            <v>J0000996526</v>
          </cell>
          <cell r="E1418">
            <v>41681</v>
          </cell>
          <cell r="F1418">
            <v>41765</v>
          </cell>
          <cell r="G1418">
            <v>84</v>
          </cell>
          <cell r="H1418">
            <v>2</v>
          </cell>
          <cell r="I1418" t="str">
            <v/>
          </cell>
          <cell r="J1418">
            <v>0</v>
          </cell>
          <cell r="K1418">
            <v>3300</v>
          </cell>
          <cell r="L1418">
            <v>0</v>
          </cell>
          <cell r="M1418">
            <v>22.92</v>
          </cell>
          <cell r="N1418" t="str">
            <v/>
          </cell>
          <cell r="O1418" t="str">
            <v/>
          </cell>
          <cell r="P1418" t="str">
            <v/>
          </cell>
          <cell r="Q1418" t="str">
            <v/>
          </cell>
          <cell r="R1418" t="str">
            <v/>
          </cell>
          <cell r="S1418" t="str">
            <v/>
          </cell>
          <cell r="T1418" t="str">
            <v/>
          </cell>
          <cell r="U1418" t="str">
            <v/>
          </cell>
          <cell r="V1418" t="str">
            <v/>
          </cell>
          <cell r="W1418" t="str">
            <v/>
          </cell>
          <cell r="X1418" t="str">
            <v/>
          </cell>
          <cell r="Y1418">
            <v>22.92</v>
          </cell>
          <cell r="Z1418">
            <v>11505.6</v>
          </cell>
          <cell r="AA1418">
            <v>79.900000000000006</v>
          </cell>
          <cell r="AB1418" t="str">
            <v>個</v>
          </cell>
          <cell r="AC1418">
            <v>263670</v>
          </cell>
          <cell r="AD1418" t="str">
            <v>CEL614GNK-35D16R</v>
          </cell>
          <cell r="AE1418" t="str">
            <v>FR-4</v>
          </cell>
          <cell r="AF1418" t="str">
            <v>2</v>
          </cell>
          <cell r="AG1418" t="str">
            <v>京都工場</v>
          </cell>
          <cell r="AH1418" t="str">
            <v>10050641</v>
          </cell>
          <cell r="AI1418" t="str">
            <v>20140211 *Cﾂｷ*0409</v>
          </cell>
          <cell r="AL1418">
            <v>8424</v>
          </cell>
          <cell r="AM1418">
            <v>144</v>
          </cell>
          <cell r="AN1418">
            <v>1</v>
          </cell>
          <cell r="AO1418">
            <v>4</v>
          </cell>
          <cell r="AP1418">
            <v>48</v>
          </cell>
          <cell r="AQ1418">
            <v>6</v>
          </cell>
          <cell r="AR1418" t="str">
            <v/>
          </cell>
          <cell r="AS1418">
            <v>0</v>
          </cell>
          <cell r="AT1418">
            <v>0</v>
          </cell>
          <cell r="AU1418">
            <v>0</v>
          </cell>
          <cell r="AV1418" t="str">
            <v>2014/05</v>
          </cell>
          <cell r="AW1418">
            <v>622</v>
          </cell>
          <cell r="AX1418" t="str">
            <v/>
          </cell>
          <cell r="AY1418" t="str">
            <v>2014/05</v>
          </cell>
        </row>
        <row r="1419">
          <cell r="A1419" t="str">
            <v>内示</v>
          </cell>
          <cell r="B1419" t="str">
            <v>アオイテック</v>
          </cell>
          <cell r="C1419" t="str">
            <v>20639-79970(R)</v>
          </cell>
          <cell r="D1419" t="str">
            <v>J0000996528</v>
          </cell>
          <cell r="E1419">
            <v>41681</v>
          </cell>
          <cell r="F1419">
            <v>41765</v>
          </cell>
          <cell r="G1419">
            <v>84</v>
          </cell>
          <cell r="H1419">
            <v>2</v>
          </cell>
          <cell r="I1419" t="str">
            <v/>
          </cell>
          <cell r="J1419">
            <v>0</v>
          </cell>
          <cell r="K1419">
            <v>3300</v>
          </cell>
          <cell r="L1419">
            <v>0</v>
          </cell>
          <cell r="M1419">
            <v>22.92</v>
          </cell>
          <cell r="N1419" t="str">
            <v/>
          </cell>
          <cell r="O1419" t="str">
            <v/>
          </cell>
          <cell r="P1419" t="str">
            <v/>
          </cell>
          <cell r="Q1419" t="str">
            <v/>
          </cell>
          <cell r="R1419" t="str">
            <v/>
          </cell>
          <cell r="S1419" t="str">
            <v/>
          </cell>
          <cell r="T1419" t="str">
            <v/>
          </cell>
          <cell r="U1419" t="str">
            <v/>
          </cell>
          <cell r="V1419" t="str">
            <v/>
          </cell>
          <cell r="W1419" t="str">
            <v/>
          </cell>
          <cell r="X1419" t="str">
            <v/>
          </cell>
          <cell r="Y1419">
            <v>22.92</v>
          </cell>
          <cell r="Z1419">
            <v>13420.8</v>
          </cell>
          <cell r="AA1419">
            <v>93.2</v>
          </cell>
          <cell r="AB1419" t="str">
            <v>個</v>
          </cell>
          <cell r="AC1419">
            <v>307560</v>
          </cell>
          <cell r="AD1419" t="str">
            <v>CEL614GNK-35D16R</v>
          </cell>
          <cell r="AE1419" t="str">
            <v>FR-4</v>
          </cell>
          <cell r="AF1419" t="str">
            <v>2</v>
          </cell>
          <cell r="AG1419" t="str">
            <v>京都工場</v>
          </cell>
          <cell r="AH1419" t="str">
            <v>10050936</v>
          </cell>
          <cell r="AI1419" t="str">
            <v>20140211 *Cﾂｷ*0407</v>
          </cell>
          <cell r="AL1419">
            <v>2988</v>
          </cell>
          <cell r="AM1419">
            <v>144</v>
          </cell>
          <cell r="AN1419">
            <v>1</v>
          </cell>
          <cell r="AO1419">
            <v>6</v>
          </cell>
          <cell r="AP1419">
            <v>24</v>
          </cell>
          <cell r="AQ1419">
            <v>12</v>
          </cell>
          <cell r="AR1419" t="str">
            <v/>
          </cell>
          <cell r="AS1419">
            <v>0</v>
          </cell>
          <cell r="AT1419">
            <v>0</v>
          </cell>
          <cell r="AU1419">
            <v>0</v>
          </cell>
          <cell r="AV1419" t="str">
            <v>2014/05</v>
          </cell>
          <cell r="AW1419">
            <v>708</v>
          </cell>
          <cell r="AX1419" t="str">
            <v/>
          </cell>
          <cell r="AY1419" t="str">
            <v>2014/05</v>
          </cell>
        </row>
        <row r="1420">
          <cell r="A1420" t="str">
            <v>内示</v>
          </cell>
          <cell r="B1420" t="str">
            <v>アオイテック</v>
          </cell>
          <cell r="C1420" t="str">
            <v>20739-79894(L)</v>
          </cell>
          <cell r="D1420" t="str">
            <v>J0001002032</v>
          </cell>
          <cell r="E1420">
            <v>41697</v>
          </cell>
          <cell r="F1420">
            <v>41765</v>
          </cell>
          <cell r="G1420">
            <v>68</v>
          </cell>
          <cell r="H1420">
            <v>2</v>
          </cell>
          <cell r="I1420" t="str">
            <v/>
          </cell>
          <cell r="J1420">
            <v>0</v>
          </cell>
          <cell r="K1420">
            <v>225</v>
          </cell>
          <cell r="L1420">
            <v>0</v>
          </cell>
          <cell r="M1420">
            <v>3.33</v>
          </cell>
          <cell r="N1420" t="str">
            <v/>
          </cell>
          <cell r="O1420" t="str">
            <v/>
          </cell>
          <cell r="P1420" t="str">
            <v/>
          </cell>
          <cell r="Q1420" t="str">
            <v/>
          </cell>
          <cell r="R1420" t="str">
            <v/>
          </cell>
          <cell r="S1420" t="str">
            <v/>
          </cell>
          <cell r="T1420" t="str">
            <v/>
          </cell>
          <cell r="U1420" t="str">
            <v/>
          </cell>
          <cell r="V1420" t="str">
            <v/>
          </cell>
          <cell r="W1420" t="str">
            <v/>
          </cell>
          <cell r="X1420" t="str">
            <v/>
          </cell>
          <cell r="Y1420">
            <v>3.33</v>
          </cell>
          <cell r="Z1420">
            <v>15140.25</v>
          </cell>
          <cell r="AA1420">
            <v>224.3</v>
          </cell>
          <cell r="AB1420" t="str">
            <v>個</v>
          </cell>
          <cell r="AC1420">
            <v>50467.5</v>
          </cell>
          <cell r="AD1420" t="str">
            <v>CEL614GNK-35D16K</v>
          </cell>
          <cell r="AE1420" t="str">
            <v>FR-4</v>
          </cell>
          <cell r="AF1420" t="str">
            <v>2</v>
          </cell>
          <cell r="AG1420" t="str">
            <v>京都工場</v>
          </cell>
          <cell r="AH1420" t="str">
            <v>10050752</v>
          </cell>
          <cell r="AI1420" t="str">
            <v>140505-00052</v>
          </cell>
          <cell r="AL1420">
            <v>423</v>
          </cell>
          <cell r="AM1420">
            <v>81</v>
          </cell>
          <cell r="AN1420">
            <v>1.2</v>
          </cell>
          <cell r="AO1420">
            <v>9</v>
          </cell>
          <cell r="AP1420">
            <v>54</v>
          </cell>
          <cell r="AQ1420">
            <v>3</v>
          </cell>
          <cell r="AR1420" t="str">
            <v/>
          </cell>
          <cell r="AS1420">
            <v>0</v>
          </cell>
          <cell r="AT1420">
            <v>0</v>
          </cell>
          <cell r="AU1420">
            <v>0</v>
          </cell>
          <cell r="AV1420" t="str">
            <v>2014/05</v>
          </cell>
          <cell r="AW1420">
            <v>678</v>
          </cell>
          <cell r="AX1420" t="str">
            <v/>
          </cell>
          <cell r="AY1420" t="str">
            <v>2014/05</v>
          </cell>
        </row>
        <row r="1421">
          <cell r="A1421" t="str">
            <v>内示</v>
          </cell>
          <cell r="B1421" t="str">
            <v>アオイテック</v>
          </cell>
          <cell r="C1421" t="str">
            <v>20739-79970(L)</v>
          </cell>
          <cell r="D1421" t="str">
            <v>J0000996531</v>
          </cell>
          <cell r="E1421">
            <v>41681</v>
          </cell>
          <cell r="F1421">
            <v>41765</v>
          </cell>
          <cell r="G1421">
            <v>84</v>
          </cell>
          <cell r="H1421">
            <v>2</v>
          </cell>
          <cell r="I1421" t="str">
            <v/>
          </cell>
          <cell r="J1421">
            <v>0</v>
          </cell>
          <cell r="K1421">
            <v>2400</v>
          </cell>
          <cell r="L1421">
            <v>0</v>
          </cell>
          <cell r="M1421">
            <v>16.670000000000002</v>
          </cell>
          <cell r="N1421" t="str">
            <v/>
          </cell>
          <cell r="O1421" t="str">
            <v/>
          </cell>
          <cell r="P1421" t="str">
            <v/>
          </cell>
          <cell r="Q1421" t="str">
            <v/>
          </cell>
          <cell r="R1421" t="str">
            <v/>
          </cell>
          <cell r="S1421" t="str">
            <v/>
          </cell>
          <cell r="T1421" t="str">
            <v/>
          </cell>
          <cell r="U1421" t="str">
            <v/>
          </cell>
          <cell r="V1421" t="str">
            <v/>
          </cell>
          <cell r="W1421" t="str">
            <v/>
          </cell>
          <cell r="X1421" t="str">
            <v/>
          </cell>
          <cell r="Y1421">
            <v>16.670000000000002</v>
          </cell>
          <cell r="Z1421">
            <v>13420.8</v>
          </cell>
          <cell r="AA1421">
            <v>93.2</v>
          </cell>
          <cell r="AB1421" t="str">
            <v>個</v>
          </cell>
          <cell r="AC1421">
            <v>223680</v>
          </cell>
          <cell r="AD1421" t="str">
            <v>CEL614GNK-35D16R</v>
          </cell>
          <cell r="AE1421" t="str">
            <v>FR-4</v>
          </cell>
          <cell r="AF1421" t="str">
            <v>2</v>
          </cell>
          <cell r="AG1421" t="str">
            <v>京都工場</v>
          </cell>
          <cell r="AH1421" t="str">
            <v>10050937</v>
          </cell>
          <cell r="AI1421" t="str">
            <v>20140211 *Cﾂｷ*0408</v>
          </cell>
          <cell r="AL1421">
            <v>6324</v>
          </cell>
          <cell r="AM1421">
            <v>144</v>
          </cell>
          <cell r="AN1421">
            <v>1</v>
          </cell>
          <cell r="AO1421">
            <v>6</v>
          </cell>
          <cell r="AP1421">
            <v>24</v>
          </cell>
          <cell r="AQ1421">
            <v>12</v>
          </cell>
          <cell r="AR1421" t="str">
            <v/>
          </cell>
          <cell r="AS1421">
            <v>0</v>
          </cell>
          <cell r="AT1421">
            <v>0</v>
          </cell>
          <cell r="AU1421">
            <v>0</v>
          </cell>
          <cell r="AV1421" t="str">
            <v>2014/05</v>
          </cell>
          <cell r="AW1421">
            <v>722</v>
          </cell>
          <cell r="AX1421" t="str">
            <v/>
          </cell>
          <cell r="AY1421" t="str">
            <v>2014/05</v>
          </cell>
        </row>
        <row r="1422">
          <cell r="A1422" t="str">
            <v>内示</v>
          </cell>
          <cell r="B1422" t="str">
            <v>アオイテック</v>
          </cell>
          <cell r="C1422" t="str">
            <v>22059-65026(R)</v>
          </cell>
          <cell r="D1422" t="str">
            <v>J0000985267</v>
          </cell>
          <cell r="E1422">
            <v>41646</v>
          </cell>
          <cell r="F1422">
            <v>41765</v>
          </cell>
          <cell r="G1422">
            <v>119</v>
          </cell>
          <cell r="H1422">
            <v>2</v>
          </cell>
          <cell r="I1422" t="str">
            <v/>
          </cell>
          <cell r="J1422">
            <v>0</v>
          </cell>
          <cell r="K1422">
            <v>1600</v>
          </cell>
          <cell r="L1422">
            <v>0</v>
          </cell>
          <cell r="M1422">
            <v>30</v>
          </cell>
          <cell r="N1422" t="str">
            <v/>
          </cell>
          <cell r="O1422" t="str">
            <v/>
          </cell>
          <cell r="P1422" t="str">
            <v/>
          </cell>
          <cell r="Q1422" t="str">
            <v/>
          </cell>
          <cell r="R1422" t="str">
            <v/>
          </cell>
          <cell r="S1422" t="str">
            <v/>
          </cell>
          <cell r="T1422" t="str">
            <v/>
          </cell>
          <cell r="U1422" t="str">
            <v/>
          </cell>
          <cell r="V1422" t="str">
            <v/>
          </cell>
          <cell r="W1422" t="str">
            <v/>
          </cell>
          <cell r="X1422" t="str">
            <v/>
          </cell>
          <cell r="Y1422">
            <v>30</v>
          </cell>
          <cell r="Z1422">
            <v>12213.33</v>
          </cell>
          <cell r="AA1422">
            <v>229</v>
          </cell>
          <cell r="AB1422" t="str">
            <v>個</v>
          </cell>
          <cell r="AC1422">
            <v>366400</v>
          </cell>
          <cell r="AD1422" t="str">
            <v>R1705UC-35D16K</v>
          </cell>
          <cell r="AE1422" t="str">
            <v>FR-4</v>
          </cell>
          <cell r="AF1422" t="str">
            <v>2</v>
          </cell>
          <cell r="AG1422" t="str">
            <v>京都工場</v>
          </cell>
          <cell r="AH1422" t="str">
            <v>10081886</v>
          </cell>
          <cell r="AI1422" t="str">
            <v>量産 松浦梱包 *0204</v>
          </cell>
          <cell r="AL1422">
            <v>7326</v>
          </cell>
          <cell r="AM1422">
            <v>64</v>
          </cell>
          <cell r="AN1422">
            <v>1.2</v>
          </cell>
          <cell r="AO1422">
            <v>8</v>
          </cell>
          <cell r="AP1422">
            <v>64</v>
          </cell>
          <cell r="AQ1422">
            <v>2</v>
          </cell>
          <cell r="AR1422" t="str">
            <v/>
          </cell>
          <cell r="AS1422">
            <v>0</v>
          </cell>
          <cell r="AT1422">
            <v>0</v>
          </cell>
          <cell r="AU1422">
            <v>0</v>
          </cell>
          <cell r="AV1422" t="str">
            <v>2014/05</v>
          </cell>
          <cell r="AW1422">
            <v>1349</v>
          </cell>
          <cell r="AX1422" t="str">
            <v/>
          </cell>
          <cell r="AY1422" t="str">
            <v>2014/05</v>
          </cell>
        </row>
        <row r="1423">
          <cell r="A1423" t="str">
            <v>内示</v>
          </cell>
          <cell r="B1423" t="str">
            <v>アオイテック</v>
          </cell>
          <cell r="C1423" t="str">
            <v>22159-65026(L)</v>
          </cell>
          <cell r="D1423" t="str">
            <v>J0000985270</v>
          </cell>
          <cell r="E1423">
            <v>41646</v>
          </cell>
          <cell r="F1423">
            <v>41765</v>
          </cell>
          <cell r="G1423">
            <v>119</v>
          </cell>
          <cell r="H1423">
            <v>2</v>
          </cell>
          <cell r="I1423" t="str">
            <v/>
          </cell>
          <cell r="J1423">
            <v>0</v>
          </cell>
          <cell r="K1423">
            <v>1600</v>
          </cell>
          <cell r="L1423">
            <v>0</v>
          </cell>
          <cell r="M1423">
            <v>30</v>
          </cell>
          <cell r="N1423" t="str">
            <v/>
          </cell>
          <cell r="O1423" t="str">
            <v/>
          </cell>
          <cell r="P1423" t="str">
            <v/>
          </cell>
          <cell r="Q1423" t="str">
            <v/>
          </cell>
          <cell r="R1423" t="str">
            <v/>
          </cell>
          <cell r="S1423" t="str">
            <v/>
          </cell>
          <cell r="T1423" t="str">
            <v/>
          </cell>
          <cell r="U1423" t="str">
            <v/>
          </cell>
          <cell r="V1423" t="str">
            <v/>
          </cell>
          <cell r="W1423" t="str">
            <v/>
          </cell>
          <cell r="X1423" t="str">
            <v/>
          </cell>
          <cell r="Y1423">
            <v>30</v>
          </cell>
          <cell r="Z1423">
            <v>12213.33</v>
          </cell>
          <cell r="AA1423">
            <v>229</v>
          </cell>
          <cell r="AB1423" t="str">
            <v>個</v>
          </cell>
          <cell r="AC1423">
            <v>366400</v>
          </cell>
          <cell r="AD1423" t="str">
            <v>R1705UC-35D16K</v>
          </cell>
          <cell r="AE1423" t="str">
            <v>FR-4</v>
          </cell>
          <cell r="AF1423" t="str">
            <v>2</v>
          </cell>
          <cell r="AG1423" t="str">
            <v>京都工場</v>
          </cell>
          <cell r="AH1423" t="str">
            <v>10081887</v>
          </cell>
          <cell r="AI1423" t="str">
            <v>量産 松浦梱包 *0204</v>
          </cell>
          <cell r="AL1423">
            <v>6330</v>
          </cell>
          <cell r="AM1423">
            <v>64</v>
          </cell>
          <cell r="AN1423">
            <v>1.2</v>
          </cell>
          <cell r="AO1423">
            <v>8</v>
          </cell>
          <cell r="AP1423">
            <v>64</v>
          </cell>
          <cell r="AQ1423">
            <v>2</v>
          </cell>
          <cell r="AR1423" t="str">
            <v/>
          </cell>
          <cell r="AS1423">
            <v>0</v>
          </cell>
          <cell r="AT1423">
            <v>0</v>
          </cell>
          <cell r="AU1423">
            <v>0</v>
          </cell>
          <cell r="AV1423" t="str">
            <v>2014/05</v>
          </cell>
          <cell r="AW1423">
            <v>1357</v>
          </cell>
          <cell r="AX1423" t="str">
            <v/>
          </cell>
          <cell r="AY1423" t="str">
            <v>2014/05</v>
          </cell>
        </row>
        <row r="1424">
          <cell r="A1424" t="str">
            <v>内示</v>
          </cell>
          <cell r="B1424" t="str">
            <v>アオイテック</v>
          </cell>
          <cell r="C1424" t="str">
            <v>10039-79812(R)</v>
          </cell>
          <cell r="D1424" t="str">
            <v>J0001002268</v>
          </cell>
          <cell r="E1424">
            <v>41698</v>
          </cell>
          <cell r="F1424">
            <v>41766</v>
          </cell>
          <cell r="G1424">
            <v>68</v>
          </cell>
          <cell r="H1424">
            <v>2</v>
          </cell>
          <cell r="I1424" t="str">
            <v/>
          </cell>
          <cell r="J1424">
            <v>0</v>
          </cell>
          <cell r="K1424">
            <v>450</v>
          </cell>
          <cell r="L1424">
            <v>0</v>
          </cell>
          <cell r="M1424">
            <v>16.88</v>
          </cell>
          <cell r="N1424" t="str">
            <v/>
          </cell>
          <cell r="O1424" t="str">
            <v/>
          </cell>
          <cell r="P1424" t="str">
            <v/>
          </cell>
          <cell r="Q1424" t="str">
            <v/>
          </cell>
          <cell r="R1424" t="str">
            <v/>
          </cell>
          <cell r="S1424" t="str">
            <v/>
          </cell>
          <cell r="T1424" t="str">
            <v/>
          </cell>
          <cell r="U1424" t="str">
            <v/>
          </cell>
          <cell r="V1424" t="str">
            <v/>
          </cell>
          <cell r="W1424" t="str">
            <v/>
          </cell>
          <cell r="X1424" t="str">
            <v/>
          </cell>
          <cell r="Y1424">
            <v>16.88</v>
          </cell>
          <cell r="Z1424">
            <v>13493.33</v>
          </cell>
          <cell r="AA1424">
            <v>506</v>
          </cell>
          <cell r="AB1424" t="str">
            <v>個</v>
          </cell>
          <cell r="AC1424">
            <v>227700</v>
          </cell>
          <cell r="AD1424" t="str">
            <v>CEL614GNK-35D16K</v>
          </cell>
          <cell r="AE1424" t="str">
            <v>FR-4</v>
          </cell>
          <cell r="AF1424" t="str">
            <v>2</v>
          </cell>
          <cell r="AG1424" t="str">
            <v>京都工場</v>
          </cell>
          <cell r="AH1424" t="str">
            <v>10079906</v>
          </cell>
          <cell r="AI1424" t="str">
            <v>140505-00037</v>
          </cell>
          <cell r="AL1424">
            <v>790</v>
          </cell>
          <cell r="AM1424">
            <v>32</v>
          </cell>
          <cell r="AN1424">
            <v>1.2</v>
          </cell>
          <cell r="AO1424">
            <v>8</v>
          </cell>
          <cell r="AP1424">
            <v>32</v>
          </cell>
          <cell r="AQ1424">
            <v>2</v>
          </cell>
          <cell r="AR1424" t="str">
            <v/>
          </cell>
          <cell r="AS1424">
            <v>0</v>
          </cell>
          <cell r="AT1424">
            <v>0</v>
          </cell>
          <cell r="AU1424">
            <v>0</v>
          </cell>
          <cell r="AV1424" t="str">
            <v>2014/05</v>
          </cell>
          <cell r="AW1424">
            <v>1216</v>
          </cell>
          <cell r="AX1424" t="str">
            <v/>
          </cell>
          <cell r="AY1424" t="str">
            <v>2014/05</v>
          </cell>
        </row>
        <row r="1425">
          <cell r="A1425" t="str">
            <v>内示</v>
          </cell>
          <cell r="B1425" t="str">
            <v>アオイテック</v>
          </cell>
          <cell r="C1425" t="str">
            <v>10039-79996(R)</v>
          </cell>
          <cell r="D1425" t="str">
            <v>J0001002276</v>
          </cell>
          <cell r="E1425">
            <v>41698</v>
          </cell>
          <cell r="F1425">
            <v>41766</v>
          </cell>
          <cell r="G1425">
            <v>68</v>
          </cell>
          <cell r="H1425">
            <v>2</v>
          </cell>
          <cell r="I1425" t="str">
            <v/>
          </cell>
          <cell r="J1425">
            <v>0</v>
          </cell>
          <cell r="K1425">
            <v>700</v>
          </cell>
          <cell r="L1425">
            <v>0</v>
          </cell>
          <cell r="M1425">
            <v>43.75</v>
          </cell>
          <cell r="N1425" t="str">
            <v/>
          </cell>
          <cell r="O1425" t="str">
            <v/>
          </cell>
          <cell r="P1425" t="str">
            <v/>
          </cell>
          <cell r="Q1425" t="str">
            <v/>
          </cell>
          <cell r="R1425" t="str">
            <v/>
          </cell>
          <cell r="S1425" t="str">
            <v/>
          </cell>
          <cell r="T1425" t="str">
            <v/>
          </cell>
          <cell r="U1425" t="str">
            <v/>
          </cell>
          <cell r="V1425" t="str">
            <v/>
          </cell>
          <cell r="W1425" t="str">
            <v/>
          </cell>
          <cell r="X1425" t="str">
            <v/>
          </cell>
          <cell r="Y1425">
            <v>43.75</v>
          </cell>
          <cell r="Z1425">
            <v>11808</v>
          </cell>
          <cell r="AA1425">
            <v>738</v>
          </cell>
          <cell r="AB1425" t="str">
            <v>個</v>
          </cell>
          <cell r="AC1425">
            <v>516600</v>
          </cell>
          <cell r="AD1425" t="str">
            <v>CEL614GNK-35D16R</v>
          </cell>
          <cell r="AE1425" t="str">
            <v>FR-4</v>
          </cell>
          <cell r="AF1425" t="str">
            <v>2</v>
          </cell>
          <cell r="AG1425" t="str">
            <v>京都工場</v>
          </cell>
          <cell r="AH1425" t="str">
            <v>10051224</v>
          </cell>
          <cell r="AI1425" t="str">
            <v>140505-00077</v>
          </cell>
          <cell r="AL1425">
            <v>3162</v>
          </cell>
          <cell r="AM1425">
            <v>16</v>
          </cell>
          <cell r="AN1425">
            <v>1</v>
          </cell>
          <cell r="AO1425">
            <v>4</v>
          </cell>
          <cell r="AP1425">
            <v>16</v>
          </cell>
          <cell r="AQ1425">
            <v>2</v>
          </cell>
          <cell r="AR1425" t="str">
            <v/>
          </cell>
          <cell r="AS1425">
            <v>0</v>
          </cell>
          <cell r="AT1425">
            <v>0</v>
          </cell>
          <cell r="AU1425">
            <v>0</v>
          </cell>
          <cell r="AV1425" t="str">
            <v>2014/05</v>
          </cell>
          <cell r="AW1425">
            <v>812</v>
          </cell>
          <cell r="AX1425" t="str">
            <v/>
          </cell>
          <cell r="AY1425" t="str">
            <v>2014/05</v>
          </cell>
        </row>
        <row r="1426">
          <cell r="A1426" t="str">
            <v>内示</v>
          </cell>
          <cell r="B1426" t="str">
            <v>アオイテック</v>
          </cell>
          <cell r="C1426" t="str">
            <v>10049-62164(R)</v>
          </cell>
          <cell r="D1426" t="str">
            <v>J0001002313</v>
          </cell>
          <cell r="E1426">
            <v>41698</v>
          </cell>
          <cell r="F1426">
            <v>41766</v>
          </cell>
          <cell r="G1426">
            <v>68</v>
          </cell>
          <cell r="H1426">
            <v>2</v>
          </cell>
          <cell r="I1426" t="str">
            <v/>
          </cell>
          <cell r="J1426">
            <v>0</v>
          </cell>
          <cell r="K1426">
            <v>500</v>
          </cell>
          <cell r="L1426">
            <v>0</v>
          </cell>
          <cell r="M1426">
            <v>16.670000000000002</v>
          </cell>
          <cell r="N1426" t="str">
            <v/>
          </cell>
          <cell r="O1426" t="str">
            <v/>
          </cell>
          <cell r="P1426" t="str">
            <v/>
          </cell>
          <cell r="Q1426" t="str">
            <v/>
          </cell>
          <cell r="R1426" t="str">
            <v/>
          </cell>
          <cell r="S1426" t="str">
            <v/>
          </cell>
          <cell r="T1426" t="str">
            <v/>
          </cell>
          <cell r="U1426" t="str">
            <v/>
          </cell>
          <cell r="V1426" t="str">
            <v/>
          </cell>
          <cell r="W1426" t="str">
            <v/>
          </cell>
          <cell r="X1426" t="str">
            <v/>
          </cell>
          <cell r="Y1426">
            <v>16.670000000000002</v>
          </cell>
          <cell r="Z1426">
            <v>11700</v>
          </cell>
          <cell r="AA1426">
            <v>390</v>
          </cell>
          <cell r="AB1426" t="str">
            <v>個</v>
          </cell>
          <cell r="AC1426">
            <v>195000</v>
          </cell>
          <cell r="AD1426" t="str">
            <v>CEL614GNK-35D16K</v>
          </cell>
          <cell r="AE1426" t="str">
            <v>FR-4</v>
          </cell>
          <cell r="AF1426" t="str">
            <v>2</v>
          </cell>
          <cell r="AG1426" t="str">
            <v>京都工場</v>
          </cell>
          <cell r="AH1426" t="str">
            <v>10079837</v>
          </cell>
          <cell r="AI1426" t="str">
            <v>140505-00120</v>
          </cell>
          <cell r="AL1426">
            <v>1662</v>
          </cell>
          <cell r="AM1426">
            <v>36</v>
          </cell>
          <cell r="AN1426">
            <v>1.2</v>
          </cell>
          <cell r="AO1426">
            <v>6</v>
          </cell>
          <cell r="AP1426">
            <v>36</v>
          </cell>
          <cell r="AQ1426">
            <v>2</v>
          </cell>
          <cell r="AR1426" t="str">
            <v/>
          </cell>
          <cell r="AS1426">
            <v>0</v>
          </cell>
          <cell r="AT1426">
            <v>0</v>
          </cell>
          <cell r="AU1426">
            <v>0</v>
          </cell>
          <cell r="AV1426" t="str">
            <v>2014/05</v>
          </cell>
          <cell r="AW1426">
            <v>1165</v>
          </cell>
          <cell r="AX1426" t="str">
            <v/>
          </cell>
          <cell r="AY1426" t="str">
            <v>2014/05</v>
          </cell>
        </row>
        <row r="1427">
          <cell r="A1427" t="str">
            <v>内示</v>
          </cell>
          <cell r="B1427" t="str">
            <v>アオイテック</v>
          </cell>
          <cell r="C1427" t="str">
            <v>10049-79692(R)</v>
          </cell>
          <cell r="D1427" t="str">
            <v>J0001002317</v>
          </cell>
          <cell r="E1427">
            <v>41698</v>
          </cell>
          <cell r="F1427">
            <v>41766</v>
          </cell>
          <cell r="G1427">
            <v>68</v>
          </cell>
          <cell r="H1427">
            <v>2</v>
          </cell>
          <cell r="I1427" t="str">
            <v/>
          </cell>
          <cell r="J1427">
            <v>0</v>
          </cell>
          <cell r="K1427">
            <v>400</v>
          </cell>
          <cell r="L1427">
            <v>0</v>
          </cell>
          <cell r="M1427">
            <v>16.670000000000002</v>
          </cell>
          <cell r="N1427" t="str">
            <v/>
          </cell>
          <cell r="O1427" t="str">
            <v/>
          </cell>
          <cell r="P1427" t="str">
            <v/>
          </cell>
          <cell r="Q1427" t="str">
            <v/>
          </cell>
          <cell r="R1427" t="str">
            <v/>
          </cell>
          <cell r="S1427" t="str">
            <v/>
          </cell>
          <cell r="T1427" t="str">
            <v/>
          </cell>
          <cell r="U1427" t="str">
            <v/>
          </cell>
          <cell r="V1427" t="str">
            <v/>
          </cell>
          <cell r="W1427" t="str">
            <v/>
          </cell>
          <cell r="X1427" t="str">
            <v/>
          </cell>
          <cell r="Y1427">
            <v>16.670000000000002</v>
          </cell>
          <cell r="Z1427">
            <v>12912</v>
          </cell>
          <cell r="AA1427">
            <v>538</v>
          </cell>
          <cell r="AB1427" t="str">
            <v>個</v>
          </cell>
          <cell r="AC1427">
            <v>215200</v>
          </cell>
          <cell r="AD1427" t="str">
            <v>CEL614GNK-35D16R</v>
          </cell>
          <cell r="AE1427" t="str">
            <v>FR-4</v>
          </cell>
          <cell r="AF1427" t="str">
            <v>2</v>
          </cell>
          <cell r="AG1427" t="str">
            <v>京都工場</v>
          </cell>
          <cell r="AH1427" t="str">
            <v>10050109</v>
          </cell>
          <cell r="AI1427" t="str">
            <v>140505-00024</v>
          </cell>
          <cell r="AL1427">
            <v>1254</v>
          </cell>
          <cell r="AM1427">
            <v>24</v>
          </cell>
          <cell r="AN1427">
            <v>1</v>
          </cell>
          <cell r="AO1427">
            <v>6</v>
          </cell>
          <cell r="AP1427">
            <v>24</v>
          </cell>
          <cell r="AQ1427">
            <v>2</v>
          </cell>
          <cell r="AR1427" t="str">
            <v/>
          </cell>
          <cell r="AS1427">
            <v>0</v>
          </cell>
          <cell r="AT1427">
            <v>0</v>
          </cell>
          <cell r="AU1427">
            <v>0</v>
          </cell>
          <cell r="AV1427" t="str">
            <v>2014/05</v>
          </cell>
          <cell r="AW1427">
            <v>501</v>
          </cell>
          <cell r="AX1427" t="str">
            <v/>
          </cell>
          <cell r="AY1427" t="str">
            <v>2014/05</v>
          </cell>
        </row>
        <row r="1428">
          <cell r="A1428" t="str">
            <v>内示</v>
          </cell>
          <cell r="B1428" t="str">
            <v>アオイテック</v>
          </cell>
          <cell r="C1428" t="str">
            <v>10049-79956(R)</v>
          </cell>
          <cell r="D1428" t="str">
            <v>J0001002332</v>
          </cell>
          <cell r="E1428">
            <v>41698</v>
          </cell>
          <cell r="F1428">
            <v>41766</v>
          </cell>
          <cell r="G1428">
            <v>68</v>
          </cell>
          <cell r="H1428">
            <v>2</v>
          </cell>
          <cell r="I1428" t="str">
            <v/>
          </cell>
          <cell r="J1428">
            <v>0</v>
          </cell>
          <cell r="K1428">
            <v>500</v>
          </cell>
          <cell r="L1428">
            <v>0</v>
          </cell>
          <cell r="M1428">
            <v>20.83</v>
          </cell>
          <cell r="N1428" t="str">
            <v/>
          </cell>
          <cell r="O1428" t="str">
            <v/>
          </cell>
          <cell r="P1428" t="str">
            <v/>
          </cell>
          <cell r="Q1428" t="str">
            <v/>
          </cell>
          <cell r="R1428" t="str">
            <v/>
          </cell>
          <cell r="S1428" t="str">
            <v/>
          </cell>
          <cell r="T1428" t="str">
            <v/>
          </cell>
          <cell r="U1428" t="str">
            <v/>
          </cell>
          <cell r="V1428" t="str">
            <v/>
          </cell>
          <cell r="W1428" t="str">
            <v/>
          </cell>
          <cell r="X1428" t="str">
            <v/>
          </cell>
          <cell r="Y1428">
            <v>20.83</v>
          </cell>
          <cell r="Z1428">
            <v>12240</v>
          </cell>
          <cell r="AA1428">
            <v>510</v>
          </cell>
          <cell r="AB1428" t="str">
            <v>個</v>
          </cell>
          <cell r="AC1428">
            <v>255000</v>
          </cell>
          <cell r="AD1428" t="str">
            <v>CEL614GNK-35D16R</v>
          </cell>
          <cell r="AE1428" t="str">
            <v>FR-4</v>
          </cell>
          <cell r="AF1428" t="str">
            <v>2</v>
          </cell>
          <cell r="AG1428" t="str">
            <v>京都工場</v>
          </cell>
          <cell r="AH1428" t="str">
            <v>10079908</v>
          </cell>
          <cell r="AI1428" t="str">
            <v>140505-00064</v>
          </cell>
          <cell r="AL1428">
            <v>2038</v>
          </cell>
          <cell r="AM1428">
            <v>24</v>
          </cell>
          <cell r="AN1428">
            <v>1</v>
          </cell>
          <cell r="AO1428">
            <v>6</v>
          </cell>
          <cell r="AP1428">
            <v>24</v>
          </cell>
          <cell r="AQ1428">
            <v>2</v>
          </cell>
          <cell r="AR1428" t="str">
            <v/>
          </cell>
          <cell r="AS1428">
            <v>0</v>
          </cell>
          <cell r="AT1428">
            <v>0</v>
          </cell>
          <cell r="AU1428">
            <v>0</v>
          </cell>
          <cell r="AV1428" t="str">
            <v>2014/05</v>
          </cell>
          <cell r="AW1428">
            <v>1259</v>
          </cell>
          <cell r="AX1428" t="str">
            <v/>
          </cell>
          <cell r="AY1428" t="str">
            <v>2014/05</v>
          </cell>
        </row>
        <row r="1429">
          <cell r="A1429" t="str">
            <v>内示</v>
          </cell>
          <cell r="B1429" t="str">
            <v>アオイテック</v>
          </cell>
          <cell r="C1429" t="str">
            <v>10139-79812(L)</v>
          </cell>
          <cell r="D1429" t="str">
            <v>J0001002335</v>
          </cell>
          <cell r="E1429">
            <v>41698</v>
          </cell>
          <cell r="F1429">
            <v>41766</v>
          </cell>
          <cell r="G1429">
            <v>68</v>
          </cell>
          <cell r="H1429">
            <v>2</v>
          </cell>
          <cell r="I1429" t="str">
            <v/>
          </cell>
          <cell r="J1429">
            <v>0</v>
          </cell>
          <cell r="K1429">
            <v>450</v>
          </cell>
          <cell r="L1429">
            <v>0</v>
          </cell>
          <cell r="M1429">
            <v>16.88</v>
          </cell>
          <cell r="N1429" t="str">
            <v/>
          </cell>
          <cell r="O1429" t="str">
            <v/>
          </cell>
          <cell r="P1429" t="str">
            <v/>
          </cell>
          <cell r="Q1429" t="str">
            <v/>
          </cell>
          <cell r="R1429" t="str">
            <v/>
          </cell>
          <cell r="S1429" t="str">
            <v/>
          </cell>
          <cell r="T1429" t="str">
            <v/>
          </cell>
          <cell r="U1429" t="str">
            <v/>
          </cell>
          <cell r="V1429" t="str">
            <v/>
          </cell>
          <cell r="W1429" t="str">
            <v/>
          </cell>
          <cell r="X1429" t="str">
            <v/>
          </cell>
          <cell r="Y1429">
            <v>16.88</v>
          </cell>
          <cell r="Z1429">
            <v>13493.33</v>
          </cell>
          <cell r="AA1429">
            <v>506</v>
          </cell>
          <cell r="AB1429" t="str">
            <v>個</v>
          </cell>
          <cell r="AC1429">
            <v>227700</v>
          </cell>
          <cell r="AD1429" t="str">
            <v>CEL614GNK-35D16K</v>
          </cell>
          <cell r="AE1429" t="str">
            <v>FR-4</v>
          </cell>
          <cell r="AF1429" t="str">
            <v>2</v>
          </cell>
          <cell r="AG1429" t="str">
            <v>京都工場</v>
          </cell>
          <cell r="AH1429" t="str">
            <v>10079907</v>
          </cell>
          <cell r="AI1429" t="str">
            <v>140505-00041</v>
          </cell>
          <cell r="AL1429">
            <v>932</v>
          </cell>
          <cell r="AM1429">
            <v>32</v>
          </cell>
          <cell r="AN1429">
            <v>1.2</v>
          </cell>
          <cell r="AO1429">
            <v>8</v>
          </cell>
          <cell r="AP1429">
            <v>32</v>
          </cell>
          <cell r="AQ1429">
            <v>2</v>
          </cell>
          <cell r="AR1429" t="str">
            <v/>
          </cell>
          <cell r="AS1429">
            <v>0</v>
          </cell>
          <cell r="AT1429">
            <v>0</v>
          </cell>
          <cell r="AU1429">
            <v>0</v>
          </cell>
          <cell r="AV1429" t="str">
            <v>2014/05</v>
          </cell>
          <cell r="AW1429">
            <v>1232</v>
          </cell>
          <cell r="AX1429" t="str">
            <v/>
          </cell>
          <cell r="AY1429" t="str">
            <v>2014/05</v>
          </cell>
        </row>
        <row r="1430">
          <cell r="A1430" t="str">
            <v>内示</v>
          </cell>
          <cell r="B1430" t="str">
            <v>アオイテック</v>
          </cell>
          <cell r="C1430" t="str">
            <v>10139-79996(L)</v>
          </cell>
          <cell r="D1430" t="str">
            <v>J0001002353</v>
          </cell>
          <cell r="E1430">
            <v>41698</v>
          </cell>
          <cell r="F1430">
            <v>41766</v>
          </cell>
          <cell r="G1430">
            <v>68</v>
          </cell>
          <cell r="H1430">
            <v>2</v>
          </cell>
          <cell r="I1430" t="str">
            <v/>
          </cell>
          <cell r="J1430">
            <v>0</v>
          </cell>
          <cell r="K1430">
            <v>800</v>
          </cell>
          <cell r="L1430">
            <v>0</v>
          </cell>
          <cell r="M1430">
            <v>50</v>
          </cell>
          <cell r="N1430" t="str">
            <v/>
          </cell>
          <cell r="O1430" t="str">
            <v/>
          </cell>
          <cell r="P1430" t="str">
            <v/>
          </cell>
          <cell r="Q1430" t="str">
            <v/>
          </cell>
          <cell r="R1430" t="str">
            <v/>
          </cell>
          <cell r="S1430" t="str">
            <v/>
          </cell>
          <cell r="T1430" t="str">
            <v/>
          </cell>
          <cell r="U1430" t="str">
            <v/>
          </cell>
          <cell r="V1430" t="str">
            <v/>
          </cell>
          <cell r="W1430" t="str">
            <v/>
          </cell>
          <cell r="X1430" t="str">
            <v/>
          </cell>
          <cell r="Y1430">
            <v>50</v>
          </cell>
          <cell r="Z1430">
            <v>11808</v>
          </cell>
          <cell r="AA1430">
            <v>738</v>
          </cell>
          <cell r="AB1430" t="str">
            <v>個</v>
          </cell>
          <cell r="AC1430">
            <v>590400</v>
          </cell>
          <cell r="AD1430" t="str">
            <v>CEL614GNK-35D16R</v>
          </cell>
          <cell r="AE1430" t="str">
            <v>FR-4</v>
          </cell>
          <cell r="AF1430" t="str">
            <v>2</v>
          </cell>
          <cell r="AG1430" t="str">
            <v>京都工場</v>
          </cell>
          <cell r="AH1430" t="str">
            <v>10051225</v>
          </cell>
          <cell r="AI1430" t="str">
            <v>140505-00081</v>
          </cell>
          <cell r="AL1430">
            <v>1858</v>
          </cell>
          <cell r="AM1430">
            <v>16</v>
          </cell>
          <cell r="AN1430">
            <v>1</v>
          </cell>
          <cell r="AO1430">
            <v>4</v>
          </cell>
          <cell r="AP1430">
            <v>16</v>
          </cell>
          <cell r="AQ1430">
            <v>2</v>
          </cell>
          <cell r="AR1430" t="str">
            <v/>
          </cell>
          <cell r="AS1430">
            <v>0</v>
          </cell>
          <cell r="AT1430">
            <v>0</v>
          </cell>
          <cell r="AU1430">
            <v>0</v>
          </cell>
          <cell r="AV1430" t="str">
            <v>2014/05</v>
          </cell>
          <cell r="AW1430">
            <v>851</v>
          </cell>
          <cell r="AX1430" t="str">
            <v/>
          </cell>
          <cell r="AY1430" t="str">
            <v>2014/05</v>
          </cell>
        </row>
        <row r="1431">
          <cell r="A1431" t="str">
            <v>内示</v>
          </cell>
          <cell r="B1431" t="str">
            <v>アオイテック</v>
          </cell>
          <cell r="C1431" t="str">
            <v>10149-62164(L)</v>
          </cell>
          <cell r="D1431" t="str">
            <v>J0001002370</v>
          </cell>
          <cell r="E1431">
            <v>41698</v>
          </cell>
          <cell r="F1431">
            <v>41766</v>
          </cell>
          <cell r="G1431">
            <v>68</v>
          </cell>
          <cell r="H1431">
            <v>2</v>
          </cell>
          <cell r="I1431" t="str">
            <v/>
          </cell>
          <cell r="J1431">
            <v>0</v>
          </cell>
          <cell r="K1431">
            <v>500</v>
          </cell>
          <cell r="L1431">
            <v>0</v>
          </cell>
          <cell r="M1431">
            <v>16.670000000000002</v>
          </cell>
          <cell r="N1431" t="str">
            <v/>
          </cell>
          <cell r="O1431" t="str">
            <v/>
          </cell>
          <cell r="P1431" t="str">
            <v/>
          </cell>
          <cell r="Q1431" t="str">
            <v/>
          </cell>
          <cell r="R1431" t="str">
            <v/>
          </cell>
          <cell r="S1431" t="str">
            <v/>
          </cell>
          <cell r="T1431" t="str">
            <v/>
          </cell>
          <cell r="U1431" t="str">
            <v/>
          </cell>
          <cell r="V1431" t="str">
            <v/>
          </cell>
          <cell r="W1431" t="str">
            <v/>
          </cell>
          <cell r="X1431" t="str">
            <v/>
          </cell>
          <cell r="Y1431">
            <v>16.670000000000002</v>
          </cell>
          <cell r="Z1431">
            <v>11700</v>
          </cell>
          <cell r="AA1431">
            <v>390</v>
          </cell>
          <cell r="AB1431" t="str">
            <v>個</v>
          </cell>
          <cell r="AC1431">
            <v>195000</v>
          </cell>
          <cell r="AD1431" t="str">
            <v>CEL614GNK-35D16K</v>
          </cell>
          <cell r="AE1431" t="str">
            <v>FR-4</v>
          </cell>
          <cell r="AF1431" t="str">
            <v>2</v>
          </cell>
          <cell r="AG1431" t="str">
            <v>京都工場</v>
          </cell>
          <cell r="AH1431" t="str">
            <v>10079838</v>
          </cell>
          <cell r="AI1431" t="str">
            <v>140505-00125</v>
          </cell>
          <cell r="AL1431">
            <v>3486</v>
          </cell>
          <cell r="AM1431">
            <v>36</v>
          </cell>
          <cell r="AN1431">
            <v>1.2</v>
          </cell>
          <cell r="AO1431">
            <v>6</v>
          </cell>
          <cell r="AP1431">
            <v>36</v>
          </cell>
          <cell r="AQ1431">
            <v>2</v>
          </cell>
          <cell r="AR1431" t="str">
            <v/>
          </cell>
          <cell r="AS1431">
            <v>0</v>
          </cell>
          <cell r="AT1431">
            <v>0</v>
          </cell>
          <cell r="AU1431">
            <v>0</v>
          </cell>
          <cell r="AV1431" t="str">
            <v>2014/05</v>
          </cell>
          <cell r="AW1431">
            <v>1198</v>
          </cell>
          <cell r="AX1431" t="str">
            <v/>
          </cell>
          <cell r="AY1431" t="str">
            <v>2014/05</v>
          </cell>
        </row>
        <row r="1432">
          <cell r="A1432" t="str">
            <v>内示</v>
          </cell>
          <cell r="B1432" t="str">
            <v>アオイテック</v>
          </cell>
          <cell r="C1432" t="str">
            <v>10149-79692(L)</v>
          </cell>
          <cell r="D1432" t="str">
            <v>J0001002394</v>
          </cell>
          <cell r="E1432">
            <v>41698</v>
          </cell>
          <cell r="F1432">
            <v>41766</v>
          </cell>
          <cell r="G1432">
            <v>68</v>
          </cell>
          <cell r="H1432">
            <v>2</v>
          </cell>
          <cell r="I1432" t="str">
            <v/>
          </cell>
          <cell r="J1432">
            <v>0</v>
          </cell>
          <cell r="K1432">
            <v>400</v>
          </cell>
          <cell r="L1432">
            <v>0</v>
          </cell>
          <cell r="M1432">
            <v>16.670000000000002</v>
          </cell>
          <cell r="N1432" t="str">
            <v/>
          </cell>
          <cell r="O1432" t="str">
            <v/>
          </cell>
          <cell r="P1432" t="str">
            <v/>
          </cell>
          <cell r="Q1432" t="str">
            <v/>
          </cell>
          <cell r="R1432" t="str">
            <v/>
          </cell>
          <cell r="S1432" t="str">
            <v/>
          </cell>
          <cell r="T1432" t="str">
            <v/>
          </cell>
          <cell r="U1432" t="str">
            <v/>
          </cell>
          <cell r="V1432" t="str">
            <v/>
          </cell>
          <cell r="W1432" t="str">
            <v/>
          </cell>
          <cell r="X1432" t="str">
            <v/>
          </cell>
          <cell r="Y1432">
            <v>16.670000000000002</v>
          </cell>
          <cell r="Z1432">
            <v>12912</v>
          </cell>
          <cell r="AA1432">
            <v>538</v>
          </cell>
          <cell r="AB1432" t="str">
            <v>個</v>
          </cell>
          <cell r="AC1432">
            <v>215200</v>
          </cell>
          <cell r="AD1432" t="str">
            <v>CEL614GNK-35D16R</v>
          </cell>
          <cell r="AE1432" t="str">
            <v>FR-4</v>
          </cell>
          <cell r="AF1432" t="str">
            <v>2</v>
          </cell>
          <cell r="AG1432" t="str">
            <v>京都工場</v>
          </cell>
          <cell r="AH1432" t="str">
            <v>10050110</v>
          </cell>
          <cell r="AI1432" t="str">
            <v>140505-00028</v>
          </cell>
          <cell r="AL1432">
            <v>1118</v>
          </cell>
          <cell r="AM1432">
            <v>24</v>
          </cell>
          <cell r="AN1432">
            <v>1</v>
          </cell>
          <cell r="AO1432">
            <v>6</v>
          </cell>
          <cell r="AP1432">
            <v>24</v>
          </cell>
          <cell r="AQ1432">
            <v>2</v>
          </cell>
          <cell r="AR1432" t="str">
            <v/>
          </cell>
          <cell r="AS1432">
            <v>0</v>
          </cell>
          <cell r="AT1432">
            <v>0</v>
          </cell>
          <cell r="AU1432">
            <v>0</v>
          </cell>
          <cell r="AV1432" t="str">
            <v>2014/05</v>
          </cell>
          <cell r="AW1432">
            <v>523</v>
          </cell>
          <cell r="AX1432" t="str">
            <v/>
          </cell>
          <cell r="AY1432" t="str">
            <v>2014/05</v>
          </cell>
        </row>
        <row r="1433">
          <cell r="A1433" t="str">
            <v>内示</v>
          </cell>
          <cell r="B1433" t="str">
            <v>アオイテック</v>
          </cell>
          <cell r="C1433" t="str">
            <v>10149-79956(L)</v>
          </cell>
          <cell r="D1433" t="str">
            <v>J0001002403</v>
          </cell>
          <cell r="E1433">
            <v>41698</v>
          </cell>
          <cell r="F1433">
            <v>41766</v>
          </cell>
          <cell r="G1433">
            <v>68</v>
          </cell>
          <cell r="H1433">
            <v>2</v>
          </cell>
          <cell r="I1433" t="str">
            <v/>
          </cell>
          <cell r="J1433">
            <v>0</v>
          </cell>
          <cell r="K1433">
            <v>400</v>
          </cell>
          <cell r="L1433">
            <v>0</v>
          </cell>
          <cell r="M1433">
            <v>16.670000000000002</v>
          </cell>
          <cell r="N1433" t="str">
            <v/>
          </cell>
          <cell r="O1433" t="str">
            <v/>
          </cell>
          <cell r="P1433" t="str">
            <v/>
          </cell>
          <cell r="Q1433" t="str">
            <v/>
          </cell>
          <cell r="R1433" t="str">
            <v/>
          </cell>
          <cell r="S1433" t="str">
            <v/>
          </cell>
          <cell r="T1433" t="str">
            <v/>
          </cell>
          <cell r="U1433" t="str">
            <v/>
          </cell>
          <cell r="V1433" t="str">
            <v/>
          </cell>
          <cell r="W1433" t="str">
            <v/>
          </cell>
          <cell r="X1433" t="str">
            <v/>
          </cell>
          <cell r="Y1433">
            <v>16.670000000000002</v>
          </cell>
          <cell r="Z1433">
            <v>12240</v>
          </cell>
          <cell r="AA1433">
            <v>510</v>
          </cell>
          <cell r="AB1433" t="str">
            <v>個</v>
          </cell>
          <cell r="AC1433">
            <v>204000</v>
          </cell>
          <cell r="AD1433" t="str">
            <v>CEL614GNK-35D16R</v>
          </cell>
          <cell r="AE1433" t="str">
            <v>FR-4</v>
          </cell>
          <cell r="AF1433" t="str">
            <v>2</v>
          </cell>
          <cell r="AG1433" t="str">
            <v>京都工場</v>
          </cell>
          <cell r="AH1433" t="str">
            <v>10079909</v>
          </cell>
          <cell r="AI1433" t="str">
            <v>140505-00071</v>
          </cell>
          <cell r="AL1433">
            <v>1222</v>
          </cell>
          <cell r="AM1433">
            <v>24</v>
          </cell>
          <cell r="AN1433">
            <v>1</v>
          </cell>
          <cell r="AO1433">
            <v>6</v>
          </cell>
          <cell r="AP1433">
            <v>24</v>
          </cell>
          <cell r="AQ1433">
            <v>2</v>
          </cell>
          <cell r="AR1433" t="str">
            <v/>
          </cell>
          <cell r="AS1433">
            <v>0</v>
          </cell>
          <cell r="AT1433">
            <v>0</v>
          </cell>
          <cell r="AU1433">
            <v>0</v>
          </cell>
          <cell r="AV1433" t="str">
            <v>2014/05</v>
          </cell>
          <cell r="AW1433">
            <v>1287</v>
          </cell>
          <cell r="AX1433" t="str">
            <v/>
          </cell>
          <cell r="AY1433" t="str">
            <v>2014/05</v>
          </cell>
        </row>
        <row r="1434">
          <cell r="A1434" t="str">
            <v>内示</v>
          </cell>
          <cell r="B1434" t="str">
            <v>アオイテック</v>
          </cell>
          <cell r="C1434" t="str">
            <v>20629-79970</v>
          </cell>
          <cell r="D1434" t="str">
            <v>J0000996527</v>
          </cell>
          <cell r="E1434">
            <v>41681</v>
          </cell>
          <cell r="F1434">
            <v>41766</v>
          </cell>
          <cell r="G1434">
            <v>85</v>
          </cell>
          <cell r="H1434">
            <v>2</v>
          </cell>
          <cell r="I1434" t="str">
            <v/>
          </cell>
          <cell r="J1434">
            <v>0</v>
          </cell>
          <cell r="K1434">
            <v>1500</v>
          </cell>
          <cell r="L1434">
            <v>0</v>
          </cell>
          <cell r="M1434">
            <v>10.42</v>
          </cell>
          <cell r="N1434" t="str">
            <v/>
          </cell>
          <cell r="O1434" t="str">
            <v/>
          </cell>
          <cell r="P1434" t="str">
            <v/>
          </cell>
          <cell r="Q1434" t="str">
            <v/>
          </cell>
          <cell r="R1434" t="str">
            <v/>
          </cell>
          <cell r="S1434" t="str">
            <v/>
          </cell>
          <cell r="T1434" t="str">
            <v/>
          </cell>
          <cell r="U1434" t="str">
            <v/>
          </cell>
          <cell r="V1434" t="str">
            <v/>
          </cell>
          <cell r="W1434" t="str">
            <v/>
          </cell>
          <cell r="X1434" t="str">
            <v/>
          </cell>
          <cell r="Y1434">
            <v>10.42</v>
          </cell>
          <cell r="Z1434">
            <v>11505.6</v>
          </cell>
          <cell r="AA1434">
            <v>79.900000000000006</v>
          </cell>
          <cell r="AB1434" t="str">
            <v>個</v>
          </cell>
          <cell r="AC1434">
            <v>119850</v>
          </cell>
          <cell r="AD1434" t="str">
            <v>CEL614GNK-35D16R</v>
          </cell>
          <cell r="AE1434" t="str">
            <v>FR-4</v>
          </cell>
          <cell r="AF1434" t="str">
            <v>2</v>
          </cell>
          <cell r="AG1434" t="str">
            <v>京都工場</v>
          </cell>
          <cell r="AH1434" t="str">
            <v>10050641</v>
          </cell>
          <cell r="AI1434" t="str">
            <v>20140211 *Cﾂｷ*0410</v>
          </cell>
          <cell r="AL1434">
            <v>8424</v>
          </cell>
          <cell r="AM1434">
            <v>144</v>
          </cell>
          <cell r="AN1434">
            <v>1</v>
          </cell>
          <cell r="AO1434">
            <v>4</v>
          </cell>
          <cell r="AP1434">
            <v>48</v>
          </cell>
          <cell r="AQ1434">
            <v>6</v>
          </cell>
          <cell r="AR1434" t="str">
            <v/>
          </cell>
          <cell r="AS1434">
            <v>0</v>
          </cell>
          <cell r="AT1434">
            <v>0</v>
          </cell>
          <cell r="AU1434">
            <v>0</v>
          </cell>
          <cell r="AV1434" t="str">
            <v>2014/05</v>
          </cell>
          <cell r="AW1434">
            <v>623</v>
          </cell>
          <cell r="AX1434" t="str">
            <v/>
          </cell>
          <cell r="AY1434" t="str">
            <v>2014/05</v>
          </cell>
        </row>
        <row r="1435">
          <cell r="A1435" t="str">
            <v>内示</v>
          </cell>
          <cell r="B1435" t="str">
            <v>アオイテック</v>
          </cell>
          <cell r="C1435" t="str">
            <v>20639-79970(R)</v>
          </cell>
          <cell r="D1435" t="str">
            <v>J0000996529</v>
          </cell>
          <cell r="E1435">
            <v>41681</v>
          </cell>
          <cell r="F1435">
            <v>41766</v>
          </cell>
          <cell r="G1435">
            <v>85</v>
          </cell>
          <cell r="H1435">
            <v>2</v>
          </cell>
          <cell r="I1435" t="str">
            <v/>
          </cell>
          <cell r="J1435">
            <v>0</v>
          </cell>
          <cell r="K1435">
            <v>2400</v>
          </cell>
          <cell r="L1435">
            <v>0</v>
          </cell>
          <cell r="M1435">
            <v>16.670000000000002</v>
          </cell>
          <cell r="N1435" t="str">
            <v/>
          </cell>
          <cell r="O1435" t="str">
            <v/>
          </cell>
          <cell r="P1435" t="str">
            <v/>
          </cell>
          <cell r="Q1435" t="str">
            <v/>
          </cell>
          <cell r="R1435" t="str">
            <v/>
          </cell>
          <cell r="S1435" t="str">
            <v/>
          </cell>
          <cell r="T1435" t="str">
            <v/>
          </cell>
          <cell r="U1435" t="str">
            <v/>
          </cell>
          <cell r="V1435" t="str">
            <v/>
          </cell>
          <cell r="W1435" t="str">
            <v/>
          </cell>
          <cell r="X1435" t="str">
            <v/>
          </cell>
          <cell r="Y1435">
            <v>16.670000000000002</v>
          </cell>
          <cell r="Z1435">
            <v>13420.8</v>
          </cell>
          <cell r="AA1435">
            <v>93.2</v>
          </cell>
          <cell r="AB1435" t="str">
            <v>個</v>
          </cell>
          <cell r="AC1435">
            <v>223680</v>
          </cell>
          <cell r="AD1435" t="str">
            <v>CEL614GNK-35D16R</v>
          </cell>
          <cell r="AE1435" t="str">
            <v>FR-4</v>
          </cell>
          <cell r="AF1435" t="str">
            <v>2</v>
          </cell>
          <cell r="AG1435" t="str">
            <v>京都工場</v>
          </cell>
          <cell r="AH1435" t="str">
            <v>10050936</v>
          </cell>
          <cell r="AI1435" t="str">
            <v>20140211 *Cﾂｷ*0408</v>
          </cell>
          <cell r="AL1435">
            <v>2988</v>
          </cell>
          <cell r="AM1435">
            <v>144</v>
          </cell>
          <cell r="AN1435">
            <v>1</v>
          </cell>
          <cell r="AO1435">
            <v>6</v>
          </cell>
          <cell r="AP1435">
            <v>24</v>
          </cell>
          <cell r="AQ1435">
            <v>12</v>
          </cell>
          <cell r="AR1435" t="str">
            <v/>
          </cell>
          <cell r="AS1435">
            <v>0</v>
          </cell>
          <cell r="AT1435">
            <v>0</v>
          </cell>
          <cell r="AU1435">
            <v>0</v>
          </cell>
          <cell r="AV1435" t="str">
            <v>2014/05</v>
          </cell>
          <cell r="AW1435">
            <v>709</v>
          </cell>
          <cell r="AX1435" t="str">
            <v/>
          </cell>
          <cell r="AY1435" t="str">
            <v>2014/05</v>
          </cell>
        </row>
        <row r="1436">
          <cell r="A1436" t="str">
            <v>内示</v>
          </cell>
          <cell r="B1436" t="str">
            <v>アオイテック</v>
          </cell>
          <cell r="C1436" t="str">
            <v>20739-79970(L)</v>
          </cell>
          <cell r="D1436" t="str">
            <v>J0001002420</v>
          </cell>
          <cell r="E1436">
            <v>41698</v>
          </cell>
          <cell r="F1436">
            <v>41766</v>
          </cell>
          <cell r="G1436">
            <v>68</v>
          </cell>
          <cell r="H1436">
            <v>2</v>
          </cell>
          <cell r="I1436" t="str">
            <v/>
          </cell>
          <cell r="J1436">
            <v>0</v>
          </cell>
          <cell r="K1436">
            <v>2400</v>
          </cell>
          <cell r="L1436">
            <v>0</v>
          </cell>
          <cell r="M1436">
            <v>16.670000000000002</v>
          </cell>
          <cell r="N1436" t="str">
            <v/>
          </cell>
          <cell r="O1436" t="str">
            <v/>
          </cell>
          <cell r="P1436" t="str">
            <v/>
          </cell>
          <cell r="Q1436" t="str">
            <v/>
          </cell>
          <cell r="R1436" t="str">
            <v/>
          </cell>
          <cell r="S1436" t="str">
            <v/>
          </cell>
          <cell r="T1436" t="str">
            <v/>
          </cell>
          <cell r="U1436" t="str">
            <v/>
          </cell>
          <cell r="V1436" t="str">
            <v/>
          </cell>
          <cell r="W1436" t="str">
            <v/>
          </cell>
          <cell r="X1436" t="str">
            <v/>
          </cell>
          <cell r="Y1436">
            <v>16.670000000000002</v>
          </cell>
          <cell r="Z1436">
            <v>13420.8</v>
          </cell>
          <cell r="AA1436">
            <v>93.2</v>
          </cell>
          <cell r="AB1436" t="str">
            <v>個</v>
          </cell>
          <cell r="AC1436">
            <v>223680</v>
          </cell>
          <cell r="AD1436" t="str">
            <v>CEL614GNK-35D16R</v>
          </cell>
          <cell r="AE1436" t="str">
            <v>FR-4</v>
          </cell>
          <cell r="AF1436" t="str">
            <v>2</v>
          </cell>
          <cell r="AG1436" t="str">
            <v>京都工場</v>
          </cell>
          <cell r="AH1436" t="str">
            <v>10050937</v>
          </cell>
          <cell r="AI1436" t="str">
            <v>140505-00033 *0501</v>
          </cell>
          <cell r="AL1436">
            <v>6324</v>
          </cell>
          <cell r="AM1436">
            <v>144</v>
          </cell>
          <cell r="AN1436">
            <v>1</v>
          </cell>
          <cell r="AO1436">
            <v>6</v>
          </cell>
          <cell r="AP1436">
            <v>24</v>
          </cell>
          <cell r="AQ1436">
            <v>12</v>
          </cell>
          <cell r="AR1436" t="str">
            <v/>
          </cell>
          <cell r="AS1436">
            <v>0</v>
          </cell>
          <cell r="AT1436">
            <v>0</v>
          </cell>
          <cell r="AU1436">
            <v>0</v>
          </cell>
          <cell r="AV1436" t="str">
            <v>2014/05</v>
          </cell>
          <cell r="AW1436">
            <v>723</v>
          </cell>
          <cell r="AX1436" t="str">
            <v/>
          </cell>
          <cell r="AY1436" t="str">
            <v>2014/05</v>
          </cell>
        </row>
        <row r="1437">
          <cell r="A1437" t="str">
            <v>内示</v>
          </cell>
          <cell r="B1437" t="str">
            <v>アオイテック</v>
          </cell>
          <cell r="C1437" t="str">
            <v>10039-79996(R)</v>
          </cell>
          <cell r="D1437" t="str">
            <v>J0001002277</v>
          </cell>
          <cell r="E1437">
            <v>41698</v>
          </cell>
          <cell r="F1437">
            <v>41767</v>
          </cell>
          <cell r="G1437">
            <v>69</v>
          </cell>
          <cell r="H1437">
            <v>2</v>
          </cell>
          <cell r="I1437" t="str">
            <v/>
          </cell>
          <cell r="J1437">
            <v>0</v>
          </cell>
          <cell r="K1437">
            <v>800</v>
          </cell>
          <cell r="L1437">
            <v>0</v>
          </cell>
          <cell r="M1437">
            <v>50</v>
          </cell>
          <cell r="N1437" t="str">
            <v/>
          </cell>
          <cell r="O1437" t="str">
            <v/>
          </cell>
          <cell r="P1437" t="str">
            <v/>
          </cell>
          <cell r="Q1437" t="str">
            <v/>
          </cell>
          <cell r="R1437" t="str">
            <v/>
          </cell>
          <cell r="S1437" t="str">
            <v/>
          </cell>
          <cell r="T1437" t="str">
            <v/>
          </cell>
          <cell r="U1437" t="str">
            <v/>
          </cell>
          <cell r="V1437" t="str">
            <v/>
          </cell>
          <cell r="W1437" t="str">
            <v/>
          </cell>
          <cell r="X1437" t="str">
            <v/>
          </cell>
          <cell r="Y1437">
            <v>50</v>
          </cell>
          <cell r="Z1437">
            <v>11808</v>
          </cell>
          <cell r="AA1437">
            <v>738</v>
          </cell>
          <cell r="AB1437" t="str">
            <v>個</v>
          </cell>
          <cell r="AC1437">
            <v>590400</v>
          </cell>
          <cell r="AD1437" t="str">
            <v>CEL614GNK-35D16R</v>
          </cell>
          <cell r="AE1437" t="str">
            <v>FR-4</v>
          </cell>
          <cell r="AF1437" t="str">
            <v>2</v>
          </cell>
          <cell r="AG1437" t="str">
            <v>京都工場</v>
          </cell>
          <cell r="AH1437" t="str">
            <v>10051224</v>
          </cell>
          <cell r="AI1437" t="str">
            <v>140505-00077</v>
          </cell>
          <cell r="AL1437">
            <v>3162</v>
          </cell>
          <cell r="AM1437">
            <v>16</v>
          </cell>
          <cell r="AN1437">
            <v>1</v>
          </cell>
          <cell r="AO1437">
            <v>4</v>
          </cell>
          <cell r="AP1437">
            <v>16</v>
          </cell>
          <cell r="AQ1437">
            <v>2</v>
          </cell>
          <cell r="AR1437" t="str">
            <v/>
          </cell>
          <cell r="AS1437">
            <v>0</v>
          </cell>
          <cell r="AT1437">
            <v>0</v>
          </cell>
          <cell r="AU1437">
            <v>0</v>
          </cell>
          <cell r="AV1437" t="str">
            <v>2014/05</v>
          </cell>
          <cell r="AW1437">
            <v>813</v>
          </cell>
          <cell r="AX1437" t="str">
            <v/>
          </cell>
          <cell r="AY1437" t="str">
            <v>2014/05</v>
          </cell>
        </row>
        <row r="1438">
          <cell r="A1438" t="str">
            <v>内示</v>
          </cell>
          <cell r="B1438" t="str">
            <v>アオイテック</v>
          </cell>
          <cell r="C1438" t="str">
            <v>10049-62164(R)</v>
          </cell>
          <cell r="D1438" t="str">
            <v>J0001002314</v>
          </cell>
          <cell r="E1438">
            <v>41698</v>
          </cell>
          <cell r="F1438">
            <v>41767</v>
          </cell>
          <cell r="G1438">
            <v>69</v>
          </cell>
          <cell r="H1438">
            <v>2</v>
          </cell>
          <cell r="I1438" t="str">
            <v/>
          </cell>
          <cell r="J1438">
            <v>0</v>
          </cell>
          <cell r="K1438">
            <v>500</v>
          </cell>
          <cell r="L1438">
            <v>0</v>
          </cell>
          <cell r="M1438">
            <v>16.670000000000002</v>
          </cell>
          <cell r="N1438" t="str">
            <v/>
          </cell>
          <cell r="O1438" t="str">
            <v/>
          </cell>
          <cell r="P1438" t="str">
            <v/>
          </cell>
          <cell r="Q1438" t="str">
            <v/>
          </cell>
          <cell r="R1438" t="str">
            <v/>
          </cell>
          <cell r="S1438" t="str">
            <v/>
          </cell>
          <cell r="T1438" t="str">
            <v/>
          </cell>
          <cell r="U1438" t="str">
            <v/>
          </cell>
          <cell r="V1438" t="str">
            <v/>
          </cell>
          <cell r="W1438" t="str">
            <v/>
          </cell>
          <cell r="X1438" t="str">
            <v/>
          </cell>
          <cell r="Y1438">
            <v>16.670000000000002</v>
          </cell>
          <cell r="Z1438">
            <v>11700</v>
          </cell>
          <cell r="AA1438">
            <v>390</v>
          </cell>
          <cell r="AB1438" t="str">
            <v>個</v>
          </cell>
          <cell r="AC1438">
            <v>195000</v>
          </cell>
          <cell r="AD1438" t="str">
            <v>CEL614GNK-35D16K</v>
          </cell>
          <cell r="AE1438" t="str">
            <v>FR-4</v>
          </cell>
          <cell r="AF1438" t="str">
            <v>2</v>
          </cell>
          <cell r="AG1438" t="str">
            <v>京都工場</v>
          </cell>
          <cell r="AH1438" t="str">
            <v>10079837</v>
          </cell>
          <cell r="AI1438" t="str">
            <v>140505-00120</v>
          </cell>
          <cell r="AL1438">
            <v>1662</v>
          </cell>
          <cell r="AM1438">
            <v>36</v>
          </cell>
          <cell r="AN1438">
            <v>1.2</v>
          </cell>
          <cell r="AO1438">
            <v>6</v>
          </cell>
          <cell r="AP1438">
            <v>36</v>
          </cell>
          <cell r="AQ1438">
            <v>2</v>
          </cell>
          <cell r="AR1438" t="str">
            <v/>
          </cell>
          <cell r="AS1438">
            <v>0</v>
          </cell>
          <cell r="AT1438">
            <v>0</v>
          </cell>
          <cell r="AU1438">
            <v>0</v>
          </cell>
          <cell r="AV1438" t="str">
            <v>2014/05</v>
          </cell>
          <cell r="AW1438">
            <v>1166</v>
          </cell>
          <cell r="AX1438" t="str">
            <v/>
          </cell>
          <cell r="AY1438" t="str">
            <v>2014/05</v>
          </cell>
        </row>
        <row r="1439">
          <cell r="A1439" t="str">
            <v>内示</v>
          </cell>
          <cell r="B1439" t="str">
            <v>アオイテック</v>
          </cell>
          <cell r="C1439" t="str">
            <v>10049-79692(R)</v>
          </cell>
          <cell r="D1439" t="str">
            <v>J0001002318</v>
          </cell>
          <cell r="E1439">
            <v>41698</v>
          </cell>
          <cell r="F1439">
            <v>41767</v>
          </cell>
          <cell r="G1439">
            <v>69</v>
          </cell>
          <cell r="H1439">
            <v>2</v>
          </cell>
          <cell r="I1439" t="str">
            <v/>
          </cell>
          <cell r="J1439">
            <v>0</v>
          </cell>
          <cell r="K1439">
            <v>400</v>
          </cell>
          <cell r="L1439">
            <v>0</v>
          </cell>
          <cell r="M1439">
            <v>16.670000000000002</v>
          </cell>
          <cell r="N1439" t="str">
            <v/>
          </cell>
          <cell r="O1439" t="str">
            <v/>
          </cell>
          <cell r="P1439" t="str">
            <v/>
          </cell>
          <cell r="Q1439" t="str">
            <v/>
          </cell>
          <cell r="R1439" t="str">
            <v/>
          </cell>
          <cell r="S1439" t="str">
            <v/>
          </cell>
          <cell r="T1439" t="str">
            <v/>
          </cell>
          <cell r="U1439" t="str">
            <v/>
          </cell>
          <cell r="V1439" t="str">
            <v/>
          </cell>
          <cell r="W1439" t="str">
            <v/>
          </cell>
          <cell r="X1439" t="str">
            <v/>
          </cell>
          <cell r="Y1439">
            <v>16.670000000000002</v>
          </cell>
          <cell r="Z1439">
            <v>12912</v>
          </cell>
          <cell r="AA1439">
            <v>538</v>
          </cell>
          <cell r="AB1439" t="str">
            <v>個</v>
          </cell>
          <cell r="AC1439">
            <v>215200</v>
          </cell>
          <cell r="AD1439" t="str">
            <v>CEL614GNK-35D16R</v>
          </cell>
          <cell r="AE1439" t="str">
            <v>FR-4</v>
          </cell>
          <cell r="AF1439" t="str">
            <v>2</v>
          </cell>
          <cell r="AG1439" t="str">
            <v>京都工場</v>
          </cell>
          <cell r="AH1439" t="str">
            <v>10050109</v>
          </cell>
          <cell r="AI1439" t="str">
            <v>140505-00024</v>
          </cell>
          <cell r="AL1439">
            <v>1254</v>
          </cell>
          <cell r="AM1439">
            <v>24</v>
          </cell>
          <cell r="AN1439">
            <v>1</v>
          </cell>
          <cell r="AO1439">
            <v>6</v>
          </cell>
          <cell r="AP1439">
            <v>24</v>
          </cell>
          <cell r="AQ1439">
            <v>2</v>
          </cell>
          <cell r="AR1439" t="str">
            <v/>
          </cell>
          <cell r="AS1439">
            <v>0</v>
          </cell>
          <cell r="AT1439">
            <v>0</v>
          </cell>
          <cell r="AU1439">
            <v>0</v>
          </cell>
          <cell r="AV1439" t="str">
            <v>2014/05</v>
          </cell>
          <cell r="AW1439">
            <v>502</v>
          </cell>
          <cell r="AX1439" t="str">
            <v/>
          </cell>
          <cell r="AY1439" t="str">
            <v>2014/05</v>
          </cell>
        </row>
        <row r="1440">
          <cell r="A1440" t="str">
            <v>内示</v>
          </cell>
          <cell r="B1440" t="str">
            <v>アオイテック</v>
          </cell>
          <cell r="C1440" t="str">
            <v>10049-79956(R)</v>
          </cell>
          <cell r="D1440" t="str">
            <v>J0001002333</v>
          </cell>
          <cell r="E1440">
            <v>41698</v>
          </cell>
          <cell r="F1440">
            <v>41767</v>
          </cell>
          <cell r="G1440">
            <v>69</v>
          </cell>
          <cell r="H1440">
            <v>2</v>
          </cell>
          <cell r="I1440" t="str">
            <v/>
          </cell>
          <cell r="J1440">
            <v>0</v>
          </cell>
          <cell r="K1440">
            <v>500</v>
          </cell>
          <cell r="L1440">
            <v>0</v>
          </cell>
          <cell r="M1440">
            <v>20.83</v>
          </cell>
          <cell r="N1440" t="str">
            <v/>
          </cell>
          <cell r="O1440" t="str">
            <v/>
          </cell>
          <cell r="P1440" t="str">
            <v/>
          </cell>
          <cell r="Q1440" t="str">
            <v/>
          </cell>
          <cell r="R1440" t="str">
            <v/>
          </cell>
          <cell r="S1440" t="str">
            <v/>
          </cell>
          <cell r="T1440" t="str">
            <v/>
          </cell>
          <cell r="U1440" t="str">
            <v/>
          </cell>
          <cell r="V1440" t="str">
            <v/>
          </cell>
          <cell r="W1440" t="str">
            <v/>
          </cell>
          <cell r="X1440" t="str">
            <v/>
          </cell>
          <cell r="Y1440">
            <v>20.83</v>
          </cell>
          <cell r="Z1440">
            <v>12240</v>
          </cell>
          <cell r="AA1440">
            <v>510</v>
          </cell>
          <cell r="AB1440" t="str">
            <v>個</v>
          </cell>
          <cell r="AC1440">
            <v>255000</v>
          </cell>
          <cell r="AD1440" t="str">
            <v>CEL614GNK-35D16R</v>
          </cell>
          <cell r="AE1440" t="str">
            <v>FR-4</v>
          </cell>
          <cell r="AF1440" t="str">
            <v>2</v>
          </cell>
          <cell r="AG1440" t="str">
            <v>京都工場</v>
          </cell>
          <cell r="AH1440" t="str">
            <v>10079908</v>
          </cell>
          <cell r="AI1440" t="str">
            <v>140505-00064</v>
          </cell>
          <cell r="AL1440">
            <v>2038</v>
          </cell>
          <cell r="AM1440">
            <v>24</v>
          </cell>
          <cell r="AN1440">
            <v>1</v>
          </cell>
          <cell r="AO1440">
            <v>6</v>
          </cell>
          <cell r="AP1440">
            <v>24</v>
          </cell>
          <cell r="AQ1440">
            <v>2</v>
          </cell>
          <cell r="AR1440" t="str">
            <v/>
          </cell>
          <cell r="AS1440">
            <v>0</v>
          </cell>
          <cell r="AT1440">
            <v>0</v>
          </cell>
          <cell r="AU1440">
            <v>0</v>
          </cell>
          <cell r="AV1440" t="str">
            <v>2014/05</v>
          </cell>
          <cell r="AW1440">
            <v>1260</v>
          </cell>
          <cell r="AX1440" t="str">
            <v/>
          </cell>
          <cell r="AY1440" t="str">
            <v>2014/05</v>
          </cell>
        </row>
        <row r="1441">
          <cell r="A1441" t="str">
            <v>内示</v>
          </cell>
          <cell r="B1441" t="str">
            <v>アオイテック</v>
          </cell>
          <cell r="C1441" t="str">
            <v>10069-23658(R)</v>
          </cell>
          <cell r="D1441" t="str">
            <v>J0000996563</v>
          </cell>
          <cell r="E1441">
            <v>41681</v>
          </cell>
          <cell r="F1441">
            <v>41767</v>
          </cell>
          <cell r="G1441">
            <v>86</v>
          </cell>
          <cell r="H1441">
            <v>2</v>
          </cell>
          <cell r="I1441" t="str">
            <v/>
          </cell>
          <cell r="J1441">
            <v>0</v>
          </cell>
          <cell r="K1441">
            <v>100</v>
          </cell>
          <cell r="L1441">
            <v>0</v>
          </cell>
          <cell r="M1441">
            <v>0.47</v>
          </cell>
          <cell r="N1441" t="str">
            <v/>
          </cell>
          <cell r="O1441" t="str">
            <v/>
          </cell>
          <cell r="P1441" t="str">
            <v/>
          </cell>
          <cell r="Q1441" t="str">
            <v/>
          </cell>
          <cell r="R1441" t="str">
            <v/>
          </cell>
          <cell r="S1441" t="str">
            <v/>
          </cell>
          <cell r="T1441" t="str">
            <v/>
          </cell>
          <cell r="U1441" t="str">
            <v/>
          </cell>
          <cell r="V1441" t="str">
            <v/>
          </cell>
          <cell r="W1441" t="str">
            <v/>
          </cell>
          <cell r="X1441" t="str">
            <v/>
          </cell>
          <cell r="Y1441">
            <v>0.47</v>
          </cell>
          <cell r="Z1441">
            <v>12373.33</v>
          </cell>
          <cell r="AA1441">
            <v>58</v>
          </cell>
          <cell r="AB1441" t="str">
            <v>個</v>
          </cell>
          <cell r="AC1441">
            <v>5800</v>
          </cell>
          <cell r="AD1441" t="str">
            <v>R1705UC-35D16K</v>
          </cell>
          <cell r="AE1441" t="str">
            <v>FR-4</v>
          </cell>
          <cell r="AF1441" t="str">
            <v>2</v>
          </cell>
          <cell r="AG1441" t="str">
            <v>京都工場</v>
          </cell>
          <cell r="AH1441" t="str">
            <v>10052150</v>
          </cell>
          <cell r="AI1441" t="str">
            <v>20140211 *Cﾂｷ*0407</v>
          </cell>
          <cell r="AL1441">
            <v>164</v>
          </cell>
          <cell r="AM1441">
            <v>256</v>
          </cell>
          <cell r="AN1441">
            <v>1.2</v>
          </cell>
          <cell r="AO1441">
            <v>8</v>
          </cell>
          <cell r="AP1441">
            <v>128</v>
          </cell>
          <cell r="AQ1441">
            <v>4</v>
          </cell>
          <cell r="AR1441" t="str">
            <v/>
          </cell>
          <cell r="AS1441">
            <v>0</v>
          </cell>
          <cell r="AT1441">
            <v>0</v>
          </cell>
          <cell r="AU1441">
            <v>0</v>
          </cell>
          <cell r="AV1441" t="str">
            <v>2014/05</v>
          </cell>
          <cell r="AW1441">
            <v>1120</v>
          </cell>
          <cell r="AX1441" t="str">
            <v/>
          </cell>
          <cell r="AY1441" t="str">
            <v>2014/05</v>
          </cell>
        </row>
        <row r="1442">
          <cell r="A1442" t="str">
            <v>内示</v>
          </cell>
          <cell r="B1442" t="str">
            <v>アオイテック</v>
          </cell>
          <cell r="C1442" t="str">
            <v>10139-79996(L)</v>
          </cell>
          <cell r="D1442" t="str">
            <v>J0001002354</v>
          </cell>
          <cell r="E1442">
            <v>41698</v>
          </cell>
          <cell r="F1442">
            <v>41767</v>
          </cell>
          <cell r="G1442">
            <v>69</v>
          </cell>
          <cell r="H1442">
            <v>2</v>
          </cell>
          <cell r="I1442" t="str">
            <v/>
          </cell>
          <cell r="J1442">
            <v>0</v>
          </cell>
          <cell r="K1442">
            <v>700</v>
          </cell>
          <cell r="L1442">
            <v>0</v>
          </cell>
          <cell r="M1442">
            <v>43.75</v>
          </cell>
          <cell r="N1442" t="str">
            <v/>
          </cell>
          <cell r="O1442" t="str">
            <v/>
          </cell>
          <cell r="P1442" t="str">
            <v/>
          </cell>
          <cell r="Q1442" t="str">
            <v/>
          </cell>
          <cell r="R1442" t="str">
            <v/>
          </cell>
          <cell r="S1442" t="str">
            <v/>
          </cell>
          <cell r="T1442" t="str">
            <v/>
          </cell>
          <cell r="U1442" t="str">
            <v/>
          </cell>
          <cell r="V1442" t="str">
            <v/>
          </cell>
          <cell r="W1442" t="str">
            <v/>
          </cell>
          <cell r="X1442" t="str">
            <v/>
          </cell>
          <cell r="Y1442">
            <v>43.75</v>
          </cell>
          <cell r="Z1442">
            <v>11808</v>
          </cell>
          <cell r="AA1442">
            <v>738</v>
          </cell>
          <cell r="AB1442" t="str">
            <v>個</v>
          </cell>
          <cell r="AC1442">
            <v>516600</v>
          </cell>
          <cell r="AD1442" t="str">
            <v>CEL614GNK-35D16R</v>
          </cell>
          <cell r="AE1442" t="str">
            <v>FR-4</v>
          </cell>
          <cell r="AF1442" t="str">
            <v>2</v>
          </cell>
          <cell r="AG1442" t="str">
            <v>京都工場</v>
          </cell>
          <cell r="AH1442" t="str">
            <v>10051225</v>
          </cell>
          <cell r="AI1442" t="str">
            <v>140505-00081</v>
          </cell>
          <cell r="AL1442">
            <v>1858</v>
          </cell>
          <cell r="AM1442">
            <v>16</v>
          </cell>
          <cell r="AN1442">
            <v>1</v>
          </cell>
          <cell r="AO1442">
            <v>4</v>
          </cell>
          <cell r="AP1442">
            <v>16</v>
          </cell>
          <cell r="AQ1442">
            <v>2</v>
          </cell>
          <cell r="AR1442" t="str">
            <v/>
          </cell>
          <cell r="AS1442">
            <v>0</v>
          </cell>
          <cell r="AT1442">
            <v>0</v>
          </cell>
          <cell r="AU1442">
            <v>0</v>
          </cell>
          <cell r="AV1442" t="str">
            <v>2014/05</v>
          </cell>
          <cell r="AW1442">
            <v>852</v>
          </cell>
          <cell r="AX1442" t="str">
            <v/>
          </cell>
          <cell r="AY1442" t="str">
            <v>2014/05</v>
          </cell>
        </row>
        <row r="1443">
          <cell r="A1443" t="str">
            <v>内示</v>
          </cell>
          <cell r="B1443" t="str">
            <v>アオイテック</v>
          </cell>
          <cell r="C1443" t="str">
            <v>10149-62164(L)</v>
          </cell>
          <cell r="D1443" t="str">
            <v>J0001002371</v>
          </cell>
          <cell r="E1443">
            <v>41698</v>
          </cell>
          <cell r="F1443">
            <v>41767</v>
          </cell>
          <cell r="G1443">
            <v>69</v>
          </cell>
          <cell r="H1443">
            <v>2</v>
          </cell>
          <cell r="I1443" t="str">
            <v/>
          </cell>
          <cell r="J1443">
            <v>0</v>
          </cell>
          <cell r="K1443">
            <v>500</v>
          </cell>
          <cell r="L1443">
            <v>0</v>
          </cell>
          <cell r="M1443">
            <v>16.670000000000002</v>
          </cell>
          <cell r="N1443" t="str">
            <v/>
          </cell>
          <cell r="O1443" t="str">
            <v/>
          </cell>
          <cell r="P1443" t="str">
            <v/>
          </cell>
          <cell r="Q1443" t="str">
            <v/>
          </cell>
          <cell r="R1443" t="str">
            <v/>
          </cell>
          <cell r="S1443" t="str">
            <v/>
          </cell>
          <cell r="T1443" t="str">
            <v/>
          </cell>
          <cell r="U1443" t="str">
            <v/>
          </cell>
          <cell r="V1443" t="str">
            <v/>
          </cell>
          <cell r="W1443" t="str">
            <v/>
          </cell>
          <cell r="X1443" t="str">
            <v/>
          </cell>
          <cell r="Y1443">
            <v>16.670000000000002</v>
          </cell>
          <cell r="Z1443">
            <v>11700</v>
          </cell>
          <cell r="AA1443">
            <v>390</v>
          </cell>
          <cell r="AB1443" t="str">
            <v>個</v>
          </cell>
          <cell r="AC1443">
            <v>195000</v>
          </cell>
          <cell r="AD1443" t="str">
            <v>CEL614GNK-35D16K</v>
          </cell>
          <cell r="AE1443" t="str">
            <v>FR-4</v>
          </cell>
          <cell r="AF1443" t="str">
            <v>2</v>
          </cell>
          <cell r="AG1443" t="str">
            <v>京都工場</v>
          </cell>
          <cell r="AH1443" t="str">
            <v>10079838</v>
          </cell>
          <cell r="AI1443" t="str">
            <v>140505-00125</v>
          </cell>
          <cell r="AL1443">
            <v>3486</v>
          </cell>
          <cell r="AM1443">
            <v>36</v>
          </cell>
          <cell r="AN1443">
            <v>1.2</v>
          </cell>
          <cell r="AO1443">
            <v>6</v>
          </cell>
          <cell r="AP1443">
            <v>36</v>
          </cell>
          <cell r="AQ1443">
            <v>2</v>
          </cell>
          <cell r="AR1443" t="str">
            <v/>
          </cell>
          <cell r="AS1443">
            <v>0</v>
          </cell>
          <cell r="AT1443">
            <v>0</v>
          </cell>
          <cell r="AU1443">
            <v>0</v>
          </cell>
          <cell r="AV1443" t="str">
            <v>2014/05</v>
          </cell>
          <cell r="AW1443">
            <v>1199</v>
          </cell>
          <cell r="AX1443" t="str">
            <v/>
          </cell>
          <cell r="AY1443" t="str">
            <v>2014/05</v>
          </cell>
        </row>
        <row r="1444">
          <cell r="A1444" t="str">
            <v>内示</v>
          </cell>
          <cell r="B1444" t="str">
            <v>アオイテック</v>
          </cell>
          <cell r="C1444" t="str">
            <v>10149-79692(L)</v>
          </cell>
          <cell r="D1444" t="str">
            <v>J0001002395</v>
          </cell>
          <cell r="E1444">
            <v>41698</v>
          </cell>
          <cell r="F1444">
            <v>41767</v>
          </cell>
          <cell r="G1444">
            <v>69</v>
          </cell>
          <cell r="H1444">
            <v>2</v>
          </cell>
          <cell r="I1444" t="str">
            <v/>
          </cell>
          <cell r="J1444">
            <v>0</v>
          </cell>
          <cell r="K1444">
            <v>400</v>
          </cell>
          <cell r="L1444">
            <v>0</v>
          </cell>
          <cell r="M1444">
            <v>16.670000000000002</v>
          </cell>
          <cell r="N1444" t="str">
            <v/>
          </cell>
          <cell r="O1444" t="str">
            <v/>
          </cell>
          <cell r="P1444" t="str">
            <v/>
          </cell>
          <cell r="Q1444" t="str">
            <v/>
          </cell>
          <cell r="R1444" t="str">
            <v/>
          </cell>
          <cell r="S1444" t="str">
            <v/>
          </cell>
          <cell r="T1444" t="str">
            <v/>
          </cell>
          <cell r="U1444" t="str">
            <v/>
          </cell>
          <cell r="V1444" t="str">
            <v/>
          </cell>
          <cell r="W1444" t="str">
            <v/>
          </cell>
          <cell r="X1444" t="str">
            <v/>
          </cell>
          <cell r="Y1444">
            <v>16.670000000000002</v>
          </cell>
          <cell r="Z1444">
            <v>12912</v>
          </cell>
          <cell r="AA1444">
            <v>538</v>
          </cell>
          <cell r="AB1444" t="str">
            <v>個</v>
          </cell>
          <cell r="AC1444">
            <v>215200</v>
          </cell>
          <cell r="AD1444" t="str">
            <v>CEL614GNK-35D16R</v>
          </cell>
          <cell r="AE1444" t="str">
            <v>FR-4</v>
          </cell>
          <cell r="AF1444" t="str">
            <v>2</v>
          </cell>
          <cell r="AG1444" t="str">
            <v>京都工場</v>
          </cell>
          <cell r="AH1444" t="str">
            <v>10050110</v>
          </cell>
          <cell r="AI1444" t="str">
            <v>140505-00028</v>
          </cell>
          <cell r="AL1444">
            <v>1118</v>
          </cell>
          <cell r="AM1444">
            <v>24</v>
          </cell>
          <cell r="AN1444">
            <v>1</v>
          </cell>
          <cell r="AO1444">
            <v>6</v>
          </cell>
          <cell r="AP1444">
            <v>24</v>
          </cell>
          <cell r="AQ1444">
            <v>2</v>
          </cell>
          <cell r="AR1444" t="str">
            <v/>
          </cell>
          <cell r="AS1444">
            <v>0</v>
          </cell>
          <cell r="AT1444">
            <v>0</v>
          </cell>
          <cell r="AU1444">
            <v>0</v>
          </cell>
          <cell r="AV1444" t="str">
            <v>2014/05</v>
          </cell>
          <cell r="AW1444">
            <v>524</v>
          </cell>
          <cell r="AX1444" t="str">
            <v/>
          </cell>
          <cell r="AY1444" t="str">
            <v>2014/05</v>
          </cell>
        </row>
        <row r="1445">
          <cell r="A1445" t="str">
            <v>内示</v>
          </cell>
          <cell r="B1445" t="str">
            <v>アオイテック</v>
          </cell>
          <cell r="C1445" t="str">
            <v>10149-79956(L)</v>
          </cell>
          <cell r="D1445" t="str">
            <v>J0001002404</v>
          </cell>
          <cell r="E1445">
            <v>41698</v>
          </cell>
          <cell r="F1445">
            <v>41767</v>
          </cell>
          <cell r="G1445">
            <v>69</v>
          </cell>
          <cell r="H1445">
            <v>2</v>
          </cell>
          <cell r="I1445" t="str">
            <v/>
          </cell>
          <cell r="J1445">
            <v>0</v>
          </cell>
          <cell r="K1445">
            <v>400</v>
          </cell>
          <cell r="L1445">
            <v>0</v>
          </cell>
          <cell r="M1445">
            <v>16.670000000000002</v>
          </cell>
          <cell r="N1445" t="str">
            <v/>
          </cell>
          <cell r="O1445" t="str">
            <v/>
          </cell>
          <cell r="P1445" t="str">
            <v/>
          </cell>
          <cell r="Q1445" t="str">
            <v/>
          </cell>
          <cell r="R1445" t="str">
            <v/>
          </cell>
          <cell r="S1445" t="str">
            <v/>
          </cell>
          <cell r="T1445" t="str">
            <v/>
          </cell>
          <cell r="U1445" t="str">
            <v/>
          </cell>
          <cell r="V1445" t="str">
            <v/>
          </cell>
          <cell r="W1445" t="str">
            <v/>
          </cell>
          <cell r="X1445" t="str">
            <v/>
          </cell>
          <cell r="Y1445">
            <v>16.670000000000002</v>
          </cell>
          <cell r="Z1445">
            <v>12240</v>
          </cell>
          <cell r="AA1445">
            <v>510</v>
          </cell>
          <cell r="AB1445" t="str">
            <v>個</v>
          </cell>
          <cell r="AC1445">
            <v>204000</v>
          </cell>
          <cell r="AD1445" t="str">
            <v>CEL614GNK-35D16R</v>
          </cell>
          <cell r="AE1445" t="str">
            <v>FR-4</v>
          </cell>
          <cell r="AF1445" t="str">
            <v>2</v>
          </cell>
          <cell r="AG1445" t="str">
            <v>京都工場</v>
          </cell>
          <cell r="AH1445" t="str">
            <v>10079909</v>
          </cell>
          <cell r="AI1445" t="str">
            <v>140505-00071</v>
          </cell>
          <cell r="AL1445">
            <v>1222</v>
          </cell>
          <cell r="AM1445">
            <v>24</v>
          </cell>
          <cell r="AN1445">
            <v>1</v>
          </cell>
          <cell r="AO1445">
            <v>6</v>
          </cell>
          <cell r="AP1445">
            <v>24</v>
          </cell>
          <cell r="AQ1445">
            <v>2</v>
          </cell>
          <cell r="AR1445" t="str">
            <v/>
          </cell>
          <cell r="AS1445">
            <v>0</v>
          </cell>
          <cell r="AT1445">
            <v>0</v>
          </cell>
          <cell r="AU1445">
            <v>0</v>
          </cell>
          <cell r="AV1445" t="str">
            <v>2014/05</v>
          </cell>
          <cell r="AW1445">
            <v>1288</v>
          </cell>
          <cell r="AX1445" t="str">
            <v/>
          </cell>
          <cell r="AY1445" t="str">
            <v>2014/05</v>
          </cell>
        </row>
        <row r="1446">
          <cell r="A1446" t="str">
            <v>内示</v>
          </cell>
          <cell r="B1446" t="str">
            <v>アオイテック</v>
          </cell>
          <cell r="C1446" t="str">
            <v>22059-65026(R)</v>
          </cell>
          <cell r="D1446" t="str">
            <v>J0001002007</v>
          </cell>
          <cell r="E1446">
            <v>41697</v>
          </cell>
          <cell r="F1446">
            <v>41767</v>
          </cell>
          <cell r="G1446">
            <v>70</v>
          </cell>
          <cell r="H1446">
            <v>2</v>
          </cell>
          <cell r="I1446" t="str">
            <v/>
          </cell>
          <cell r="J1446">
            <v>0</v>
          </cell>
          <cell r="K1446">
            <v>1000</v>
          </cell>
          <cell r="L1446">
            <v>0</v>
          </cell>
          <cell r="M1446">
            <v>18.75</v>
          </cell>
          <cell r="N1446" t="str">
            <v/>
          </cell>
          <cell r="O1446" t="str">
            <v/>
          </cell>
          <cell r="P1446" t="str">
            <v/>
          </cell>
          <cell r="Q1446" t="str">
            <v/>
          </cell>
          <cell r="R1446" t="str">
            <v/>
          </cell>
          <cell r="S1446" t="str">
            <v/>
          </cell>
          <cell r="T1446" t="str">
            <v/>
          </cell>
          <cell r="U1446" t="str">
            <v/>
          </cell>
          <cell r="V1446" t="str">
            <v/>
          </cell>
          <cell r="W1446" t="str">
            <v/>
          </cell>
          <cell r="X1446" t="str">
            <v/>
          </cell>
          <cell r="Y1446">
            <v>18.75</v>
          </cell>
          <cell r="Z1446">
            <v>12213.33</v>
          </cell>
          <cell r="AA1446">
            <v>229</v>
          </cell>
          <cell r="AB1446" t="str">
            <v>個</v>
          </cell>
          <cell r="AC1446">
            <v>229000</v>
          </cell>
          <cell r="AD1446" t="str">
            <v>R1705UC-35D16K</v>
          </cell>
          <cell r="AE1446" t="str">
            <v>FR-4</v>
          </cell>
          <cell r="AF1446" t="str">
            <v>2</v>
          </cell>
          <cell r="AG1446" t="str">
            <v>京都工場</v>
          </cell>
          <cell r="AH1446" t="str">
            <v>10081886</v>
          </cell>
          <cell r="AI1446" t="str">
            <v>140505-00128 *0501</v>
          </cell>
          <cell r="AL1446">
            <v>7326</v>
          </cell>
          <cell r="AM1446">
            <v>64</v>
          </cell>
          <cell r="AN1446">
            <v>1.2</v>
          </cell>
          <cell r="AO1446">
            <v>8</v>
          </cell>
          <cell r="AP1446">
            <v>64</v>
          </cell>
          <cell r="AQ1446">
            <v>2</v>
          </cell>
          <cell r="AR1446" t="str">
            <v/>
          </cell>
          <cell r="AS1446">
            <v>0</v>
          </cell>
          <cell r="AT1446">
            <v>0</v>
          </cell>
          <cell r="AU1446">
            <v>0</v>
          </cell>
          <cell r="AV1446" t="str">
            <v>2014/05</v>
          </cell>
          <cell r="AW1446">
            <v>1350</v>
          </cell>
          <cell r="AX1446" t="str">
            <v/>
          </cell>
          <cell r="AY1446" t="str">
            <v>2014/05</v>
          </cell>
        </row>
        <row r="1447">
          <cell r="A1447" t="str">
            <v>内示</v>
          </cell>
          <cell r="B1447" t="str">
            <v>アオイテック</v>
          </cell>
          <cell r="C1447" t="str">
            <v>22159-65026(L)</v>
          </cell>
          <cell r="D1447" t="str">
            <v>J0001002015</v>
          </cell>
          <cell r="E1447">
            <v>41697</v>
          </cell>
          <cell r="F1447">
            <v>41767</v>
          </cell>
          <cell r="G1447">
            <v>70</v>
          </cell>
          <cell r="H1447">
            <v>2</v>
          </cell>
          <cell r="I1447" t="str">
            <v/>
          </cell>
          <cell r="J1447">
            <v>0</v>
          </cell>
          <cell r="K1447">
            <v>1050</v>
          </cell>
          <cell r="L1447">
            <v>0</v>
          </cell>
          <cell r="M1447">
            <v>19.690000000000001</v>
          </cell>
          <cell r="N1447" t="str">
            <v/>
          </cell>
          <cell r="O1447" t="str">
            <v/>
          </cell>
          <cell r="P1447" t="str">
            <v/>
          </cell>
          <cell r="Q1447" t="str">
            <v/>
          </cell>
          <cell r="R1447" t="str">
            <v/>
          </cell>
          <cell r="S1447" t="str">
            <v/>
          </cell>
          <cell r="T1447" t="str">
            <v/>
          </cell>
          <cell r="U1447" t="str">
            <v/>
          </cell>
          <cell r="V1447" t="str">
            <v/>
          </cell>
          <cell r="W1447" t="str">
            <v/>
          </cell>
          <cell r="X1447" t="str">
            <v/>
          </cell>
          <cell r="Y1447">
            <v>19.690000000000001</v>
          </cell>
          <cell r="Z1447">
            <v>12213.33</v>
          </cell>
          <cell r="AA1447">
            <v>229</v>
          </cell>
          <cell r="AB1447" t="str">
            <v>個</v>
          </cell>
          <cell r="AC1447">
            <v>240450</v>
          </cell>
          <cell r="AD1447" t="str">
            <v>R1705UC-35D16K</v>
          </cell>
          <cell r="AE1447" t="str">
            <v>FR-4</v>
          </cell>
          <cell r="AF1447" t="str">
            <v>2</v>
          </cell>
          <cell r="AG1447" t="str">
            <v>京都工場</v>
          </cell>
          <cell r="AH1447" t="str">
            <v>10081887</v>
          </cell>
          <cell r="AI1447" t="str">
            <v>140505-00129 *0501</v>
          </cell>
          <cell r="AL1447">
            <v>6330</v>
          </cell>
          <cell r="AM1447">
            <v>64</v>
          </cell>
          <cell r="AN1447">
            <v>1.2</v>
          </cell>
          <cell r="AO1447">
            <v>8</v>
          </cell>
          <cell r="AP1447">
            <v>64</v>
          </cell>
          <cell r="AQ1447">
            <v>2</v>
          </cell>
          <cell r="AR1447" t="str">
            <v/>
          </cell>
          <cell r="AS1447">
            <v>0</v>
          </cell>
          <cell r="AT1447">
            <v>0</v>
          </cell>
          <cell r="AU1447">
            <v>0</v>
          </cell>
          <cell r="AV1447" t="str">
            <v>2014/05</v>
          </cell>
          <cell r="AW1447">
            <v>1358</v>
          </cell>
          <cell r="AX1447" t="str">
            <v/>
          </cell>
          <cell r="AY1447" t="str">
            <v>2014/05</v>
          </cell>
        </row>
        <row r="1448">
          <cell r="A1448" t="str">
            <v>内示</v>
          </cell>
          <cell r="B1448" t="str">
            <v>アオイテック</v>
          </cell>
          <cell r="C1448" t="str">
            <v>10039-79477</v>
          </cell>
          <cell r="D1448" t="str">
            <v>J0001001914</v>
          </cell>
          <cell r="E1448">
            <v>41697</v>
          </cell>
          <cell r="F1448">
            <v>41768</v>
          </cell>
          <cell r="G1448">
            <v>71</v>
          </cell>
          <cell r="H1448">
            <v>2</v>
          </cell>
          <cell r="I1448" t="str">
            <v/>
          </cell>
          <cell r="J1448">
            <v>0</v>
          </cell>
          <cell r="K1448">
            <v>600</v>
          </cell>
          <cell r="L1448">
            <v>0</v>
          </cell>
          <cell r="M1448">
            <v>1.25</v>
          </cell>
          <cell r="N1448" t="str">
            <v/>
          </cell>
          <cell r="O1448" t="str">
            <v/>
          </cell>
          <cell r="P1448" t="str">
            <v/>
          </cell>
          <cell r="Q1448" t="str">
            <v/>
          </cell>
          <cell r="R1448" t="str">
            <v/>
          </cell>
          <cell r="S1448" t="str">
            <v/>
          </cell>
          <cell r="T1448" t="str">
            <v/>
          </cell>
          <cell r="U1448" t="str">
            <v/>
          </cell>
          <cell r="V1448" t="str">
            <v/>
          </cell>
          <cell r="W1448" t="str">
            <v/>
          </cell>
          <cell r="X1448" t="str">
            <v/>
          </cell>
          <cell r="Y1448">
            <v>1.25</v>
          </cell>
          <cell r="Z1448">
            <v>15168</v>
          </cell>
          <cell r="AA1448">
            <v>31.6</v>
          </cell>
          <cell r="AB1448" t="str">
            <v>個</v>
          </cell>
          <cell r="AC1448">
            <v>18960</v>
          </cell>
          <cell r="AD1448" t="str">
            <v>R1705UC-35D16K</v>
          </cell>
          <cell r="AE1448" t="str">
            <v>FR-4</v>
          </cell>
          <cell r="AF1448" t="str">
            <v>2</v>
          </cell>
          <cell r="AG1448" t="str">
            <v>京都工場</v>
          </cell>
          <cell r="AH1448" t="str">
            <v>10047189</v>
          </cell>
          <cell r="AI1448" t="str">
            <v>140505-00006 *0501</v>
          </cell>
          <cell r="AL1448">
            <v>2388</v>
          </cell>
          <cell r="AM1448">
            <v>576</v>
          </cell>
          <cell r="AN1448">
            <v>1.2</v>
          </cell>
          <cell r="AO1448">
            <v>8</v>
          </cell>
          <cell r="AP1448">
            <v>96</v>
          </cell>
          <cell r="AQ1448">
            <v>12</v>
          </cell>
          <cell r="AR1448" t="str">
            <v/>
          </cell>
          <cell r="AS1448">
            <v>0</v>
          </cell>
          <cell r="AT1448">
            <v>0</v>
          </cell>
          <cell r="AU1448">
            <v>0</v>
          </cell>
          <cell r="AV1448" t="str">
            <v>2014/05</v>
          </cell>
          <cell r="AW1448">
            <v>320</v>
          </cell>
          <cell r="AX1448" t="str">
            <v/>
          </cell>
          <cell r="AY1448" t="str">
            <v>2014/05</v>
          </cell>
        </row>
        <row r="1449">
          <cell r="A1449" t="str">
            <v>内示</v>
          </cell>
          <cell r="B1449" t="str">
            <v>アオイテック</v>
          </cell>
          <cell r="C1449" t="str">
            <v>10039-79996(R)</v>
          </cell>
          <cell r="D1449" t="str">
            <v>J0001002278</v>
          </cell>
          <cell r="E1449">
            <v>41698</v>
          </cell>
          <cell r="F1449">
            <v>41768</v>
          </cell>
          <cell r="G1449">
            <v>70</v>
          </cell>
          <cell r="H1449">
            <v>2</v>
          </cell>
          <cell r="I1449" t="str">
            <v/>
          </cell>
          <cell r="J1449">
            <v>0</v>
          </cell>
          <cell r="K1449">
            <v>700</v>
          </cell>
          <cell r="L1449">
            <v>0</v>
          </cell>
          <cell r="M1449">
            <v>43.75</v>
          </cell>
          <cell r="N1449" t="str">
            <v/>
          </cell>
          <cell r="O1449" t="str">
            <v/>
          </cell>
          <cell r="P1449" t="str">
            <v/>
          </cell>
          <cell r="Q1449" t="str">
            <v/>
          </cell>
          <cell r="R1449" t="str">
            <v/>
          </cell>
          <cell r="S1449" t="str">
            <v/>
          </cell>
          <cell r="T1449" t="str">
            <v/>
          </cell>
          <cell r="U1449" t="str">
            <v/>
          </cell>
          <cell r="V1449" t="str">
            <v/>
          </cell>
          <cell r="W1449" t="str">
            <v/>
          </cell>
          <cell r="X1449" t="str">
            <v/>
          </cell>
          <cell r="Y1449">
            <v>43.75</v>
          </cell>
          <cell r="Z1449">
            <v>11808</v>
          </cell>
          <cell r="AA1449">
            <v>738</v>
          </cell>
          <cell r="AB1449" t="str">
            <v>個</v>
          </cell>
          <cell r="AC1449">
            <v>516600</v>
          </cell>
          <cell r="AD1449" t="str">
            <v>CEL614GNK-35D16R</v>
          </cell>
          <cell r="AE1449" t="str">
            <v>FR-4</v>
          </cell>
          <cell r="AF1449" t="str">
            <v>2</v>
          </cell>
          <cell r="AG1449" t="str">
            <v>京都工場</v>
          </cell>
          <cell r="AH1449" t="str">
            <v>10051224</v>
          </cell>
          <cell r="AI1449" t="str">
            <v>140505-00077</v>
          </cell>
          <cell r="AL1449">
            <v>3162</v>
          </cell>
          <cell r="AM1449">
            <v>16</v>
          </cell>
          <cell r="AN1449">
            <v>1</v>
          </cell>
          <cell r="AO1449">
            <v>4</v>
          </cell>
          <cell r="AP1449">
            <v>16</v>
          </cell>
          <cell r="AQ1449">
            <v>2</v>
          </cell>
          <cell r="AR1449" t="str">
            <v/>
          </cell>
          <cell r="AS1449">
            <v>0</v>
          </cell>
          <cell r="AT1449">
            <v>0</v>
          </cell>
          <cell r="AU1449">
            <v>0</v>
          </cell>
          <cell r="AV1449" t="str">
            <v>2014/05</v>
          </cell>
          <cell r="AW1449">
            <v>814</v>
          </cell>
          <cell r="AX1449" t="str">
            <v/>
          </cell>
          <cell r="AY1449" t="str">
            <v>2014/05</v>
          </cell>
        </row>
        <row r="1450">
          <cell r="A1450" t="str">
            <v>内示</v>
          </cell>
          <cell r="B1450" t="str">
            <v>アオイテック</v>
          </cell>
          <cell r="C1450" t="str">
            <v>10049-62164(R)</v>
          </cell>
          <cell r="D1450" t="str">
            <v>J0001002315</v>
          </cell>
          <cell r="E1450">
            <v>41698</v>
          </cell>
          <cell r="F1450">
            <v>41768</v>
          </cell>
          <cell r="G1450">
            <v>70</v>
          </cell>
          <cell r="H1450">
            <v>2</v>
          </cell>
          <cell r="I1450" t="str">
            <v/>
          </cell>
          <cell r="J1450">
            <v>0</v>
          </cell>
          <cell r="K1450">
            <v>500</v>
          </cell>
          <cell r="L1450">
            <v>0</v>
          </cell>
          <cell r="M1450">
            <v>16.670000000000002</v>
          </cell>
          <cell r="N1450" t="str">
            <v/>
          </cell>
          <cell r="O1450" t="str">
            <v/>
          </cell>
          <cell r="P1450" t="str">
            <v/>
          </cell>
          <cell r="Q1450" t="str">
            <v/>
          </cell>
          <cell r="R1450" t="str">
            <v/>
          </cell>
          <cell r="S1450" t="str">
            <v/>
          </cell>
          <cell r="T1450" t="str">
            <v/>
          </cell>
          <cell r="U1450" t="str">
            <v/>
          </cell>
          <cell r="V1450" t="str">
            <v/>
          </cell>
          <cell r="W1450" t="str">
            <v/>
          </cell>
          <cell r="X1450" t="str">
            <v/>
          </cell>
          <cell r="Y1450">
            <v>16.670000000000002</v>
          </cell>
          <cell r="Z1450">
            <v>11700</v>
          </cell>
          <cell r="AA1450">
            <v>390</v>
          </cell>
          <cell r="AB1450" t="str">
            <v>個</v>
          </cell>
          <cell r="AC1450">
            <v>195000</v>
          </cell>
          <cell r="AD1450" t="str">
            <v>CEL614GNK-35D16K</v>
          </cell>
          <cell r="AE1450" t="str">
            <v>FR-4</v>
          </cell>
          <cell r="AF1450" t="str">
            <v>2</v>
          </cell>
          <cell r="AG1450" t="str">
            <v>京都工場</v>
          </cell>
          <cell r="AH1450" t="str">
            <v>10079837</v>
          </cell>
          <cell r="AI1450" t="str">
            <v>140505-00120</v>
          </cell>
          <cell r="AL1450">
            <v>1662</v>
          </cell>
          <cell r="AM1450">
            <v>36</v>
          </cell>
          <cell r="AN1450">
            <v>1.2</v>
          </cell>
          <cell r="AO1450">
            <v>6</v>
          </cell>
          <cell r="AP1450">
            <v>36</v>
          </cell>
          <cell r="AQ1450">
            <v>2</v>
          </cell>
          <cell r="AR1450" t="str">
            <v/>
          </cell>
          <cell r="AS1450">
            <v>0</v>
          </cell>
          <cell r="AT1450">
            <v>0</v>
          </cell>
          <cell r="AU1450">
            <v>0</v>
          </cell>
          <cell r="AV1450" t="str">
            <v>2014/05</v>
          </cell>
          <cell r="AW1450">
            <v>1167</v>
          </cell>
          <cell r="AX1450" t="str">
            <v/>
          </cell>
          <cell r="AY1450" t="str">
            <v>2014/05</v>
          </cell>
        </row>
        <row r="1451">
          <cell r="A1451" t="str">
            <v>内示</v>
          </cell>
          <cell r="B1451" t="str">
            <v>アオイテック</v>
          </cell>
          <cell r="C1451" t="str">
            <v>10139-79996(L)</v>
          </cell>
          <cell r="D1451" t="str">
            <v>J0001002355</v>
          </cell>
          <cell r="E1451">
            <v>41698</v>
          </cell>
          <cell r="F1451">
            <v>41768</v>
          </cell>
          <cell r="G1451">
            <v>70</v>
          </cell>
          <cell r="H1451">
            <v>2</v>
          </cell>
          <cell r="I1451" t="str">
            <v/>
          </cell>
          <cell r="J1451">
            <v>0</v>
          </cell>
          <cell r="K1451">
            <v>800</v>
          </cell>
          <cell r="L1451">
            <v>0</v>
          </cell>
          <cell r="M1451">
            <v>50</v>
          </cell>
          <cell r="N1451" t="str">
            <v/>
          </cell>
          <cell r="O1451" t="str">
            <v/>
          </cell>
          <cell r="P1451" t="str">
            <v/>
          </cell>
          <cell r="Q1451" t="str">
            <v/>
          </cell>
          <cell r="R1451" t="str">
            <v/>
          </cell>
          <cell r="S1451" t="str">
            <v/>
          </cell>
          <cell r="T1451" t="str">
            <v/>
          </cell>
          <cell r="U1451" t="str">
            <v/>
          </cell>
          <cell r="V1451" t="str">
            <v/>
          </cell>
          <cell r="W1451" t="str">
            <v/>
          </cell>
          <cell r="X1451" t="str">
            <v/>
          </cell>
          <cell r="Y1451">
            <v>50</v>
          </cell>
          <cell r="Z1451">
            <v>11808</v>
          </cell>
          <cell r="AA1451">
            <v>738</v>
          </cell>
          <cell r="AB1451" t="str">
            <v>個</v>
          </cell>
          <cell r="AC1451">
            <v>590400</v>
          </cell>
          <cell r="AD1451" t="str">
            <v>CEL614GNK-35D16R</v>
          </cell>
          <cell r="AE1451" t="str">
            <v>FR-4</v>
          </cell>
          <cell r="AF1451" t="str">
            <v>2</v>
          </cell>
          <cell r="AG1451" t="str">
            <v>京都工場</v>
          </cell>
          <cell r="AH1451" t="str">
            <v>10051225</v>
          </cell>
          <cell r="AI1451" t="str">
            <v>140505-00081</v>
          </cell>
          <cell r="AL1451">
            <v>1858</v>
          </cell>
          <cell r="AM1451">
            <v>16</v>
          </cell>
          <cell r="AN1451">
            <v>1</v>
          </cell>
          <cell r="AO1451">
            <v>4</v>
          </cell>
          <cell r="AP1451">
            <v>16</v>
          </cell>
          <cell r="AQ1451">
            <v>2</v>
          </cell>
          <cell r="AR1451" t="str">
            <v/>
          </cell>
          <cell r="AS1451">
            <v>0</v>
          </cell>
          <cell r="AT1451">
            <v>0</v>
          </cell>
          <cell r="AU1451">
            <v>0</v>
          </cell>
          <cell r="AV1451" t="str">
            <v>2014/05</v>
          </cell>
          <cell r="AW1451">
            <v>853</v>
          </cell>
          <cell r="AX1451" t="str">
            <v/>
          </cell>
          <cell r="AY1451" t="str">
            <v>2014/05</v>
          </cell>
        </row>
        <row r="1452">
          <cell r="A1452" t="str">
            <v>内示</v>
          </cell>
          <cell r="B1452" t="str">
            <v>アオイテック</v>
          </cell>
          <cell r="C1452" t="str">
            <v>10149-62164(L)</v>
          </cell>
          <cell r="D1452" t="str">
            <v>J0001002372</v>
          </cell>
          <cell r="E1452">
            <v>41698</v>
          </cell>
          <cell r="F1452">
            <v>41768</v>
          </cell>
          <cell r="G1452">
            <v>70</v>
          </cell>
          <cell r="H1452">
            <v>2</v>
          </cell>
          <cell r="I1452" t="str">
            <v/>
          </cell>
          <cell r="J1452">
            <v>0</v>
          </cell>
          <cell r="K1452">
            <v>500</v>
          </cell>
          <cell r="L1452">
            <v>0</v>
          </cell>
          <cell r="M1452">
            <v>16.670000000000002</v>
          </cell>
          <cell r="N1452" t="str">
            <v/>
          </cell>
          <cell r="O1452" t="str">
            <v/>
          </cell>
          <cell r="P1452" t="str">
            <v/>
          </cell>
          <cell r="Q1452" t="str">
            <v/>
          </cell>
          <cell r="R1452" t="str">
            <v/>
          </cell>
          <cell r="S1452" t="str">
            <v/>
          </cell>
          <cell r="T1452" t="str">
            <v/>
          </cell>
          <cell r="U1452" t="str">
            <v/>
          </cell>
          <cell r="V1452" t="str">
            <v/>
          </cell>
          <cell r="W1452" t="str">
            <v/>
          </cell>
          <cell r="X1452" t="str">
            <v/>
          </cell>
          <cell r="Y1452">
            <v>16.670000000000002</v>
          </cell>
          <cell r="Z1452">
            <v>11700</v>
          </cell>
          <cell r="AA1452">
            <v>390</v>
          </cell>
          <cell r="AB1452" t="str">
            <v>個</v>
          </cell>
          <cell r="AC1452">
            <v>195000</v>
          </cell>
          <cell r="AD1452" t="str">
            <v>CEL614GNK-35D16K</v>
          </cell>
          <cell r="AE1452" t="str">
            <v>FR-4</v>
          </cell>
          <cell r="AF1452" t="str">
            <v>2</v>
          </cell>
          <cell r="AG1452" t="str">
            <v>京都工場</v>
          </cell>
          <cell r="AH1452" t="str">
            <v>10079838</v>
          </cell>
          <cell r="AI1452" t="str">
            <v>140505-00125</v>
          </cell>
          <cell r="AL1452">
            <v>3486</v>
          </cell>
          <cell r="AM1452">
            <v>36</v>
          </cell>
          <cell r="AN1452">
            <v>1.2</v>
          </cell>
          <cell r="AO1452">
            <v>6</v>
          </cell>
          <cell r="AP1452">
            <v>36</v>
          </cell>
          <cell r="AQ1452">
            <v>2</v>
          </cell>
          <cell r="AR1452" t="str">
            <v/>
          </cell>
          <cell r="AS1452">
            <v>0</v>
          </cell>
          <cell r="AT1452">
            <v>0</v>
          </cell>
          <cell r="AU1452">
            <v>0</v>
          </cell>
          <cell r="AV1452" t="str">
            <v>2014/05</v>
          </cell>
          <cell r="AW1452">
            <v>1200</v>
          </cell>
          <cell r="AX1452" t="str">
            <v/>
          </cell>
          <cell r="AY1452" t="str">
            <v>2014/05</v>
          </cell>
        </row>
        <row r="1453">
          <cell r="A1453" t="str">
            <v>内示</v>
          </cell>
          <cell r="B1453" t="str">
            <v>アオイテック</v>
          </cell>
          <cell r="C1453" t="str">
            <v>10149-79956(L)</v>
          </cell>
          <cell r="D1453" t="str">
            <v>J0001002405</v>
          </cell>
          <cell r="E1453">
            <v>41698</v>
          </cell>
          <cell r="F1453">
            <v>41768</v>
          </cell>
          <cell r="G1453">
            <v>70</v>
          </cell>
          <cell r="H1453">
            <v>2</v>
          </cell>
          <cell r="I1453" t="str">
            <v/>
          </cell>
          <cell r="J1453">
            <v>0</v>
          </cell>
          <cell r="K1453">
            <v>400</v>
          </cell>
          <cell r="L1453">
            <v>0</v>
          </cell>
          <cell r="M1453">
            <v>16.670000000000002</v>
          </cell>
          <cell r="N1453" t="str">
            <v/>
          </cell>
          <cell r="O1453" t="str">
            <v/>
          </cell>
          <cell r="P1453" t="str">
            <v/>
          </cell>
          <cell r="Q1453" t="str">
            <v/>
          </cell>
          <cell r="R1453" t="str">
            <v/>
          </cell>
          <cell r="S1453" t="str">
            <v/>
          </cell>
          <cell r="T1453" t="str">
            <v/>
          </cell>
          <cell r="U1453" t="str">
            <v/>
          </cell>
          <cell r="V1453" t="str">
            <v/>
          </cell>
          <cell r="W1453" t="str">
            <v/>
          </cell>
          <cell r="X1453" t="str">
            <v/>
          </cell>
          <cell r="Y1453">
            <v>16.670000000000002</v>
          </cell>
          <cell r="Z1453">
            <v>12240</v>
          </cell>
          <cell r="AA1453">
            <v>510</v>
          </cell>
          <cell r="AB1453" t="str">
            <v>個</v>
          </cell>
          <cell r="AC1453">
            <v>204000</v>
          </cell>
          <cell r="AD1453" t="str">
            <v>CEL614GNK-35D16R</v>
          </cell>
          <cell r="AE1453" t="str">
            <v>FR-4</v>
          </cell>
          <cell r="AF1453" t="str">
            <v>2</v>
          </cell>
          <cell r="AG1453" t="str">
            <v>京都工場</v>
          </cell>
          <cell r="AH1453" t="str">
            <v>10079909</v>
          </cell>
          <cell r="AI1453" t="str">
            <v>140505-00071</v>
          </cell>
          <cell r="AL1453">
            <v>1222</v>
          </cell>
          <cell r="AM1453">
            <v>24</v>
          </cell>
          <cell r="AN1453">
            <v>1</v>
          </cell>
          <cell r="AO1453">
            <v>6</v>
          </cell>
          <cell r="AP1453">
            <v>24</v>
          </cell>
          <cell r="AQ1453">
            <v>2</v>
          </cell>
          <cell r="AR1453" t="str">
            <v/>
          </cell>
          <cell r="AS1453">
            <v>0</v>
          </cell>
          <cell r="AT1453">
            <v>0</v>
          </cell>
          <cell r="AU1453">
            <v>0</v>
          </cell>
          <cell r="AV1453" t="str">
            <v>2014/05</v>
          </cell>
          <cell r="AW1453">
            <v>1289</v>
          </cell>
          <cell r="AX1453" t="str">
            <v/>
          </cell>
          <cell r="AY1453" t="str">
            <v>2014/05</v>
          </cell>
        </row>
        <row r="1454">
          <cell r="A1454" t="str">
            <v>内示</v>
          </cell>
          <cell r="B1454" t="str">
            <v>アオイテック</v>
          </cell>
          <cell r="C1454" t="str">
            <v>10169-23658(L)</v>
          </cell>
          <cell r="D1454" t="str">
            <v>J0000996564</v>
          </cell>
          <cell r="E1454">
            <v>41681</v>
          </cell>
          <cell r="F1454">
            <v>41768</v>
          </cell>
          <cell r="G1454">
            <v>87</v>
          </cell>
          <cell r="H1454">
            <v>2</v>
          </cell>
          <cell r="I1454" t="str">
            <v/>
          </cell>
          <cell r="J1454">
            <v>0</v>
          </cell>
          <cell r="K1454">
            <v>200</v>
          </cell>
          <cell r="L1454">
            <v>0</v>
          </cell>
          <cell r="M1454">
            <v>0.94</v>
          </cell>
          <cell r="N1454" t="str">
            <v/>
          </cell>
          <cell r="O1454" t="str">
            <v/>
          </cell>
          <cell r="P1454" t="str">
            <v/>
          </cell>
          <cell r="Q1454" t="str">
            <v/>
          </cell>
          <cell r="R1454" t="str">
            <v/>
          </cell>
          <cell r="S1454" t="str">
            <v/>
          </cell>
          <cell r="T1454" t="str">
            <v/>
          </cell>
          <cell r="U1454" t="str">
            <v/>
          </cell>
          <cell r="V1454" t="str">
            <v/>
          </cell>
          <cell r="W1454" t="str">
            <v/>
          </cell>
          <cell r="X1454" t="str">
            <v/>
          </cell>
          <cell r="Y1454">
            <v>0.94</v>
          </cell>
          <cell r="Z1454">
            <v>12373.33</v>
          </cell>
          <cell r="AA1454">
            <v>58</v>
          </cell>
          <cell r="AB1454" t="str">
            <v>個</v>
          </cell>
          <cell r="AC1454">
            <v>11600</v>
          </cell>
          <cell r="AD1454" t="str">
            <v>R1705UC-35D16K</v>
          </cell>
          <cell r="AE1454" t="str">
            <v>FR-4</v>
          </cell>
          <cell r="AF1454" t="str">
            <v>2</v>
          </cell>
          <cell r="AG1454" t="str">
            <v>京都工場</v>
          </cell>
          <cell r="AH1454" t="str">
            <v>10052151</v>
          </cell>
          <cell r="AI1454" t="str">
            <v>20140211 *Cﾂｷ*0407</v>
          </cell>
          <cell r="AL1454">
            <v>352</v>
          </cell>
          <cell r="AM1454">
            <v>256</v>
          </cell>
          <cell r="AN1454">
            <v>1.2</v>
          </cell>
          <cell r="AO1454">
            <v>8</v>
          </cell>
          <cell r="AP1454">
            <v>128</v>
          </cell>
          <cell r="AQ1454">
            <v>4</v>
          </cell>
          <cell r="AR1454" t="str">
            <v/>
          </cell>
          <cell r="AS1454">
            <v>0</v>
          </cell>
          <cell r="AT1454">
            <v>0</v>
          </cell>
          <cell r="AU1454">
            <v>0</v>
          </cell>
          <cell r="AV1454" t="str">
            <v>2014/05</v>
          </cell>
          <cell r="AW1454">
            <v>1126</v>
          </cell>
          <cell r="AX1454" t="str">
            <v/>
          </cell>
          <cell r="AY1454" t="str">
            <v>2014/05</v>
          </cell>
        </row>
        <row r="1455">
          <cell r="A1455" t="str">
            <v>内示</v>
          </cell>
          <cell r="B1455" t="str">
            <v>アオイテック</v>
          </cell>
          <cell r="C1455" t="str">
            <v>11449-79518</v>
          </cell>
          <cell r="D1455" t="str">
            <v>J0000993050</v>
          </cell>
          <cell r="E1455">
            <v>41669</v>
          </cell>
          <cell r="F1455">
            <v>41768</v>
          </cell>
          <cell r="G1455">
            <v>99</v>
          </cell>
          <cell r="H1455">
            <v>2</v>
          </cell>
          <cell r="I1455" t="str">
            <v/>
          </cell>
          <cell r="J1455">
            <v>0</v>
          </cell>
          <cell r="K1455">
            <v>300</v>
          </cell>
          <cell r="L1455">
            <v>0</v>
          </cell>
          <cell r="M1455">
            <v>1.1100000000000001</v>
          </cell>
          <cell r="N1455" t="str">
            <v/>
          </cell>
          <cell r="O1455" t="str">
            <v/>
          </cell>
          <cell r="P1455" t="str">
            <v/>
          </cell>
          <cell r="Q1455" t="str">
            <v/>
          </cell>
          <cell r="R1455" t="str">
            <v/>
          </cell>
          <cell r="S1455" t="str">
            <v/>
          </cell>
          <cell r="T1455" t="str">
            <v/>
          </cell>
          <cell r="U1455" t="str">
            <v/>
          </cell>
          <cell r="V1455" t="str">
            <v/>
          </cell>
          <cell r="W1455" t="str">
            <v/>
          </cell>
          <cell r="X1455" t="str">
            <v/>
          </cell>
          <cell r="Y1455">
            <v>1.1100000000000001</v>
          </cell>
          <cell r="Z1455">
            <v>18981</v>
          </cell>
          <cell r="AA1455">
            <v>70.3</v>
          </cell>
          <cell r="AB1455" t="str">
            <v>個</v>
          </cell>
          <cell r="AC1455">
            <v>21090</v>
          </cell>
          <cell r="AD1455" t="str">
            <v>CEL614GNK-35D16K</v>
          </cell>
          <cell r="AE1455" t="str">
            <v>FR-4</v>
          </cell>
          <cell r="AF1455" t="str">
            <v>2</v>
          </cell>
          <cell r="AG1455" t="str">
            <v>京都工場</v>
          </cell>
          <cell r="AH1455" t="str">
            <v>10047337</v>
          </cell>
          <cell r="AI1455" t="str">
            <v>140407-00011 *0401</v>
          </cell>
          <cell r="AL1455">
            <v>834</v>
          </cell>
          <cell r="AM1455">
            <v>324</v>
          </cell>
          <cell r="AN1455">
            <v>1.2</v>
          </cell>
          <cell r="AO1455">
            <v>9</v>
          </cell>
          <cell r="AP1455">
            <v>108</v>
          </cell>
          <cell r="AQ1455">
            <v>6</v>
          </cell>
          <cell r="AR1455" t="str">
            <v/>
          </cell>
          <cell r="AS1455">
            <v>0</v>
          </cell>
          <cell r="AT1455">
            <v>0</v>
          </cell>
          <cell r="AU1455">
            <v>0</v>
          </cell>
          <cell r="AV1455" t="str">
            <v>2014/05</v>
          </cell>
          <cell r="AW1455">
            <v>337</v>
          </cell>
          <cell r="AX1455" t="str">
            <v/>
          </cell>
          <cell r="AY1455" t="str">
            <v>2014/05</v>
          </cell>
        </row>
        <row r="1456">
          <cell r="A1456" t="str">
            <v>内示</v>
          </cell>
          <cell r="B1456" t="str">
            <v>アオイテック</v>
          </cell>
          <cell r="C1456" t="str">
            <v>20629-79970</v>
          </cell>
          <cell r="D1456" t="str">
            <v>J0001002416</v>
          </cell>
          <cell r="E1456">
            <v>41698</v>
          </cell>
          <cell r="F1456">
            <v>41768</v>
          </cell>
          <cell r="G1456">
            <v>70</v>
          </cell>
          <cell r="H1456">
            <v>2</v>
          </cell>
          <cell r="I1456" t="str">
            <v/>
          </cell>
          <cell r="J1456">
            <v>0</v>
          </cell>
          <cell r="K1456">
            <v>3000</v>
          </cell>
          <cell r="L1456">
            <v>0</v>
          </cell>
          <cell r="M1456">
            <v>20.83</v>
          </cell>
          <cell r="N1456" t="str">
            <v/>
          </cell>
          <cell r="O1456" t="str">
            <v/>
          </cell>
          <cell r="P1456" t="str">
            <v/>
          </cell>
          <cell r="Q1456" t="str">
            <v/>
          </cell>
          <cell r="R1456" t="str">
            <v/>
          </cell>
          <cell r="S1456" t="str">
            <v/>
          </cell>
          <cell r="T1456" t="str">
            <v/>
          </cell>
          <cell r="U1456" t="str">
            <v/>
          </cell>
          <cell r="V1456" t="str">
            <v/>
          </cell>
          <cell r="W1456" t="str">
            <v/>
          </cell>
          <cell r="X1456" t="str">
            <v/>
          </cell>
          <cell r="Y1456">
            <v>20.83</v>
          </cell>
          <cell r="Z1456">
            <v>11505.6</v>
          </cell>
          <cell r="AA1456">
            <v>79.900000000000006</v>
          </cell>
          <cell r="AB1456" t="str">
            <v>個</v>
          </cell>
          <cell r="AC1456">
            <v>239700</v>
          </cell>
          <cell r="AD1456" t="str">
            <v>CEL614GNK-35D16R</v>
          </cell>
          <cell r="AE1456" t="str">
            <v>FR-4</v>
          </cell>
          <cell r="AF1456" t="str">
            <v>2</v>
          </cell>
          <cell r="AG1456" t="str">
            <v>京都工場</v>
          </cell>
          <cell r="AH1456" t="str">
            <v>10050641</v>
          </cell>
          <cell r="AI1456" t="str">
            <v>140505-00031 *0501</v>
          </cell>
          <cell r="AL1456">
            <v>8424</v>
          </cell>
          <cell r="AM1456">
            <v>144</v>
          </cell>
          <cell r="AN1456">
            <v>1</v>
          </cell>
          <cell r="AO1456">
            <v>4</v>
          </cell>
          <cell r="AP1456">
            <v>48</v>
          </cell>
          <cell r="AQ1456">
            <v>6</v>
          </cell>
          <cell r="AR1456" t="str">
            <v/>
          </cell>
          <cell r="AS1456">
            <v>0</v>
          </cell>
          <cell r="AT1456">
            <v>0</v>
          </cell>
          <cell r="AU1456">
            <v>0</v>
          </cell>
          <cell r="AV1456" t="str">
            <v>2014/05</v>
          </cell>
          <cell r="AW1456">
            <v>624</v>
          </cell>
          <cell r="AX1456" t="str">
            <v/>
          </cell>
          <cell r="AY1456" t="str">
            <v>2014/05</v>
          </cell>
        </row>
        <row r="1457">
          <cell r="A1457" t="str">
            <v>内示</v>
          </cell>
          <cell r="B1457" t="str">
            <v>アオイテック</v>
          </cell>
          <cell r="C1457" t="str">
            <v>20639-79970(R)</v>
          </cell>
          <cell r="D1457" t="str">
            <v>J0001002002</v>
          </cell>
          <cell r="E1457">
            <v>41697</v>
          </cell>
          <cell r="F1457">
            <v>41768</v>
          </cell>
          <cell r="G1457">
            <v>71</v>
          </cell>
          <cell r="H1457">
            <v>2</v>
          </cell>
          <cell r="I1457" t="str">
            <v/>
          </cell>
          <cell r="J1457">
            <v>0</v>
          </cell>
          <cell r="K1457">
            <v>3900</v>
          </cell>
          <cell r="L1457">
            <v>0</v>
          </cell>
          <cell r="M1457">
            <v>27.08</v>
          </cell>
          <cell r="N1457" t="str">
            <v/>
          </cell>
          <cell r="O1457" t="str">
            <v/>
          </cell>
          <cell r="P1457" t="str">
            <v/>
          </cell>
          <cell r="Q1457" t="str">
            <v/>
          </cell>
          <cell r="R1457" t="str">
            <v/>
          </cell>
          <cell r="S1457" t="str">
            <v/>
          </cell>
          <cell r="T1457" t="str">
            <v/>
          </cell>
          <cell r="U1457" t="str">
            <v/>
          </cell>
          <cell r="V1457" t="str">
            <v/>
          </cell>
          <cell r="W1457" t="str">
            <v/>
          </cell>
          <cell r="X1457" t="str">
            <v/>
          </cell>
          <cell r="Y1457">
            <v>27.08</v>
          </cell>
          <cell r="Z1457">
            <v>13420.8</v>
          </cell>
          <cell r="AA1457">
            <v>93.2</v>
          </cell>
          <cell r="AB1457" t="str">
            <v>個</v>
          </cell>
          <cell r="AC1457">
            <v>363480</v>
          </cell>
          <cell r="AD1457" t="str">
            <v>CEL614GNK-35D16R</v>
          </cell>
          <cell r="AE1457" t="str">
            <v>FR-4</v>
          </cell>
          <cell r="AF1457" t="str">
            <v>2</v>
          </cell>
          <cell r="AG1457" t="str">
            <v>京都工場</v>
          </cell>
          <cell r="AH1457" t="str">
            <v>10050936</v>
          </cell>
          <cell r="AI1457" t="str">
            <v>140505-00032 *0501</v>
          </cell>
          <cell r="AL1457">
            <v>2988</v>
          </cell>
          <cell r="AM1457">
            <v>144</v>
          </cell>
          <cell r="AN1457">
            <v>1</v>
          </cell>
          <cell r="AO1457">
            <v>6</v>
          </cell>
          <cell r="AP1457">
            <v>24</v>
          </cell>
          <cell r="AQ1457">
            <v>12</v>
          </cell>
          <cell r="AR1457" t="str">
            <v/>
          </cell>
          <cell r="AS1457">
            <v>0</v>
          </cell>
          <cell r="AT1457">
            <v>0</v>
          </cell>
          <cell r="AU1457">
            <v>0</v>
          </cell>
          <cell r="AV1457" t="str">
            <v>2014/05</v>
          </cell>
          <cell r="AW1457">
            <v>710</v>
          </cell>
          <cell r="AX1457" t="str">
            <v/>
          </cell>
          <cell r="AY1457" t="str">
            <v>2014/05</v>
          </cell>
        </row>
        <row r="1458">
          <cell r="A1458" t="str">
            <v>内示</v>
          </cell>
          <cell r="B1458" t="str">
            <v>アオイテック</v>
          </cell>
          <cell r="C1458" t="str">
            <v>20739-79970(L)</v>
          </cell>
          <cell r="D1458" t="str">
            <v>J0001002421</v>
          </cell>
          <cell r="E1458">
            <v>41698</v>
          </cell>
          <cell r="F1458">
            <v>41768</v>
          </cell>
          <cell r="G1458">
            <v>70</v>
          </cell>
          <cell r="H1458">
            <v>2</v>
          </cell>
          <cell r="I1458" t="str">
            <v/>
          </cell>
          <cell r="J1458">
            <v>0</v>
          </cell>
          <cell r="K1458">
            <v>2400</v>
          </cell>
          <cell r="L1458">
            <v>0</v>
          </cell>
          <cell r="M1458">
            <v>16.670000000000002</v>
          </cell>
          <cell r="N1458" t="str">
            <v/>
          </cell>
          <cell r="O1458" t="str">
            <v/>
          </cell>
          <cell r="P1458" t="str">
            <v/>
          </cell>
          <cell r="Q1458" t="str">
            <v/>
          </cell>
          <cell r="R1458" t="str">
            <v/>
          </cell>
          <cell r="S1458" t="str">
            <v/>
          </cell>
          <cell r="T1458" t="str">
            <v/>
          </cell>
          <cell r="U1458" t="str">
            <v/>
          </cell>
          <cell r="V1458" t="str">
            <v/>
          </cell>
          <cell r="W1458" t="str">
            <v/>
          </cell>
          <cell r="X1458" t="str">
            <v/>
          </cell>
          <cell r="Y1458">
            <v>16.670000000000002</v>
          </cell>
          <cell r="Z1458">
            <v>13420.8</v>
          </cell>
          <cell r="AA1458">
            <v>93.2</v>
          </cell>
          <cell r="AB1458" t="str">
            <v>個</v>
          </cell>
          <cell r="AC1458">
            <v>223680</v>
          </cell>
          <cell r="AD1458" t="str">
            <v>CEL614GNK-35D16R</v>
          </cell>
          <cell r="AE1458" t="str">
            <v>FR-4</v>
          </cell>
          <cell r="AF1458" t="str">
            <v>2</v>
          </cell>
          <cell r="AG1458" t="str">
            <v>京都工場</v>
          </cell>
          <cell r="AH1458" t="str">
            <v>10050937</v>
          </cell>
          <cell r="AI1458" t="str">
            <v>140505-00033 *0502</v>
          </cell>
          <cell r="AL1458">
            <v>6324</v>
          </cell>
          <cell r="AM1458">
            <v>144</v>
          </cell>
          <cell r="AN1458">
            <v>1</v>
          </cell>
          <cell r="AO1458">
            <v>6</v>
          </cell>
          <cell r="AP1458">
            <v>24</v>
          </cell>
          <cell r="AQ1458">
            <v>12</v>
          </cell>
          <cell r="AR1458" t="str">
            <v/>
          </cell>
          <cell r="AS1458">
            <v>0</v>
          </cell>
          <cell r="AT1458">
            <v>0</v>
          </cell>
          <cell r="AU1458">
            <v>0</v>
          </cell>
          <cell r="AV1458" t="str">
            <v>2014/05</v>
          </cell>
          <cell r="AW1458">
            <v>724</v>
          </cell>
          <cell r="AX1458" t="str">
            <v/>
          </cell>
          <cell r="AY1458" t="str">
            <v>2014/05</v>
          </cell>
        </row>
        <row r="1459">
          <cell r="A1459" t="str">
            <v>内示</v>
          </cell>
          <cell r="B1459" t="str">
            <v>アオイテック</v>
          </cell>
          <cell r="C1459" t="str">
            <v>10039-79996(R)</v>
          </cell>
          <cell r="D1459" t="str">
            <v>J0001002279</v>
          </cell>
          <cell r="E1459">
            <v>41698</v>
          </cell>
          <cell r="F1459">
            <v>41771</v>
          </cell>
          <cell r="G1459">
            <v>73</v>
          </cell>
          <cell r="H1459">
            <v>2</v>
          </cell>
          <cell r="I1459" t="str">
            <v/>
          </cell>
          <cell r="J1459">
            <v>0</v>
          </cell>
          <cell r="K1459">
            <v>700</v>
          </cell>
          <cell r="L1459">
            <v>0</v>
          </cell>
          <cell r="M1459">
            <v>43.75</v>
          </cell>
          <cell r="N1459" t="str">
            <v/>
          </cell>
          <cell r="O1459" t="str">
            <v/>
          </cell>
          <cell r="P1459" t="str">
            <v/>
          </cell>
          <cell r="Q1459" t="str">
            <v/>
          </cell>
          <cell r="R1459" t="str">
            <v/>
          </cell>
          <cell r="S1459" t="str">
            <v/>
          </cell>
          <cell r="T1459" t="str">
            <v/>
          </cell>
          <cell r="U1459" t="str">
            <v/>
          </cell>
          <cell r="V1459" t="str">
            <v/>
          </cell>
          <cell r="W1459" t="str">
            <v/>
          </cell>
          <cell r="X1459" t="str">
            <v/>
          </cell>
          <cell r="Y1459">
            <v>43.75</v>
          </cell>
          <cell r="Z1459">
            <v>11808</v>
          </cell>
          <cell r="AA1459">
            <v>738</v>
          </cell>
          <cell r="AB1459" t="str">
            <v>個</v>
          </cell>
          <cell r="AC1459">
            <v>516600</v>
          </cell>
          <cell r="AD1459" t="str">
            <v>CEL614GNK-35D16R</v>
          </cell>
          <cell r="AE1459" t="str">
            <v>FR-4</v>
          </cell>
          <cell r="AF1459" t="str">
            <v>2</v>
          </cell>
          <cell r="AG1459" t="str">
            <v>京都工場</v>
          </cell>
          <cell r="AH1459" t="str">
            <v>10051224</v>
          </cell>
          <cell r="AI1459" t="str">
            <v>140505-00077</v>
          </cell>
          <cell r="AL1459">
            <v>3162</v>
          </cell>
          <cell r="AM1459">
            <v>16</v>
          </cell>
          <cell r="AN1459">
            <v>1</v>
          </cell>
          <cell r="AO1459">
            <v>4</v>
          </cell>
          <cell r="AP1459">
            <v>16</v>
          </cell>
          <cell r="AQ1459">
            <v>2</v>
          </cell>
          <cell r="AR1459" t="str">
            <v/>
          </cell>
          <cell r="AS1459">
            <v>0</v>
          </cell>
          <cell r="AT1459">
            <v>0</v>
          </cell>
          <cell r="AU1459">
            <v>0</v>
          </cell>
          <cell r="AV1459" t="str">
            <v>2014/05</v>
          </cell>
          <cell r="AW1459">
            <v>815</v>
          </cell>
          <cell r="AX1459" t="str">
            <v/>
          </cell>
          <cell r="AY1459" t="str">
            <v>2014/05</v>
          </cell>
        </row>
        <row r="1460">
          <cell r="A1460" t="str">
            <v>内示</v>
          </cell>
          <cell r="B1460" t="str">
            <v>アオイテック</v>
          </cell>
          <cell r="C1460" t="str">
            <v>10139-79996(L)</v>
          </cell>
          <cell r="D1460" t="str">
            <v>J0001002356</v>
          </cell>
          <cell r="E1460">
            <v>41698</v>
          </cell>
          <cell r="F1460">
            <v>41771</v>
          </cell>
          <cell r="G1460">
            <v>73</v>
          </cell>
          <cell r="H1460">
            <v>2</v>
          </cell>
          <cell r="I1460" t="str">
            <v/>
          </cell>
          <cell r="J1460">
            <v>0</v>
          </cell>
          <cell r="K1460">
            <v>700</v>
          </cell>
          <cell r="L1460">
            <v>0</v>
          </cell>
          <cell r="M1460">
            <v>43.75</v>
          </cell>
          <cell r="N1460" t="str">
            <v/>
          </cell>
          <cell r="O1460" t="str">
            <v/>
          </cell>
          <cell r="P1460" t="str">
            <v/>
          </cell>
          <cell r="Q1460" t="str">
            <v/>
          </cell>
          <cell r="R1460" t="str">
            <v/>
          </cell>
          <cell r="S1460" t="str">
            <v/>
          </cell>
          <cell r="T1460" t="str">
            <v/>
          </cell>
          <cell r="U1460" t="str">
            <v/>
          </cell>
          <cell r="V1460" t="str">
            <v/>
          </cell>
          <cell r="W1460" t="str">
            <v/>
          </cell>
          <cell r="X1460" t="str">
            <v/>
          </cell>
          <cell r="Y1460">
            <v>43.75</v>
          </cell>
          <cell r="Z1460">
            <v>11808</v>
          </cell>
          <cell r="AA1460">
            <v>738</v>
          </cell>
          <cell r="AB1460" t="str">
            <v>個</v>
          </cell>
          <cell r="AC1460">
            <v>516600</v>
          </cell>
          <cell r="AD1460" t="str">
            <v>CEL614GNK-35D16R</v>
          </cell>
          <cell r="AE1460" t="str">
            <v>FR-4</v>
          </cell>
          <cell r="AF1460" t="str">
            <v>2</v>
          </cell>
          <cell r="AG1460" t="str">
            <v>京都工場</v>
          </cell>
          <cell r="AH1460" t="str">
            <v>10051225</v>
          </cell>
          <cell r="AI1460" t="str">
            <v>140505-00081</v>
          </cell>
          <cell r="AL1460">
            <v>1858</v>
          </cell>
          <cell r="AM1460">
            <v>16</v>
          </cell>
          <cell r="AN1460">
            <v>1</v>
          </cell>
          <cell r="AO1460">
            <v>4</v>
          </cell>
          <cell r="AP1460">
            <v>16</v>
          </cell>
          <cell r="AQ1460">
            <v>2</v>
          </cell>
          <cell r="AR1460" t="str">
            <v/>
          </cell>
          <cell r="AS1460">
            <v>0</v>
          </cell>
          <cell r="AT1460">
            <v>0</v>
          </cell>
          <cell r="AU1460">
            <v>0</v>
          </cell>
          <cell r="AV1460" t="str">
            <v>2014/05</v>
          </cell>
          <cell r="AW1460">
            <v>854</v>
          </cell>
          <cell r="AX1460" t="str">
            <v/>
          </cell>
          <cell r="AY1460" t="str">
            <v>2014/05</v>
          </cell>
        </row>
        <row r="1461">
          <cell r="A1461" t="str">
            <v>内示</v>
          </cell>
          <cell r="B1461" t="str">
            <v>アオイテック</v>
          </cell>
          <cell r="C1461" t="str">
            <v>20629-79970</v>
          </cell>
          <cell r="D1461" t="str">
            <v>J0001002417</v>
          </cell>
          <cell r="E1461">
            <v>41698</v>
          </cell>
          <cell r="F1461">
            <v>41772</v>
          </cell>
          <cell r="G1461">
            <v>74</v>
          </cell>
          <cell r="H1461">
            <v>2</v>
          </cell>
          <cell r="I1461" t="str">
            <v/>
          </cell>
          <cell r="J1461">
            <v>0</v>
          </cell>
          <cell r="K1461">
            <v>3000</v>
          </cell>
          <cell r="L1461">
            <v>0</v>
          </cell>
          <cell r="M1461">
            <v>20.83</v>
          </cell>
          <cell r="N1461" t="str">
            <v/>
          </cell>
          <cell r="O1461" t="str">
            <v/>
          </cell>
          <cell r="P1461" t="str">
            <v/>
          </cell>
          <cell r="Q1461" t="str">
            <v/>
          </cell>
          <cell r="R1461" t="str">
            <v/>
          </cell>
          <cell r="S1461" t="str">
            <v/>
          </cell>
          <cell r="T1461" t="str">
            <v/>
          </cell>
          <cell r="U1461" t="str">
            <v/>
          </cell>
          <cell r="V1461" t="str">
            <v/>
          </cell>
          <cell r="W1461" t="str">
            <v/>
          </cell>
          <cell r="X1461" t="str">
            <v/>
          </cell>
          <cell r="Y1461">
            <v>20.83</v>
          </cell>
          <cell r="Z1461">
            <v>11505.6</v>
          </cell>
          <cell r="AA1461">
            <v>79.900000000000006</v>
          </cell>
          <cell r="AB1461" t="str">
            <v>個</v>
          </cell>
          <cell r="AC1461">
            <v>239700</v>
          </cell>
          <cell r="AD1461" t="str">
            <v>CEL614GNK-35D16R</v>
          </cell>
          <cell r="AE1461" t="str">
            <v>FR-4</v>
          </cell>
          <cell r="AF1461" t="str">
            <v>2</v>
          </cell>
          <cell r="AG1461" t="str">
            <v>京都工場</v>
          </cell>
          <cell r="AH1461" t="str">
            <v>10050641</v>
          </cell>
          <cell r="AI1461" t="str">
            <v>140505-00031 *0502</v>
          </cell>
          <cell r="AL1461">
            <v>8424</v>
          </cell>
          <cell r="AM1461">
            <v>144</v>
          </cell>
          <cell r="AN1461">
            <v>1</v>
          </cell>
          <cell r="AO1461">
            <v>4</v>
          </cell>
          <cell r="AP1461">
            <v>48</v>
          </cell>
          <cell r="AQ1461">
            <v>6</v>
          </cell>
          <cell r="AR1461" t="str">
            <v/>
          </cell>
          <cell r="AS1461">
            <v>0</v>
          </cell>
          <cell r="AT1461">
            <v>0</v>
          </cell>
          <cell r="AU1461">
            <v>0</v>
          </cell>
          <cell r="AV1461" t="str">
            <v>2014/05</v>
          </cell>
          <cell r="AW1461">
            <v>625</v>
          </cell>
          <cell r="AX1461" t="str">
            <v/>
          </cell>
          <cell r="AY1461" t="str">
            <v>2014/05</v>
          </cell>
        </row>
        <row r="1462">
          <cell r="A1462" t="str">
            <v>内示</v>
          </cell>
          <cell r="B1462" t="str">
            <v>アオイテック</v>
          </cell>
          <cell r="C1462" t="str">
            <v>10069-23658(R)</v>
          </cell>
          <cell r="D1462" t="str">
            <v>J0001001947</v>
          </cell>
          <cell r="E1462">
            <v>41697</v>
          </cell>
          <cell r="F1462">
            <v>41774</v>
          </cell>
          <cell r="G1462">
            <v>77</v>
          </cell>
          <cell r="H1462">
            <v>2</v>
          </cell>
          <cell r="I1462" t="str">
            <v/>
          </cell>
          <cell r="J1462">
            <v>0</v>
          </cell>
          <cell r="K1462">
            <v>100</v>
          </cell>
          <cell r="L1462">
            <v>0</v>
          </cell>
          <cell r="M1462">
            <v>0.47</v>
          </cell>
          <cell r="N1462" t="str">
            <v/>
          </cell>
          <cell r="O1462" t="str">
            <v/>
          </cell>
          <cell r="P1462" t="str">
            <v/>
          </cell>
          <cell r="Q1462" t="str">
            <v/>
          </cell>
          <cell r="R1462" t="str">
            <v/>
          </cell>
          <cell r="S1462" t="str">
            <v/>
          </cell>
          <cell r="T1462" t="str">
            <v/>
          </cell>
          <cell r="U1462" t="str">
            <v/>
          </cell>
          <cell r="V1462" t="str">
            <v/>
          </cell>
          <cell r="W1462" t="str">
            <v/>
          </cell>
          <cell r="X1462" t="str">
            <v/>
          </cell>
          <cell r="Y1462">
            <v>0.47</v>
          </cell>
          <cell r="Z1462">
            <v>12373.33</v>
          </cell>
          <cell r="AA1462">
            <v>58</v>
          </cell>
          <cell r="AB1462" t="str">
            <v>個</v>
          </cell>
          <cell r="AC1462">
            <v>5800</v>
          </cell>
          <cell r="AD1462" t="str">
            <v>R1705UC-35D16K</v>
          </cell>
          <cell r="AE1462" t="str">
            <v>FR-4</v>
          </cell>
          <cell r="AF1462" t="str">
            <v>2</v>
          </cell>
          <cell r="AG1462" t="str">
            <v>京都工場</v>
          </cell>
          <cell r="AH1462" t="str">
            <v>10052150</v>
          </cell>
          <cell r="AI1462" t="str">
            <v>140505-00114 *0501</v>
          </cell>
          <cell r="AL1462">
            <v>164</v>
          </cell>
          <cell r="AM1462">
            <v>256</v>
          </cell>
          <cell r="AN1462">
            <v>1.2</v>
          </cell>
          <cell r="AO1462">
            <v>8</v>
          </cell>
          <cell r="AP1462">
            <v>128</v>
          </cell>
          <cell r="AQ1462">
            <v>4</v>
          </cell>
          <cell r="AR1462" t="str">
            <v/>
          </cell>
          <cell r="AS1462">
            <v>0</v>
          </cell>
          <cell r="AT1462">
            <v>0</v>
          </cell>
          <cell r="AU1462">
            <v>0</v>
          </cell>
          <cell r="AV1462" t="str">
            <v>2014/05</v>
          </cell>
          <cell r="AW1462">
            <v>1121</v>
          </cell>
          <cell r="AX1462" t="str">
            <v/>
          </cell>
          <cell r="AY1462" t="str">
            <v>2014/05</v>
          </cell>
        </row>
        <row r="1463">
          <cell r="A1463" t="str">
            <v>内示</v>
          </cell>
          <cell r="B1463" t="str">
            <v>アオイテック</v>
          </cell>
          <cell r="C1463" t="str">
            <v>20629-79970</v>
          </cell>
          <cell r="D1463" t="str">
            <v>J0001002418</v>
          </cell>
          <cell r="E1463">
            <v>41698</v>
          </cell>
          <cell r="F1463">
            <v>41774</v>
          </cell>
          <cell r="G1463">
            <v>76</v>
          </cell>
          <cell r="H1463">
            <v>2</v>
          </cell>
          <cell r="I1463" t="str">
            <v/>
          </cell>
          <cell r="J1463">
            <v>0</v>
          </cell>
          <cell r="K1463">
            <v>3000</v>
          </cell>
          <cell r="L1463">
            <v>0</v>
          </cell>
          <cell r="M1463">
            <v>20.83</v>
          </cell>
          <cell r="N1463" t="str">
            <v/>
          </cell>
          <cell r="O1463" t="str">
            <v/>
          </cell>
          <cell r="P1463" t="str">
            <v/>
          </cell>
          <cell r="Q1463" t="str">
            <v/>
          </cell>
          <cell r="R1463" t="str">
            <v/>
          </cell>
          <cell r="S1463" t="str">
            <v/>
          </cell>
          <cell r="T1463" t="str">
            <v/>
          </cell>
          <cell r="U1463" t="str">
            <v/>
          </cell>
          <cell r="V1463" t="str">
            <v/>
          </cell>
          <cell r="W1463" t="str">
            <v/>
          </cell>
          <cell r="X1463" t="str">
            <v/>
          </cell>
          <cell r="Y1463">
            <v>20.83</v>
          </cell>
          <cell r="Z1463">
            <v>11505.6</v>
          </cell>
          <cell r="AA1463">
            <v>79.900000000000006</v>
          </cell>
          <cell r="AB1463" t="str">
            <v>個</v>
          </cell>
          <cell r="AC1463">
            <v>239700</v>
          </cell>
          <cell r="AD1463" t="str">
            <v>CEL614GNK-35D16R</v>
          </cell>
          <cell r="AE1463" t="str">
            <v>FR-4</v>
          </cell>
          <cell r="AF1463" t="str">
            <v>2</v>
          </cell>
          <cell r="AG1463" t="str">
            <v>京都工場</v>
          </cell>
          <cell r="AH1463" t="str">
            <v>10050641</v>
          </cell>
          <cell r="AI1463" t="str">
            <v>140505-00031 *0507</v>
          </cell>
          <cell r="AL1463">
            <v>8424</v>
          </cell>
          <cell r="AM1463">
            <v>144</v>
          </cell>
          <cell r="AN1463">
            <v>1</v>
          </cell>
          <cell r="AO1463">
            <v>4</v>
          </cell>
          <cell r="AP1463">
            <v>48</v>
          </cell>
          <cell r="AQ1463">
            <v>6</v>
          </cell>
          <cell r="AR1463" t="str">
            <v/>
          </cell>
          <cell r="AS1463">
            <v>0</v>
          </cell>
          <cell r="AT1463">
            <v>0</v>
          </cell>
          <cell r="AU1463">
            <v>0</v>
          </cell>
          <cell r="AV1463" t="str">
            <v>2014/05</v>
          </cell>
          <cell r="AW1463">
            <v>626</v>
          </cell>
          <cell r="AX1463" t="str">
            <v/>
          </cell>
          <cell r="AY1463" t="str">
            <v>2014/05</v>
          </cell>
        </row>
        <row r="1464">
          <cell r="A1464" t="str">
            <v>内示</v>
          </cell>
          <cell r="B1464" t="str">
            <v>アオイテック</v>
          </cell>
          <cell r="C1464" t="str">
            <v>11449-79518</v>
          </cell>
          <cell r="D1464" t="str">
            <v>J0000996514</v>
          </cell>
          <cell r="E1464">
            <v>41681</v>
          </cell>
          <cell r="F1464">
            <v>41775</v>
          </cell>
          <cell r="G1464">
            <v>94</v>
          </cell>
          <cell r="H1464">
            <v>2</v>
          </cell>
          <cell r="I1464" t="str">
            <v/>
          </cell>
          <cell r="J1464">
            <v>0</v>
          </cell>
          <cell r="K1464">
            <v>300</v>
          </cell>
          <cell r="L1464">
            <v>0</v>
          </cell>
          <cell r="M1464">
            <v>1.1100000000000001</v>
          </cell>
          <cell r="N1464" t="str">
            <v/>
          </cell>
          <cell r="O1464" t="str">
            <v/>
          </cell>
          <cell r="P1464" t="str">
            <v/>
          </cell>
          <cell r="Q1464" t="str">
            <v/>
          </cell>
          <cell r="R1464" t="str">
            <v/>
          </cell>
          <cell r="S1464" t="str">
            <v/>
          </cell>
          <cell r="T1464" t="str">
            <v/>
          </cell>
          <cell r="U1464" t="str">
            <v/>
          </cell>
          <cell r="V1464" t="str">
            <v/>
          </cell>
          <cell r="W1464" t="str">
            <v/>
          </cell>
          <cell r="X1464" t="str">
            <v/>
          </cell>
          <cell r="Y1464">
            <v>1.1100000000000001</v>
          </cell>
          <cell r="Z1464">
            <v>18981</v>
          </cell>
          <cell r="AA1464">
            <v>70.3</v>
          </cell>
          <cell r="AB1464" t="str">
            <v>個</v>
          </cell>
          <cell r="AC1464">
            <v>21090</v>
          </cell>
          <cell r="AD1464" t="str">
            <v>CEL614GNK-35D16K</v>
          </cell>
          <cell r="AE1464" t="str">
            <v>FR-4</v>
          </cell>
          <cell r="AF1464" t="str">
            <v>2</v>
          </cell>
          <cell r="AG1464" t="str">
            <v>京都工場</v>
          </cell>
          <cell r="AH1464" t="str">
            <v>10047337</v>
          </cell>
          <cell r="AI1464" t="str">
            <v>20140211 *Cﾂｷ*0407</v>
          </cell>
          <cell r="AL1464">
            <v>834</v>
          </cell>
          <cell r="AM1464">
            <v>324</v>
          </cell>
          <cell r="AN1464">
            <v>1.2</v>
          </cell>
          <cell r="AO1464">
            <v>9</v>
          </cell>
          <cell r="AP1464">
            <v>108</v>
          </cell>
          <cell r="AQ1464">
            <v>6</v>
          </cell>
          <cell r="AR1464" t="str">
            <v/>
          </cell>
          <cell r="AS1464">
            <v>0</v>
          </cell>
          <cell r="AT1464">
            <v>0</v>
          </cell>
          <cell r="AU1464">
            <v>0</v>
          </cell>
          <cell r="AV1464" t="str">
            <v>2014/05</v>
          </cell>
          <cell r="AW1464">
            <v>338</v>
          </cell>
          <cell r="AX1464" t="str">
            <v/>
          </cell>
          <cell r="AY1464" t="str">
            <v>2014/05</v>
          </cell>
        </row>
        <row r="1465">
          <cell r="A1465" t="str">
            <v>内示</v>
          </cell>
          <cell r="B1465" t="str">
            <v>アオイテック</v>
          </cell>
          <cell r="C1465" t="str">
            <v>20629-79970</v>
          </cell>
          <cell r="D1465" t="str">
            <v>J0001002419</v>
          </cell>
          <cell r="E1465">
            <v>41698</v>
          </cell>
          <cell r="F1465">
            <v>41775</v>
          </cell>
          <cell r="G1465">
            <v>77</v>
          </cell>
          <cell r="H1465">
            <v>2</v>
          </cell>
          <cell r="I1465" t="str">
            <v/>
          </cell>
          <cell r="J1465">
            <v>0</v>
          </cell>
          <cell r="K1465">
            <v>2400</v>
          </cell>
          <cell r="L1465">
            <v>0</v>
          </cell>
          <cell r="M1465">
            <v>16.670000000000002</v>
          </cell>
          <cell r="N1465" t="str">
            <v/>
          </cell>
          <cell r="O1465" t="str">
            <v/>
          </cell>
          <cell r="P1465" t="str">
            <v/>
          </cell>
          <cell r="Q1465" t="str">
            <v/>
          </cell>
          <cell r="R1465" t="str">
            <v/>
          </cell>
          <cell r="S1465" t="str">
            <v/>
          </cell>
          <cell r="T1465" t="str">
            <v/>
          </cell>
          <cell r="U1465" t="str">
            <v/>
          </cell>
          <cell r="V1465" t="str">
            <v/>
          </cell>
          <cell r="W1465" t="str">
            <v/>
          </cell>
          <cell r="X1465" t="str">
            <v/>
          </cell>
          <cell r="Y1465">
            <v>16.670000000000002</v>
          </cell>
          <cell r="Z1465">
            <v>11505.6</v>
          </cell>
          <cell r="AA1465">
            <v>79.900000000000006</v>
          </cell>
          <cell r="AB1465" t="str">
            <v>個</v>
          </cell>
          <cell r="AC1465">
            <v>191760</v>
          </cell>
          <cell r="AD1465" t="str">
            <v>CEL614GNK-35D16R</v>
          </cell>
          <cell r="AE1465" t="str">
            <v>FR-4</v>
          </cell>
          <cell r="AF1465" t="str">
            <v>2</v>
          </cell>
          <cell r="AG1465" t="str">
            <v>京都工場</v>
          </cell>
          <cell r="AH1465" t="str">
            <v>10050641</v>
          </cell>
          <cell r="AI1465" t="str">
            <v>140505-00031 *0508</v>
          </cell>
          <cell r="AL1465">
            <v>8424</v>
          </cell>
          <cell r="AM1465">
            <v>144</v>
          </cell>
          <cell r="AN1465">
            <v>1</v>
          </cell>
          <cell r="AO1465">
            <v>4</v>
          </cell>
          <cell r="AP1465">
            <v>48</v>
          </cell>
          <cell r="AQ1465">
            <v>6</v>
          </cell>
          <cell r="AR1465" t="str">
            <v/>
          </cell>
          <cell r="AS1465">
            <v>0</v>
          </cell>
          <cell r="AT1465">
            <v>0</v>
          </cell>
          <cell r="AU1465">
            <v>0</v>
          </cell>
          <cell r="AV1465" t="str">
            <v>2014/05</v>
          </cell>
          <cell r="AW1465">
            <v>627</v>
          </cell>
          <cell r="AX1465" t="str">
            <v/>
          </cell>
          <cell r="AY1465" t="str">
            <v>2014/05</v>
          </cell>
        </row>
        <row r="1466">
          <cell r="A1466" t="str">
            <v>見込</v>
          </cell>
          <cell r="B1466" t="str">
            <v>パナソニックＥＳ新潟</v>
          </cell>
          <cell r="C1466" t="str">
            <v>LG30921400-1</v>
          </cell>
          <cell r="D1466" t="str">
            <v>J0000984390</v>
          </cell>
          <cell r="E1466">
            <v>41635</v>
          </cell>
          <cell r="F1466">
            <v>41673</v>
          </cell>
          <cell r="G1466">
            <v>38</v>
          </cell>
          <cell r="H1466">
            <v>2</v>
          </cell>
          <cell r="I1466" t="str">
            <v/>
          </cell>
          <cell r="J1466">
            <v>3000</v>
          </cell>
          <cell r="K1466">
            <v>3000</v>
          </cell>
          <cell r="L1466">
            <v>37.5</v>
          </cell>
          <cell r="M1466">
            <v>37.5</v>
          </cell>
          <cell r="N1466" t="str">
            <v/>
          </cell>
          <cell r="O1466" t="str">
            <v/>
          </cell>
          <cell r="P1466" t="str">
            <v/>
          </cell>
          <cell r="Q1466" t="str">
            <v/>
          </cell>
          <cell r="R1466" t="str">
            <v/>
          </cell>
          <cell r="S1466" t="str">
            <v/>
          </cell>
          <cell r="T1466" t="str">
            <v/>
          </cell>
          <cell r="U1466" t="str">
            <v/>
          </cell>
          <cell r="V1466" t="str">
            <v/>
          </cell>
          <cell r="W1466" t="str">
            <v/>
          </cell>
          <cell r="X1466" t="str">
            <v/>
          </cell>
          <cell r="Z1466">
            <v>18960</v>
          </cell>
          <cell r="AA1466">
            <v>237</v>
          </cell>
          <cell r="AB1466" t="str">
            <v>個</v>
          </cell>
          <cell r="AC1466">
            <v>711000</v>
          </cell>
          <cell r="AD1466" t="str">
            <v>R1705UX-18D16K</v>
          </cell>
          <cell r="AE1466" t="str">
            <v>FR-4</v>
          </cell>
          <cell r="AF1466" t="str">
            <v>1</v>
          </cell>
          <cell r="AG1466" t="str">
            <v>京都工場</v>
          </cell>
          <cell r="AH1466" t="str">
            <v>10052149</v>
          </cell>
          <cell r="AI1466" t="str">
            <v>20131227</v>
          </cell>
          <cell r="AL1466">
            <v>5258</v>
          </cell>
          <cell r="AM1466">
            <v>96</v>
          </cell>
          <cell r="AN1466">
            <v>1.2</v>
          </cell>
          <cell r="AO1466">
            <v>8</v>
          </cell>
          <cell r="AP1466">
            <v>48</v>
          </cell>
          <cell r="AQ1466">
            <v>2</v>
          </cell>
          <cell r="AR1466" t="str">
            <v>製品在庫引当</v>
          </cell>
          <cell r="AS1466">
            <v>3000</v>
          </cell>
          <cell r="AT1466">
            <v>158</v>
          </cell>
          <cell r="AU1466">
            <v>37.5</v>
          </cell>
          <cell r="AV1466" t="str">
            <v>2014/02</v>
          </cell>
          <cell r="AW1466">
            <v>1114</v>
          </cell>
          <cell r="AX1466" t="str">
            <v/>
          </cell>
          <cell r="AY1466" t="str">
            <v>2014/02まで</v>
          </cell>
        </row>
        <row r="1467">
          <cell r="A1467" t="str">
            <v>見込</v>
          </cell>
          <cell r="B1467" t="str">
            <v>パナソニックＥＳ新潟</v>
          </cell>
          <cell r="C1467" t="str">
            <v>LG30921400-1</v>
          </cell>
          <cell r="D1467" t="str">
            <v>J0000998344</v>
          </cell>
          <cell r="E1467">
            <v>41687</v>
          </cell>
          <cell r="F1467">
            <v>41708</v>
          </cell>
          <cell r="G1467">
            <v>21</v>
          </cell>
          <cell r="H1467">
            <v>2</v>
          </cell>
          <cell r="I1467" t="str">
            <v/>
          </cell>
          <cell r="J1467">
            <v>158</v>
          </cell>
          <cell r="K1467">
            <v>2000</v>
          </cell>
          <cell r="L1467">
            <v>1.9750000000000001</v>
          </cell>
          <cell r="M1467">
            <v>25</v>
          </cell>
          <cell r="N1467">
            <v>1920</v>
          </cell>
          <cell r="O1467">
            <v>24</v>
          </cell>
          <cell r="P1467">
            <v>24</v>
          </cell>
          <cell r="Q1467" t="str">
            <v/>
          </cell>
          <cell r="R1467" t="str">
            <v/>
          </cell>
          <cell r="S1467" t="str">
            <v/>
          </cell>
          <cell r="T1467" t="str">
            <v/>
          </cell>
          <cell r="U1467" t="str">
            <v/>
          </cell>
          <cell r="V1467" t="str">
            <v/>
          </cell>
          <cell r="W1467" t="str">
            <v/>
          </cell>
          <cell r="X1467" t="str">
            <v/>
          </cell>
          <cell r="Z1467">
            <v>18960</v>
          </cell>
          <cell r="AA1467">
            <v>237</v>
          </cell>
          <cell r="AB1467" t="str">
            <v>個</v>
          </cell>
          <cell r="AC1467">
            <v>474000</v>
          </cell>
          <cell r="AD1467" t="str">
            <v>R1705UX-18D16K</v>
          </cell>
          <cell r="AE1467" t="str">
            <v>FR-4</v>
          </cell>
          <cell r="AF1467" t="str">
            <v>1</v>
          </cell>
          <cell r="AG1467" t="str">
            <v>京都工場</v>
          </cell>
          <cell r="AH1467" t="str">
            <v>10052149</v>
          </cell>
          <cell r="AI1467" t="str">
            <v>2-17</v>
          </cell>
          <cell r="AL1467">
            <v>5258</v>
          </cell>
          <cell r="AM1467">
            <v>96</v>
          </cell>
          <cell r="AN1467">
            <v>1.2</v>
          </cell>
          <cell r="AO1467">
            <v>8</v>
          </cell>
          <cell r="AP1467">
            <v>48</v>
          </cell>
          <cell r="AQ1467">
            <v>2</v>
          </cell>
          <cell r="AR1467" t="str">
            <v>13製品検査工程</v>
          </cell>
          <cell r="AS1467">
            <v>158</v>
          </cell>
          <cell r="AT1467">
            <v>0</v>
          </cell>
          <cell r="AU1467">
            <v>1.9750000000000001</v>
          </cell>
          <cell r="AV1467" t="str">
            <v>2014/03</v>
          </cell>
          <cell r="AW1467">
            <v>1115</v>
          </cell>
          <cell r="AX1467" t="str">
            <v/>
          </cell>
          <cell r="AY1467" t="str">
            <v>2014/03</v>
          </cell>
        </row>
        <row r="1468">
          <cell r="A1468" t="str">
            <v>見込</v>
          </cell>
          <cell r="B1468" t="str">
            <v>ＰＡＩＳ機構部品敦賀</v>
          </cell>
          <cell r="C1468" t="str">
            <v>F70PB1057D</v>
          </cell>
          <cell r="D1468" t="str">
            <v>J0001004162</v>
          </cell>
          <cell r="E1468">
            <v>41704</v>
          </cell>
          <cell r="F1468">
            <v>41730</v>
          </cell>
          <cell r="G1468">
            <v>26</v>
          </cell>
          <cell r="H1468">
            <v>2</v>
          </cell>
          <cell r="I1468" t="str">
            <v/>
          </cell>
          <cell r="J1468">
            <v>0</v>
          </cell>
          <cell r="K1468">
            <v>1020</v>
          </cell>
          <cell r="L1468">
            <v>0</v>
          </cell>
          <cell r="M1468">
            <v>2.5499999999999998</v>
          </cell>
          <cell r="N1468">
            <v>960</v>
          </cell>
          <cell r="O1468">
            <v>2.4</v>
          </cell>
          <cell r="P1468" t="str">
            <v/>
          </cell>
          <cell r="Q1468" t="str">
            <v/>
          </cell>
          <cell r="R1468" t="str">
            <v/>
          </cell>
          <cell r="S1468" t="str">
            <v/>
          </cell>
          <cell r="T1468" t="str">
            <v/>
          </cell>
          <cell r="U1468" t="str">
            <v/>
          </cell>
          <cell r="V1468" t="str">
            <v/>
          </cell>
          <cell r="W1468">
            <v>2.4</v>
          </cell>
          <cell r="X1468" t="str">
            <v/>
          </cell>
          <cell r="Z1468">
            <v>13400</v>
          </cell>
          <cell r="AA1468">
            <v>33.5</v>
          </cell>
          <cell r="AB1468" t="str">
            <v>個</v>
          </cell>
          <cell r="AC1468">
            <v>34170</v>
          </cell>
          <cell r="AD1468" t="str">
            <v>R1705UX-18D16K</v>
          </cell>
          <cell r="AE1468" t="str">
            <v>FR-4</v>
          </cell>
          <cell r="AF1468" t="str">
            <v>1</v>
          </cell>
          <cell r="AG1468" t="str">
            <v>京都工場</v>
          </cell>
          <cell r="AH1468" t="str">
            <v>10082059</v>
          </cell>
          <cell r="AI1468" t="str">
            <v>3-6</v>
          </cell>
          <cell r="AL1468">
            <v>0</v>
          </cell>
          <cell r="AM1468">
            <v>480</v>
          </cell>
          <cell r="AN1468">
            <v>1.2</v>
          </cell>
          <cell r="AO1468">
            <v>8</v>
          </cell>
          <cell r="AP1468">
            <v>64</v>
          </cell>
          <cell r="AQ1468">
            <v>15</v>
          </cell>
          <cell r="AR1468" t="str">
            <v>01NC/メッキ</v>
          </cell>
          <cell r="AS1468">
            <v>0</v>
          </cell>
          <cell r="AT1468">
            <v>0</v>
          </cell>
          <cell r="AU1468">
            <v>0</v>
          </cell>
          <cell r="AV1468" t="str">
            <v>2014/04</v>
          </cell>
          <cell r="AW1468">
            <v>1412</v>
          </cell>
          <cell r="AX1468" t="str">
            <v/>
          </cell>
          <cell r="AY1468" t="str">
            <v>2014/04</v>
          </cell>
        </row>
        <row r="1469">
          <cell r="A1469" t="str">
            <v>見込</v>
          </cell>
          <cell r="B1469" t="str">
            <v>パナソニックＥＳ新潟</v>
          </cell>
          <cell r="C1469" t="str">
            <v>LG30921400-1</v>
          </cell>
          <cell r="D1469" t="str">
            <v>J0000998345</v>
          </cell>
          <cell r="E1469">
            <v>41687</v>
          </cell>
          <cell r="F1469">
            <v>41730</v>
          </cell>
          <cell r="G1469">
            <v>43</v>
          </cell>
          <cell r="H1469">
            <v>2</v>
          </cell>
          <cell r="I1469" t="str">
            <v/>
          </cell>
          <cell r="J1469">
            <v>0</v>
          </cell>
          <cell r="K1469">
            <v>2600</v>
          </cell>
          <cell r="L1469">
            <v>0</v>
          </cell>
          <cell r="M1469">
            <v>32.5</v>
          </cell>
          <cell r="N1469">
            <v>2688</v>
          </cell>
          <cell r="O1469">
            <v>33.6</v>
          </cell>
          <cell r="P1469" t="str">
            <v/>
          </cell>
          <cell r="Q1469" t="str">
            <v/>
          </cell>
          <cell r="R1469" t="str">
            <v/>
          </cell>
          <cell r="S1469" t="str">
            <v/>
          </cell>
          <cell r="T1469" t="str">
            <v/>
          </cell>
          <cell r="U1469" t="str">
            <v/>
          </cell>
          <cell r="V1469" t="str">
            <v/>
          </cell>
          <cell r="W1469">
            <v>33.6</v>
          </cell>
          <cell r="X1469" t="str">
            <v/>
          </cell>
          <cell r="Z1469">
            <v>18960</v>
          </cell>
          <cell r="AA1469">
            <v>237</v>
          </cell>
          <cell r="AB1469" t="str">
            <v>個</v>
          </cell>
          <cell r="AC1469">
            <v>616200</v>
          </cell>
          <cell r="AD1469" t="str">
            <v>R1705UX-18D16K</v>
          </cell>
          <cell r="AE1469" t="str">
            <v>FR-4</v>
          </cell>
          <cell r="AF1469" t="str">
            <v>1</v>
          </cell>
          <cell r="AG1469" t="str">
            <v>京都工場</v>
          </cell>
          <cell r="AH1469" t="str">
            <v>10052149</v>
          </cell>
          <cell r="AI1469" t="str">
            <v>2-17</v>
          </cell>
          <cell r="AL1469">
            <v>5258</v>
          </cell>
          <cell r="AM1469">
            <v>96</v>
          </cell>
          <cell r="AN1469">
            <v>1.2</v>
          </cell>
          <cell r="AO1469">
            <v>8</v>
          </cell>
          <cell r="AP1469">
            <v>48</v>
          </cell>
          <cell r="AQ1469">
            <v>2</v>
          </cell>
          <cell r="AR1469" t="str">
            <v>01NC/メッキ</v>
          </cell>
          <cell r="AS1469">
            <v>0</v>
          </cell>
          <cell r="AT1469">
            <v>0</v>
          </cell>
          <cell r="AU1469">
            <v>0</v>
          </cell>
          <cell r="AV1469" t="str">
            <v>2014/04</v>
          </cell>
          <cell r="AW1469">
            <v>1116</v>
          </cell>
          <cell r="AX1469" t="str">
            <v/>
          </cell>
          <cell r="AY1469" t="str">
            <v>2014/04</v>
          </cell>
        </row>
        <row r="1470">
          <cell r="A1470" t="str">
            <v>無受注</v>
          </cell>
          <cell r="B1470" t="str">
            <v>三菱電機 中津川</v>
          </cell>
          <cell r="C1470" t="str">
            <v>PV-22R(172SL48A0)</v>
          </cell>
          <cell r="D1470" t="str">
            <v>S010002508</v>
          </cell>
          <cell r="E1470">
            <v>41690</v>
          </cell>
          <cell r="F1470">
            <v>41695</v>
          </cell>
          <cell r="N1470">
            <v>384</v>
          </cell>
          <cell r="O1470">
            <v>4.8</v>
          </cell>
          <cell r="P1470" t="str">
            <v/>
          </cell>
          <cell r="Q1470">
            <v>4.8</v>
          </cell>
          <cell r="R1470" t="str">
            <v/>
          </cell>
          <cell r="S1470" t="str">
            <v/>
          </cell>
          <cell r="T1470" t="str">
            <v/>
          </cell>
          <cell r="U1470" t="str">
            <v/>
          </cell>
          <cell r="V1470" t="str">
            <v/>
          </cell>
          <cell r="W1470" t="str">
            <v/>
          </cell>
          <cell r="X1470" t="str">
            <v/>
          </cell>
          <cell r="AG1470" t="str">
            <v>京都工場</v>
          </cell>
          <cell r="AH1470" t="str">
            <v>10051870</v>
          </cell>
          <cell r="AM1470">
            <v>96</v>
          </cell>
          <cell r="AN1470">
            <v>1.2</v>
          </cell>
          <cell r="AO1470">
            <v>6</v>
          </cell>
          <cell r="AP1470">
            <v>48</v>
          </cell>
          <cell r="AQ1470">
            <v>2</v>
          </cell>
          <cell r="AR1470" t="str">
            <v>11チェッカー工程</v>
          </cell>
          <cell r="AX1470">
            <v>0</v>
          </cell>
        </row>
        <row r="1471">
          <cell r="A1471" t="str">
            <v>無受注</v>
          </cell>
          <cell r="B1471" t="str">
            <v>ＰＡＩＳ機構部品敦賀</v>
          </cell>
          <cell r="C1471" t="str">
            <v>F70PB1057C</v>
          </cell>
          <cell r="D1471" t="str">
            <v>T049388101</v>
          </cell>
          <cell r="E1471">
            <v>41684</v>
          </cell>
          <cell r="F1471">
            <v>41705</v>
          </cell>
          <cell r="N1471">
            <v>7200</v>
          </cell>
          <cell r="O1471">
            <v>18</v>
          </cell>
          <cell r="P1471">
            <v>18</v>
          </cell>
          <cell r="Q1471" t="str">
            <v/>
          </cell>
          <cell r="R1471" t="str">
            <v/>
          </cell>
          <cell r="S1471" t="str">
            <v/>
          </cell>
          <cell r="T1471" t="str">
            <v/>
          </cell>
          <cell r="U1471" t="str">
            <v/>
          </cell>
          <cell r="V1471" t="str">
            <v/>
          </cell>
          <cell r="W1471" t="str">
            <v/>
          </cell>
          <cell r="X1471" t="str">
            <v/>
          </cell>
          <cell r="AG1471" t="str">
            <v>京都工場</v>
          </cell>
          <cell r="AH1471" t="str">
            <v>10082058</v>
          </cell>
          <cell r="AM1471">
            <v>480</v>
          </cell>
          <cell r="AN1471">
            <v>1.2</v>
          </cell>
          <cell r="AO1471">
            <v>8</v>
          </cell>
          <cell r="AP1471">
            <v>64</v>
          </cell>
          <cell r="AQ1471">
            <v>15</v>
          </cell>
          <cell r="AR1471" t="str">
            <v>13製品検査工程</v>
          </cell>
          <cell r="AX1471">
            <v>120</v>
          </cell>
        </row>
        <row r="1472">
          <cell r="A1472" t="str">
            <v>無受注</v>
          </cell>
          <cell r="B1472" t="str">
            <v>ＰＡＩＳ機構部品敦賀</v>
          </cell>
          <cell r="C1472" t="str">
            <v>U33PB46</v>
          </cell>
          <cell r="D1472" t="str">
            <v>T049388501</v>
          </cell>
          <cell r="E1472">
            <v>41681</v>
          </cell>
          <cell r="F1472">
            <v>41705</v>
          </cell>
          <cell r="N1472">
            <v>2304</v>
          </cell>
          <cell r="O1472">
            <v>2.4</v>
          </cell>
          <cell r="P1472" t="str">
            <v/>
          </cell>
          <cell r="Q1472" t="str">
            <v/>
          </cell>
          <cell r="R1472">
            <v>2.4</v>
          </cell>
          <cell r="S1472" t="str">
            <v/>
          </cell>
          <cell r="T1472" t="str">
            <v/>
          </cell>
          <cell r="U1472" t="str">
            <v/>
          </cell>
          <cell r="V1472" t="str">
            <v/>
          </cell>
          <cell r="W1472" t="str">
            <v/>
          </cell>
          <cell r="X1472" t="str">
            <v/>
          </cell>
          <cell r="AG1472" t="str">
            <v>京都工場</v>
          </cell>
          <cell r="AH1472" t="str">
            <v>10041231</v>
          </cell>
          <cell r="AM1472">
            <v>1152</v>
          </cell>
          <cell r="AN1472">
            <v>1.2</v>
          </cell>
          <cell r="AO1472">
            <v>6</v>
          </cell>
          <cell r="AP1472">
            <v>72</v>
          </cell>
          <cell r="AQ1472">
            <v>16</v>
          </cell>
          <cell r="AR1472" t="str">
            <v>09プレス工程</v>
          </cell>
          <cell r="AX1472">
            <v>0</v>
          </cell>
        </row>
        <row r="1473">
          <cell r="A1473" t="str">
            <v>無受注</v>
          </cell>
          <cell r="B1473" t="str">
            <v>ＰＡＩＳ機構部品敦賀</v>
          </cell>
          <cell r="C1473" t="str">
            <v>F70PB1056D</v>
          </cell>
          <cell r="D1473" t="str">
            <v>T049387901</v>
          </cell>
          <cell r="E1473">
            <v>41687</v>
          </cell>
          <cell r="F1473">
            <v>41712</v>
          </cell>
          <cell r="N1473">
            <v>7200</v>
          </cell>
          <cell r="O1473">
            <v>18</v>
          </cell>
          <cell r="P1473">
            <v>18</v>
          </cell>
          <cell r="Q1473" t="str">
            <v/>
          </cell>
          <cell r="R1473" t="str">
            <v/>
          </cell>
          <cell r="S1473" t="str">
            <v/>
          </cell>
          <cell r="T1473" t="str">
            <v/>
          </cell>
          <cell r="U1473" t="str">
            <v/>
          </cell>
          <cell r="V1473" t="str">
            <v/>
          </cell>
          <cell r="W1473" t="str">
            <v/>
          </cell>
          <cell r="X1473" t="str">
            <v/>
          </cell>
          <cell r="AG1473" t="str">
            <v>京都工場</v>
          </cell>
          <cell r="AH1473" t="str">
            <v>10082056</v>
          </cell>
          <cell r="AM1473">
            <v>480</v>
          </cell>
          <cell r="AN1473">
            <v>1.2</v>
          </cell>
          <cell r="AO1473">
            <v>8</v>
          </cell>
          <cell r="AP1473">
            <v>64</v>
          </cell>
          <cell r="AQ1473">
            <v>15</v>
          </cell>
          <cell r="AR1473" t="str">
            <v>13製品検査工程</v>
          </cell>
          <cell r="AX1473">
            <v>0</v>
          </cell>
        </row>
        <row r="1474">
          <cell r="A1474" t="str">
            <v>無受注</v>
          </cell>
          <cell r="B1474" t="str">
            <v>ＰＡＩＳ機構部品敦賀</v>
          </cell>
          <cell r="C1474" t="str">
            <v>F70PB1056F</v>
          </cell>
          <cell r="D1474" t="str">
            <v>T049388001</v>
          </cell>
          <cell r="E1474">
            <v>41691</v>
          </cell>
          <cell r="F1474">
            <v>41712</v>
          </cell>
          <cell r="N1474">
            <v>7200</v>
          </cell>
          <cell r="O1474">
            <v>18</v>
          </cell>
          <cell r="P1474" t="str">
            <v/>
          </cell>
          <cell r="Q1474" t="str">
            <v/>
          </cell>
          <cell r="R1474" t="str">
            <v/>
          </cell>
          <cell r="S1474" t="str">
            <v/>
          </cell>
          <cell r="T1474" t="str">
            <v/>
          </cell>
          <cell r="U1474">
            <v>18</v>
          </cell>
          <cell r="V1474" t="str">
            <v/>
          </cell>
          <cell r="W1474" t="str">
            <v/>
          </cell>
          <cell r="X1474" t="str">
            <v/>
          </cell>
          <cell r="AG1474" t="str">
            <v>京都工場</v>
          </cell>
          <cell r="AH1474" t="str">
            <v>10082057</v>
          </cell>
          <cell r="AM1474">
            <v>480</v>
          </cell>
          <cell r="AN1474">
            <v>1.2</v>
          </cell>
          <cell r="AO1474">
            <v>8</v>
          </cell>
          <cell r="AP1474">
            <v>64</v>
          </cell>
          <cell r="AQ1474">
            <v>15</v>
          </cell>
          <cell r="AR1474" t="str">
            <v>03パターン工程</v>
          </cell>
          <cell r="AX1474">
            <v>0</v>
          </cell>
        </row>
        <row r="1475">
          <cell r="A1475" t="str">
            <v>無受注</v>
          </cell>
          <cell r="B1475" t="str">
            <v>ＰＡＩＳ機構部品敦賀</v>
          </cell>
          <cell r="C1475" t="str">
            <v>F70PB1057C</v>
          </cell>
          <cell r="D1475" t="str">
            <v>T049388201</v>
          </cell>
          <cell r="E1475">
            <v>41688</v>
          </cell>
          <cell r="F1475">
            <v>41712</v>
          </cell>
          <cell r="N1475">
            <v>7200</v>
          </cell>
          <cell r="O1475">
            <v>18</v>
          </cell>
          <cell r="P1475" t="str">
            <v/>
          </cell>
          <cell r="Q1475">
            <v>18</v>
          </cell>
          <cell r="R1475" t="str">
            <v/>
          </cell>
          <cell r="S1475" t="str">
            <v/>
          </cell>
          <cell r="T1475" t="str">
            <v/>
          </cell>
          <cell r="U1475" t="str">
            <v/>
          </cell>
          <cell r="V1475" t="str">
            <v/>
          </cell>
          <cell r="W1475" t="str">
            <v/>
          </cell>
          <cell r="X1475" t="str">
            <v/>
          </cell>
          <cell r="AG1475" t="str">
            <v>京都工場</v>
          </cell>
          <cell r="AH1475" t="str">
            <v>10082058</v>
          </cell>
          <cell r="AM1475">
            <v>480</v>
          </cell>
          <cell r="AN1475">
            <v>1.2</v>
          </cell>
          <cell r="AO1475">
            <v>8</v>
          </cell>
          <cell r="AP1475">
            <v>64</v>
          </cell>
          <cell r="AQ1475">
            <v>15</v>
          </cell>
          <cell r="AR1475" t="str">
            <v>12表面処理工程</v>
          </cell>
          <cell r="AX1475">
            <v>0</v>
          </cell>
        </row>
        <row r="1476">
          <cell r="A1476" t="str">
            <v>無受注</v>
          </cell>
          <cell r="B1476" t="str">
            <v>ＰＡＩＳ機構部品敦賀</v>
          </cell>
          <cell r="C1476" t="str">
            <v>F70PB1057E</v>
          </cell>
          <cell r="D1476" t="str">
            <v>T049495301</v>
          </cell>
          <cell r="E1476">
            <v>41691</v>
          </cell>
          <cell r="F1476">
            <v>41712</v>
          </cell>
          <cell r="N1476">
            <v>7200</v>
          </cell>
          <cell r="O1476">
            <v>18</v>
          </cell>
          <cell r="P1476" t="str">
            <v/>
          </cell>
          <cell r="Q1476" t="str">
            <v/>
          </cell>
          <cell r="R1476">
            <v>18</v>
          </cell>
          <cell r="S1476" t="str">
            <v/>
          </cell>
          <cell r="T1476" t="str">
            <v/>
          </cell>
          <cell r="U1476" t="str">
            <v/>
          </cell>
          <cell r="V1476" t="str">
            <v/>
          </cell>
          <cell r="W1476" t="str">
            <v/>
          </cell>
          <cell r="X1476" t="str">
            <v/>
          </cell>
          <cell r="AG1476" t="str">
            <v>京都工場</v>
          </cell>
          <cell r="AH1476" t="str">
            <v>10082060</v>
          </cell>
          <cell r="AM1476">
            <v>480</v>
          </cell>
          <cell r="AN1476">
            <v>1.2</v>
          </cell>
          <cell r="AO1476">
            <v>8</v>
          </cell>
          <cell r="AP1476">
            <v>64</v>
          </cell>
          <cell r="AQ1476">
            <v>15</v>
          </cell>
          <cell r="AR1476" t="str">
            <v>09プレス工程</v>
          </cell>
          <cell r="AX1476">
            <v>0</v>
          </cell>
        </row>
        <row r="1477">
          <cell r="A1477" t="str">
            <v>無受注</v>
          </cell>
          <cell r="B1477" t="str">
            <v>ＰＡＩＳ機構部品敦賀</v>
          </cell>
          <cell r="C1477" t="str">
            <v>F70PB1056D</v>
          </cell>
          <cell r="D1477" t="str">
            <v>T049495001</v>
          </cell>
          <cell r="E1477">
            <v>41696</v>
          </cell>
          <cell r="F1477">
            <v>41719</v>
          </cell>
          <cell r="N1477">
            <v>7200</v>
          </cell>
          <cell r="O1477">
            <v>18</v>
          </cell>
          <cell r="P1477" t="str">
            <v/>
          </cell>
          <cell r="Q1477" t="str">
            <v/>
          </cell>
          <cell r="R1477" t="str">
            <v/>
          </cell>
          <cell r="S1477" t="str">
            <v/>
          </cell>
          <cell r="T1477" t="str">
            <v/>
          </cell>
          <cell r="U1477">
            <v>18</v>
          </cell>
          <cell r="V1477" t="str">
            <v/>
          </cell>
          <cell r="W1477" t="str">
            <v/>
          </cell>
          <cell r="X1477" t="str">
            <v/>
          </cell>
          <cell r="AG1477" t="str">
            <v>京都工場</v>
          </cell>
          <cell r="AH1477" t="str">
            <v>10082056</v>
          </cell>
          <cell r="AM1477">
            <v>480</v>
          </cell>
          <cell r="AN1477">
            <v>1.2</v>
          </cell>
          <cell r="AO1477">
            <v>8</v>
          </cell>
          <cell r="AP1477">
            <v>64</v>
          </cell>
          <cell r="AQ1477">
            <v>15</v>
          </cell>
          <cell r="AR1477" t="str">
            <v>03パターン工程</v>
          </cell>
          <cell r="AX1477">
            <v>0</v>
          </cell>
        </row>
        <row r="1478">
          <cell r="A1478" t="str">
            <v>無受注</v>
          </cell>
          <cell r="B1478" t="str">
            <v>ＰＡＩＳ機構部品敦賀</v>
          </cell>
          <cell r="C1478" t="str">
            <v>F70PB1057C</v>
          </cell>
          <cell r="D1478" t="str">
            <v>T049495201</v>
          </cell>
          <cell r="E1478">
            <v>41697</v>
          </cell>
          <cell r="F1478">
            <v>41719</v>
          </cell>
          <cell r="N1478">
            <v>7200</v>
          </cell>
          <cell r="O1478">
            <v>18</v>
          </cell>
          <cell r="P1478" t="str">
            <v/>
          </cell>
          <cell r="Q1478" t="str">
            <v/>
          </cell>
          <cell r="R1478" t="str">
            <v/>
          </cell>
          <cell r="S1478" t="str">
            <v/>
          </cell>
          <cell r="T1478" t="str">
            <v/>
          </cell>
          <cell r="U1478" t="str">
            <v/>
          </cell>
          <cell r="V1478">
            <v>18</v>
          </cell>
          <cell r="W1478" t="str">
            <v/>
          </cell>
          <cell r="X1478" t="str">
            <v/>
          </cell>
          <cell r="AG1478" t="str">
            <v>京都工場</v>
          </cell>
          <cell r="AH1478" t="str">
            <v>10082058</v>
          </cell>
          <cell r="AM1478">
            <v>480</v>
          </cell>
          <cell r="AN1478">
            <v>1.2</v>
          </cell>
          <cell r="AO1478">
            <v>8</v>
          </cell>
          <cell r="AP1478">
            <v>64</v>
          </cell>
          <cell r="AQ1478">
            <v>15</v>
          </cell>
          <cell r="AR1478" t="str">
            <v>02メッキ倉庫</v>
          </cell>
          <cell r="AX1478">
            <v>0</v>
          </cell>
        </row>
        <row r="1479">
          <cell r="A1479" t="str">
            <v>無受注</v>
          </cell>
          <cell r="B1479" t="str">
            <v>ＰＡＩＳ機構部品敦賀</v>
          </cell>
          <cell r="C1479" t="str">
            <v>F70PB1056F</v>
          </cell>
          <cell r="D1479" t="str">
            <v>T049635201</v>
          </cell>
          <cell r="E1479">
            <v>41705</v>
          </cell>
          <cell r="F1479">
            <v>41730</v>
          </cell>
          <cell r="N1479">
            <v>7200</v>
          </cell>
          <cell r="O1479">
            <v>18</v>
          </cell>
          <cell r="P1479" t="str">
            <v/>
          </cell>
          <cell r="Q1479" t="str">
            <v/>
          </cell>
          <cell r="R1479" t="str">
            <v/>
          </cell>
          <cell r="S1479" t="str">
            <v/>
          </cell>
          <cell r="T1479" t="str">
            <v/>
          </cell>
          <cell r="U1479" t="str">
            <v/>
          </cell>
          <cell r="V1479" t="str">
            <v/>
          </cell>
          <cell r="W1479">
            <v>18</v>
          </cell>
          <cell r="X1479" t="str">
            <v/>
          </cell>
          <cell r="AG1479" t="str">
            <v>京都工場</v>
          </cell>
          <cell r="AH1479" t="str">
            <v>10082057</v>
          </cell>
          <cell r="AM1479">
            <v>480</v>
          </cell>
          <cell r="AN1479">
            <v>1.2</v>
          </cell>
          <cell r="AO1479">
            <v>8</v>
          </cell>
          <cell r="AP1479">
            <v>64</v>
          </cell>
          <cell r="AQ1479">
            <v>15</v>
          </cell>
          <cell r="AR1479" t="str">
            <v>01NC/メッキ</v>
          </cell>
          <cell r="AX1479">
            <v>0</v>
          </cell>
        </row>
        <row r="1480">
          <cell r="A1480" t="str">
            <v>無受注</v>
          </cell>
          <cell r="B1480" t="str">
            <v>ＰＡＩＳ機構部品敦賀</v>
          </cell>
          <cell r="C1480" t="str">
            <v>F70PB1057E</v>
          </cell>
          <cell r="D1480" t="str">
            <v>T049635701</v>
          </cell>
          <cell r="E1480">
            <v>41705</v>
          </cell>
          <cell r="F1480">
            <v>41730</v>
          </cell>
          <cell r="N1480">
            <v>7200</v>
          </cell>
          <cell r="O1480">
            <v>18</v>
          </cell>
          <cell r="P1480" t="str">
            <v/>
          </cell>
          <cell r="Q1480" t="str">
            <v/>
          </cell>
          <cell r="R1480" t="str">
            <v/>
          </cell>
          <cell r="S1480" t="str">
            <v/>
          </cell>
          <cell r="T1480" t="str">
            <v/>
          </cell>
          <cell r="U1480" t="str">
            <v/>
          </cell>
          <cell r="V1480" t="str">
            <v/>
          </cell>
          <cell r="W1480">
            <v>18</v>
          </cell>
          <cell r="X1480" t="str">
            <v/>
          </cell>
          <cell r="AG1480" t="str">
            <v>京都工場</v>
          </cell>
          <cell r="AH1480" t="str">
            <v>10082060</v>
          </cell>
          <cell r="AM1480">
            <v>480</v>
          </cell>
          <cell r="AN1480">
            <v>1.2</v>
          </cell>
          <cell r="AO1480">
            <v>8</v>
          </cell>
          <cell r="AP1480">
            <v>64</v>
          </cell>
          <cell r="AQ1480">
            <v>15</v>
          </cell>
          <cell r="AR1480" t="str">
            <v>01NC/メッキ</v>
          </cell>
          <cell r="AX148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SALES"/>
      <sheetName val="Sheet1"/>
      <sheetName val="GeneralInfo"/>
      <sheetName val="General Info"/>
      <sheetName val="Kalk EITR- 2009"/>
      <sheetName val="fiscal depr_E_"/>
      <sheetName val="Marshal"/>
      <sheetName val="149"/>
      <sheetName val="recl JV437"/>
      <sheetName val="_REF"/>
      <sheetName val="Client Aje"/>
      <sheetName val="FE_1770_P1"/>
      <sheetName val="Data Client"/>
      <sheetName val="outsourcing serv"/>
      <sheetName val="P_L98"/>
      <sheetName val="Irregular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M"/>
      <sheetName val="mm"/>
      <sheetName val="DAF.ISI"/>
      <sheetName val="NERKON "/>
      <sheetName val="NERACA"/>
      <sheetName val="P&amp;L"/>
      <sheetName val="K-B"/>
      <sheetName val="REKON P-KEBUN"/>
      <sheetName val="P-DGG"/>
      <sheetName val="MAT"/>
      <sheetName val="PERS-DP"/>
      <sheetName val="BYRM"/>
      <sheetName val="PJR-PEM"/>
      <sheetName val="PINJ-PEG"/>
      <sheetName val="PJR-LL"/>
      <sheetName val="P-LL "/>
      <sheetName val="PPN-MASUKAN"/>
      <sheetName val="REKAP-AT"/>
      <sheetName val="BIBIT"/>
      <sheetName val="DEPRE-TM"/>
      <sheetName val="AK-PRS"/>
      <sheetName val="BTGH"/>
      <sheetName val="H-DGG"/>
      <sheetName val="BTH"/>
      <sheetName val="H-GJ"/>
      <sheetName val="H-KONT"/>
      <sheetName val="H-PJK"/>
      <sheetName val="PPN KELUARAN"/>
      <sheetName val="H-LL"/>
      <sheetName val="H-B"/>
      <sheetName val="H-PMG-SHM"/>
      <sheetName val="MODAL"/>
      <sheetName val="LABA-DTHN"/>
      <sheetName val="AL-Peny-BTL-Fin"/>
      <sheetName val="BTL-PT'S"/>
      <sheetName val="COVER"/>
      <sheetName val="HAL"/>
      <sheetName val="status"/>
      <sheetName val="Summary"/>
      <sheetName val="KAS $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dir"/>
      <sheetName val="2000dir"/>
      <sheetName val="2001dir"/>
      <sheetName val="1999"/>
      <sheetName val="2000"/>
      <sheetName val="man~instruk"/>
      <sheetName val="BASE"/>
      <sheetName val="jandes02"/>
      <sheetName val="jandes02 kg-man"/>
      <sheetName val="AR"/>
      <sheetName val="rmcost"/>
      <sheetName val="isbs"/>
      <sheetName val="TBM"/>
      <sheetName val="Source"/>
      <sheetName val="Actual"/>
      <sheetName val="Input"/>
      <sheetName val="SALES-EQUITY"/>
      <sheetName val="RUPS95C"/>
      <sheetName val="Karyawan"/>
      <sheetName val="Graph"/>
      <sheetName val="COGS MFG MB09 vs R"/>
      <sheetName val="IS ACT"/>
      <sheetName val="SALES_EQUITY"/>
      <sheetName val="Sales 1992-1998"/>
      <sheetName val="BF0996"/>
      <sheetName val="DETAIL"/>
      <sheetName val="EVALUASI MAY - JUN  (2)"/>
      <sheetName val="jandes02_kg-man"/>
      <sheetName val="COGS_MFG_MB09_vs_R"/>
      <sheetName val="outsourcing s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L5">
            <v>26596</v>
          </cell>
          <cell r="M5">
            <v>34028</v>
          </cell>
          <cell r="N5">
            <v>19828</v>
          </cell>
          <cell r="O5">
            <v>28121</v>
          </cell>
          <cell r="P5">
            <v>31211</v>
          </cell>
          <cell r="Q5">
            <v>11068</v>
          </cell>
          <cell r="R5">
            <v>1.3480000000000001</v>
          </cell>
        </row>
        <row r="6">
          <cell r="L6">
            <v>0</v>
          </cell>
          <cell r="M6">
            <v>0</v>
          </cell>
          <cell r="N6">
            <v>606</v>
          </cell>
          <cell r="O6">
            <v>4000</v>
          </cell>
          <cell r="P6">
            <v>509</v>
          </cell>
          <cell r="R6">
            <v>1.3480000000000001</v>
          </cell>
          <cell r="BL6">
            <v>1.3</v>
          </cell>
          <cell r="BM6">
            <v>1.3</v>
          </cell>
        </row>
        <row r="7">
          <cell r="L7">
            <v>28082</v>
          </cell>
          <cell r="M7">
            <v>30082</v>
          </cell>
          <cell r="N7">
            <v>20751</v>
          </cell>
          <cell r="O7">
            <v>29688</v>
          </cell>
          <cell r="P7">
            <v>30893</v>
          </cell>
          <cell r="Q7">
            <v>6190</v>
          </cell>
          <cell r="R7">
            <v>1.669</v>
          </cell>
          <cell r="BL7">
            <v>1.6</v>
          </cell>
          <cell r="BM7">
            <v>1.6</v>
          </cell>
        </row>
        <row r="8">
          <cell r="L8">
            <v>6274</v>
          </cell>
          <cell r="M8">
            <v>0</v>
          </cell>
          <cell r="N8">
            <v>2729</v>
          </cell>
          <cell r="O8">
            <v>1637</v>
          </cell>
          <cell r="P8">
            <v>9142</v>
          </cell>
          <cell r="Q8">
            <v>7148</v>
          </cell>
          <cell r="R8">
            <v>1.903</v>
          </cell>
          <cell r="BL8">
            <v>1.9</v>
          </cell>
          <cell r="BM8">
            <v>1.9</v>
          </cell>
        </row>
        <row r="9">
          <cell r="R9">
            <v>1.8129999999999999</v>
          </cell>
        </row>
        <row r="10">
          <cell r="R10">
            <v>1.9390000000000001</v>
          </cell>
        </row>
        <row r="11">
          <cell r="R11">
            <v>1.9390000000000001</v>
          </cell>
        </row>
        <row r="12">
          <cell r="L12">
            <v>98932</v>
          </cell>
          <cell r="N12">
            <v>74867</v>
          </cell>
          <cell r="O12">
            <v>89819</v>
          </cell>
          <cell r="P12">
            <v>84115</v>
          </cell>
          <cell r="Q12">
            <v>26821</v>
          </cell>
          <cell r="R12">
            <v>1.6970000000000001</v>
          </cell>
        </row>
        <row r="13">
          <cell r="L13">
            <v>4182</v>
          </cell>
          <cell r="M13">
            <v>4296</v>
          </cell>
          <cell r="N13">
            <v>2971</v>
          </cell>
          <cell r="O13">
            <v>2773</v>
          </cell>
          <cell r="Q13">
            <v>3263</v>
          </cell>
          <cell r="R13">
            <v>1.633</v>
          </cell>
        </row>
        <row r="14">
          <cell r="R14">
            <v>1.974</v>
          </cell>
        </row>
        <row r="15">
          <cell r="R15">
            <v>2.492</v>
          </cell>
        </row>
        <row r="16">
          <cell r="L16">
            <v>9782</v>
          </cell>
          <cell r="M16">
            <v>1310</v>
          </cell>
          <cell r="N16">
            <v>3259</v>
          </cell>
          <cell r="O16">
            <v>8340</v>
          </cell>
          <cell r="P16">
            <v>5572</v>
          </cell>
          <cell r="Q16">
            <v>2637</v>
          </cell>
          <cell r="R16">
            <v>1.756</v>
          </cell>
        </row>
        <row r="17">
          <cell r="O17">
            <v>1121</v>
          </cell>
          <cell r="P17">
            <v>99</v>
          </cell>
          <cell r="R17">
            <v>2.238</v>
          </cell>
        </row>
        <row r="18">
          <cell r="R18">
            <v>2.2669999999999999</v>
          </cell>
        </row>
        <row r="19">
          <cell r="R19">
            <v>2.3639999999999999</v>
          </cell>
        </row>
        <row r="20">
          <cell r="R20">
            <v>2.3639999999999999</v>
          </cell>
        </row>
        <row r="21">
          <cell r="R21">
            <v>2.5150000000000001</v>
          </cell>
        </row>
        <row r="22">
          <cell r="L22">
            <v>111401</v>
          </cell>
          <cell r="N22">
            <v>80823</v>
          </cell>
          <cell r="O22">
            <v>90064</v>
          </cell>
          <cell r="P22">
            <v>86826</v>
          </cell>
          <cell r="Q22">
            <v>30819</v>
          </cell>
          <cell r="R22">
            <v>2.1760000000000002</v>
          </cell>
        </row>
        <row r="23">
          <cell r="L23">
            <v>4808</v>
          </cell>
          <cell r="M23">
            <v>4</v>
          </cell>
          <cell r="O23">
            <v>6328</v>
          </cell>
          <cell r="P23">
            <v>375</v>
          </cell>
          <cell r="R23">
            <v>2.1160000000000001</v>
          </cell>
        </row>
        <row r="24">
          <cell r="R24">
            <v>2.2970000000000002</v>
          </cell>
        </row>
        <row r="25">
          <cell r="M25">
            <v>254</v>
          </cell>
          <cell r="R25">
            <v>2.1269999999999998</v>
          </cell>
        </row>
        <row r="26">
          <cell r="R26">
            <v>2.2069999999999999</v>
          </cell>
        </row>
        <row r="27">
          <cell r="L27">
            <v>7</v>
          </cell>
          <cell r="M27">
            <v>453</v>
          </cell>
          <cell r="O27">
            <v>469</v>
          </cell>
          <cell r="P27">
            <v>166</v>
          </cell>
          <cell r="R27">
            <v>2.9590000000000001</v>
          </cell>
        </row>
        <row r="28">
          <cell r="M28">
            <v>1</v>
          </cell>
          <cell r="N28">
            <v>559</v>
          </cell>
          <cell r="O28">
            <v>1532</v>
          </cell>
          <cell r="R28">
            <v>3.0409999999999999</v>
          </cell>
        </row>
        <row r="29">
          <cell r="M29">
            <v>255</v>
          </cell>
          <cell r="N29">
            <v>582</v>
          </cell>
          <cell r="O29">
            <v>1722</v>
          </cell>
          <cell r="R29">
            <v>2.621</v>
          </cell>
        </row>
        <row r="30">
          <cell r="R30">
            <v>2.6989999999999998</v>
          </cell>
        </row>
        <row r="31">
          <cell r="N31">
            <v>242</v>
          </cell>
          <cell r="O31">
            <v>712</v>
          </cell>
          <cell r="R31">
            <v>2.8929999999999998</v>
          </cell>
        </row>
        <row r="32">
          <cell r="R32">
            <v>2.806</v>
          </cell>
        </row>
        <row r="33">
          <cell r="L33">
            <v>65</v>
          </cell>
          <cell r="M33">
            <v>1905</v>
          </cell>
          <cell r="P33">
            <v>2054</v>
          </cell>
          <cell r="R33">
            <v>2.806</v>
          </cell>
        </row>
        <row r="34">
          <cell r="L34">
            <v>4904</v>
          </cell>
          <cell r="M34">
            <v>4482</v>
          </cell>
          <cell r="N34">
            <v>5167</v>
          </cell>
          <cell r="O34">
            <v>406</v>
          </cell>
          <cell r="P34">
            <v>5711</v>
          </cell>
          <cell r="Q34">
            <v>2341</v>
          </cell>
          <cell r="R34">
            <v>3.3849999999999998</v>
          </cell>
        </row>
        <row r="35">
          <cell r="R35">
            <v>2.806</v>
          </cell>
        </row>
        <row r="36">
          <cell r="L36">
            <v>1991</v>
          </cell>
          <cell r="M36">
            <v>299</v>
          </cell>
          <cell r="O36">
            <v>1589</v>
          </cell>
          <cell r="P36">
            <v>141</v>
          </cell>
          <cell r="R36">
            <v>2.2490000000000001</v>
          </cell>
        </row>
        <row r="37">
          <cell r="M37">
            <v>358</v>
          </cell>
          <cell r="R37">
            <v>1.849</v>
          </cell>
        </row>
        <row r="38">
          <cell r="M38">
            <v>429</v>
          </cell>
          <cell r="P38">
            <v>711</v>
          </cell>
          <cell r="R38">
            <v>2.1629999999999998</v>
          </cell>
        </row>
        <row r="39">
          <cell r="L39">
            <v>1</v>
          </cell>
          <cell r="M39">
            <v>1034</v>
          </cell>
          <cell r="N39">
            <v>655</v>
          </cell>
          <cell r="O39">
            <v>842</v>
          </cell>
          <cell r="P39">
            <v>1527</v>
          </cell>
          <cell r="Q39">
            <v>176</v>
          </cell>
          <cell r="R39">
            <v>2.1179999999999999</v>
          </cell>
        </row>
        <row r="40">
          <cell r="O40">
            <v>996</v>
          </cell>
          <cell r="R40">
            <v>2.4580000000000002</v>
          </cell>
        </row>
        <row r="41">
          <cell r="O41">
            <v>403</v>
          </cell>
          <cell r="R41">
            <v>3.8340000000000001</v>
          </cell>
        </row>
        <row r="42">
          <cell r="R42">
            <v>1.869</v>
          </cell>
        </row>
        <row r="43">
          <cell r="R43">
            <v>2.2839999999999998</v>
          </cell>
        </row>
        <row r="44">
          <cell r="R44">
            <v>2.569</v>
          </cell>
        </row>
        <row r="45">
          <cell r="P45">
            <v>333</v>
          </cell>
          <cell r="Q45">
            <v>206</v>
          </cell>
          <cell r="R45">
            <v>4.6470000000000002</v>
          </cell>
        </row>
        <row r="46">
          <cell r="R46">
            <v>3.0590000000000002</v>
          </cell>
        </row>
        <row r="47">
          <cell r="R47">
            <v>1.74</v>
          </cell>
        </row>
        <row r="48">
          <cell r="R48">
            <v>2.1080000000000001</v>
          </cell>
        </row>
        <row r="49">
          <cell r="R49">
            <v>2.0099999999999998</v>
          </cell>
        </row>
        <row r="50">
          <cell r="R50">
            <v>1.901</v>
          </cell>
        </row>
        <row r="51">
          <cell r="R51">
            <v>2.4049999999999998</v>
          </cell>
        </row>
        <row r="52">
          <cell r="P52">
            <v>1302</v>
          </cell>
          <cell r="R52">
            <v>2.73</v>
          </cell>
        </row>
        <row r="53">
          <cell r="R53">
            <v>2.6509999999999998</v>
          </cell>
        </row>
        <row r="54">
          <cell r="P54">
            <v>483</v>
          </cell>
          <cell r="Q54">
            <v>17</v>
          </cell>
          <cell r="R54">
            <v>3.028</v>
          </cell>
        </row>
        <row r="55">
          <cell r="R55">
            <v>3.3250000000000002</v>
          </cell>
        </row>
        <row r="56">
          <cell r="R56">
            <v>3.8439999999999999</v>
          </cell>
        </row>
        <row r="57">
          <cell r="R57">
            <v>3.5219999999999998</v>
          </cell>
        </row>
        <row r="58">
          <cell r="R58">
            <v>3.8149999999999999</v>
          </cell>
        </row>
        <row r="59">
          <cell r="R59">
            <v>2.37</v>
          </cell>
        </row>
        <row r="60">
          <cell r="P60">
            <v>385</v>
          </cell>
          <cell r="Q60">
            <v>767</v>
          </cell>
          <cell r="R60">
            <v>2.0099999999999998</v>
          </cell>
        </row>
        <row r="61">
          <cell r="L61">
            <v>718</v>
          </cell>
          <cell r="M61">
            <v>1</v>
          </cell>
          <cell r="O61">
            <v>782</v>
          </cell>
          <cell r="P61">
            <v>119</v>
          </cell>
          <cell r="R61">
            <v>2.581</v>
          </cell>
        </row>
        <row r="62">
          <cell r="L62">
            <v>2</v>
          </cell>
          <cell r="O62">
            <v>976</v>
          </cell>
          <cell r="R62">
            <v>3.0870000000000002</v>
          </cell>
        </row>
        <row r="63">
          <cell r="N63">
            <v>966</v>
          </cell>
          <cell r="O63">
            <v>1073</v>
          </cell>
          <cell r="R63">
            <v>2.3849999999999998</v>
          </cell>
        </row>
        <row r="64">
          <cell r="O64">
            <v>412</v>
          </cell>
          <cell r="R64">
            <v>2.7829999999999999</v>
          </cell>
        </row>
        <row r="65">
          <cell r="L65">
            <v>17</v>
          </cell>
          <cell r="R65">
            <v>3.871</v>
          </cell>
        </row>
        <row r="66">
          <cell r="R66">
            <v>2.105</v>
          </cell>
        </row>
        <row r="67">
          <cell r="R67">
            <v>3.419</v>
          </cell>
        </row>
        <row r="68">
          <cell r="L68">
            <v>5478</v>
          </cell>
          <cell r="M68">
            <v>103033</v>
          </cell>
          <cell r="R68">
            <v>1.633</v>
          </cell>
        </row>
        <row r="69">
          <cell r="L69">
            <v>5419</v>
          </cell>
          <cell r="M69">
            <v>105548</v>
          </cell>
          <cell r="R69">
            <v>2.1160000000000001</v>
          </cell>
        </row>
        <row r="70">
          <cell r="L70">
            <v>534</v>
          </cell>
          <cell r="M70">
            <v>3689</v>
          </cell>
          <cell r="R70">
            <v>1.456</v>
          </cell>
        </row>
        <row r="71">
          <cell r="L71">
            <v>253</v>
          </cell>
          <cell r="M71">
            <v>3754</v>
          </cell>
          <cell r="R71">
            <v>2.1640000000000001</v>
          </cell>
        </row>
        <row r="72">
          <cell r="R72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mar"/>
      <sheetName val="Marshal"/>
      <sheetName val="予算"/>
      <sheetName val="今回総枠"/>
      <sheetName val="Sheet1"/>
      <sheetName val="5820"/>
      <sheetName val="ｺｽﾄ企画"/>
      <sheetName val="A"/>
      <sheetName val="Proposed 2003 Salary Range"/>
      <sheetName val="3.結果まとめ"/>
      <sheetName val="ＦＲＭ負荷表"/>
      <sheetName val="KK"/>
      <sheetName val="愛知・日デ"/>
      <sheetName val="Ex-Rate"/>
      <sheetName val="MOTO"/>
      <sheetName val="TBL"/>
      <sheetName val="間接員勤務"/>
    </sheetNames>
    <sheetDataSet>
      <sheetData sheetId="0" refreshError="1">
        <row r="4">
          <cell r="A4" t="str">
            <v>00A0</v>
          </cell>
        </row>
        <row r="5">
          <cell r="A5" t="str">
            <v>00B0</v>
          </cell>
        </row>
        <row r="6">
          <cell r="A6" t="str">
            <v>00J0</v>
          </cell>
        </row>
        <row r="7">
          <cell r="A7" t="str">
            <v>00L0</v>
          </cell>
        </row>
        <row r="8">
          <cell r="A8" t="str">
            <v>02D0</v>
          </cell>
        </row>
        <row r="9">
          <cell r="A9" t="str">
            <v>02H0</v>
          </cell>
        </row>
        <row r="10">
          <cell r="A10" t="str">
            <v>03B0</v>
          </cell>
        </row>
        <row r="11">
          <cell r="A11" t="str">
            <v>03D0</v>
          </cell>
        </row>
        <row r="12">
          <cell r="A12" t="str">
            <v>03G0</v>
          </cell>
        </row>
        <row r="13">
          <cell r="A13" t="str">
            <v>03I0</v>
          </cell>
        </row>
        <row r="14">
          <cell r="A14" t="str">
            <v>03J0</v>
          </cell>
        </row>
        <row r="15">
          <cell r="A15" t="str">
            <v>03N0</v>
          </cell>
        </row>
        <row r="16">
          <cell r="A16" t="str">
            <v>04H0</v>
          </cell>
        </row>
        <row r="17">
          <cell r="A17" t="str">
            <v>05C0</v>
          </cell>
        </row>
        <row r="18">
          <cell r="A18" t="str">
            <v>05F0</v>
          </cell>
        </row>
        <row r="19">
          <cell r="A19" t="str">
            <v>05G0</v>
          </cell>
        </row>
        <row r="20">
          <cell r="A20" t="str">
            <v>05P0</v>
          </cell>
        </row>
        <row r="21">
          <cell r="A21" t="str">
            <v>06A0</v>
          </cell>
        </row>
        <row r="22">
          <cell r="A22" t="str">
            <v>07A0</v>
          </cell>
        </row>
        <row r="23">
          <cell r="A23" t="str">
            <v>10A0</v>
          </cell>
        </row>
        <row r="24">
          <cell r="A24" t="str">
            <v>10B0</v>
          </cell>
        </row>
        <row r="25">
          <cell r="A25" t="str">
            <v>10C0</v>
          </cell>
        </row>
        <row r="26">
          <cell r="A26" t="str">
            <v>10D0</v>
          </cell>
        </row>
        <row r="27">
          <cell r="A27" t="str">
            <v>10E0</v>
          </cell>
        </row>
        <row r="28">
          <cell r="A28" t="str">
            <v>10F0</v>
          </cell>
        </row>
        <row r="29">
          <cell r="A29" t="str">
            <v>10G0</v>
          </cell>
        </row>
        <row r="30">
          <cell r="A30" t="str">
            <v>11A0</v>
          </cell>
        </row>
        <row r="31">
          <cell r="A31" t="str">
            <v>15A0</v>
          </cell>
        </row>
        <row r="32">
          <cell r="A32" t="str">
            <v>22C0</v>
          </cell>
        </row>
        <row r="33">
          <cell r="A33" t="str">
            <v>25C0</v>
          </cell>
        </row>
        <row r="34">
          <cell r="A34" t="str">
            <v>25E0</v>
          </cell>
        </row>
        <row r="35">
          <cell r="A35" t="str">
            <v>25H0</v>
          </cell>
        </row>
        <row r="36">
          <cell r="A36" t="str">
            <v>25L0</v>
          </cell>
        </row>
        <row r="37">
          <cell r="A37" t="str">
            <v>25R0</v>
          </cell>
        </row>
        <row r="38">
          <cell r="A38" t="str">
            <v>25T0</v>
          </cell>
        </row>
        <row r="39">
          <cell r="A39" t="str">
            <v>26A0</v>
          </cell>
        </row>
        <row r="40">
          <cell r="A40" t="str">
            <v>26D0</v>
          </cell>
        </row>
        <row r="41">
          <cell r="A41" t="str">
            <v>26E0</v>
          </cell>
        </row>
        <row r="42">
          <cell r="A42" t="str">
            <v>26F0</v>
          </cell>
        </row>
        <row r="43">
          <cell r="A43" t="str">
            <v>26H0</v>
          </cell>
        </row>
        <row r="44">
          <cell r="A44" t="str">
            <v>26J0</v>
          </cell>
        </row>
        <row r="45">
          <cell r="A45" t="str">
            <v>26T0</v>
          </cell>
        </row>
        <row r="46">
          <cell r="A46" t="str">
            <v>26V0</v>
          </cell>
        </row>
        <row r="47">
          <cell r="A47" t="str">
            <v>26W0</v>
          </cell>
        </row>
        <row r="48">
          <cell r="A48" t="str">
            <v>26X0</v>
          </cell>
        </row>
        <row r="49">
          <cell r="A49" t="str">
            <v>30J0</v>
          </cell>
        </row>
        <row r="50">
          <cell r="A50" t="str">
            <v>31A0</v>
          </cell>
        </row>
        <row r="51">
          <cell r="A51" t="str">
            <v>31R0</v>
          </cell>
        </row>
        <row r="52">
          <cell r="A52" t="str">
            <v>31S0</v>
          </cell>
        </row>
        <row r="53">
          <cell r="A53" t="str">
            <v>33A0</v>
          </cell>
        </row>
        <row r="54">
          <cell r="A54" t="str">
            <v>35C0</v>
          </cell>
        </row>
        <row r="55">
          <cell r="A55" t="str">
            <v>36A0</v>
          </cell>
        </row>
        <row r="56">
          <cell r="A56" t="str">
            <v>37H0</v>
          </cell>
        </row>
        <row r="57">
          <cell r="A57" t="str">
            <v>38A0</v>
          </cell>
        </row>
        <row r="58">
          <cell r="A58" t="str">
            <v>38B0</v>
          </cell>
        </row>
        <row r="60">
          <cell r="A60" t="str">
            <v>40A0</v>
          </cell>
        </row>
        <row r="61">
          <cell r="A61" t="str">
            <v>40G0</v>
          </cell>
        </row>
        <row r="62">
          <cell r="A62" t="str">
            <v>40L0</v>
          </cell>
        </row>
        <row r="63">
          <cell r="A63" t="str">
            <v>40O0</v>
          </cell>
        </row>
        <row r="64">
          <cell r="A64" t="str">
            <v>40P0</v>
          </cell>
        </row>
        <row r="65">
          <cell r="A65" t="str">
            <v>41B0</v>
          </cell>
        </row>
        <row r="66">
          <cell r="A66" t="str">
            <v>41D0</v>
          </cell>
        </row>
        <row r="67">
          <cell r="A67" t="str">
            <v>41E0</v>
          </cell>
        </row>
        <row r="68">
          <cell r="A68" t="str">
            <v>41F0</v>
          </cell>
        </row>
        <row r="69">
          <cell r="A69" t="str">
            <v>43B0</v>
          </cell>
        </row>
        <row r="70">
          <cell r="A70" t="str">
            <v>43D0</v>
          </cell>
        </row>
        <row r="71">
          <cell r="A71" t="str">
            <v>43E0</v>
          </cell>
        </row>
        <row r="72">
          <cell r="A72" t="str">
            <v>43F0</v>
          </cell>
        </row>
        <row r="73">
          <cell r="A73" t="str">
            <v>43I0</v>
          </cell>
        </row>
        <row r="74">
          <cell r="A74" t="str">
            <v>43J0</v>
          </cell>
        </row>
        <row r="75">
          <cell r="A75" t="str">
            <v>43K0</v>
          </cell>
        </row>
        <row r="76">
          <cell r="A76" t="str">
            <v>43L0</v>
          </cell>
        </row>
        <row r="77">
          <cell r="A77" t="str">
            <v>43M0</v>
          </cell>
        </row>
        <row r="78">
          <cell r="A78" t="str">
            <v>43O0</v>
          </cell>
        </row>
        <row r="79">
          <cell r="A79" t="str">
            <v>43P0</v>
          </cell>
        </row>
        <row r="80">
          <cell r="A80" t="str">
            <v>43Q0</v>
          </cell>
        </row>
        <row r="81">
          <cell r="A81" t="str">
            <v>43R0</v>
          </cell>
        </row>
        <row r="82">
          <cell r="A82" t="str">
            <v>43S0</v>
          </cell>
        </row>
        <row r="83">
          <cell r="A83" t="str">
            <v>43T0</v>
          </cell>
        </row>
        <row r="84">
          <cell r="A84" t="str">
            <v>43W0</v>
          </cell>
        </row>
        <row r="85">
          <cell r="A85" t="str">
            <v>44C0</v>
          </cell>
        </row>
        <row r="86">
          <cell r="A86" t="str">
            <v>44D0</v>
          </cell>
        </row>
        <row r="87">
          <cell r="A87" t="str">
            <v>44G0</v>
          </cell>
        </row>
        <row r="88">
          <cell r="A88" t="str">
            <v>44H0</v>
          </cell>
        </row>
        <row r="89">
          <cell r="A89" t="str">
            <v>44J0</v>
          </cell>
        </row>
        <row r="90">
          <cell r="A90" t="str">
            <v>44M0</v>
          </cell>
        </row>
        <row r="91">
          <cell r="A91" t="str">
            <v>44R0</v>
          </cell>
        </row>
        <row r="92">
          <cell r="A92" t="str">
            <v>49A0</v>
          </cell>
        </row>
        <row r="93">
          <cell r="A93" t="str">
            <v>52B0</v>
          </cell>
        </row>
        <row r="94">
          <cell r="A94" t="str">
            <v>52C0</v>
          </cell>
        </row>
        <row r="95">
          <cell r="A95" t="str">
            <v>52E0</v>
          </cell>
        </row>
        <row r="96">
          <cell r="A96" t="str">
            <v>53B0</v>
          </cell>
        </row>
        <row r="97">
          <cell r="A97" t="str">
            <v>53D0</v>
          </cell>
        </row>
        <row r="98">
          <cell r="A98" t="str">
            <v>53E0</v>
          </cell>
        </row>
        <row r="99">
          <cell r="A99" t="str">
            <v>53F0</v>
          </cell>
        </row>
        <row r="100">
          <cell r="A100" t="str">
            <v>53I0</v>
          </cell>
        </row>
        <row r="101">
          <cell r="A101" t="str">
            <v>53J0</v>
          </cell>
        </row>
        <row r="102">
          <cell r="A102" t="str">
            <v>53M0</v>
          </cell>
        </row>
        <row r="103">
          <cell r="A103" t="str">
            <v>53O0</v>
          </cell>
        </row>
        <row r="104">
          <cell r="A104" t="str">
            <v>53P0</v>
          </cell>
        </row>
        <row r="105">
          <cell r="A105" t="str">
            <v>53Q0</v>
          </cell>
        </row>
        <row r="106">
          <cell r="A106" t="str">
            <v>53S0</v>
          </cell>
        </row>
        <row r="107">
          <cell r="A107" t="str">
            <v>53T0</v>
          </cell>
        </row>
        <row r="108">
          <cell r="A108" t="str">
            <v>54C0</v>
          </cell>
        </row>
        <row r="109">
          <cell r="A109" t="str">
            <v>54G0</v>
          </cell>
        </row>
        <row r="110">
          <cell r="A110" t="str">
            <v>54R0</v>
          </cell>
        </row>
        <row r="111">
          <cell r="A111" t="str">
            <v>59A0</v>
          </cell>
        </row>
        <row r="112">
          <cell r="A112" t="str">
            <v>70A0</v>
          </cell>
        </row>
        <row r="113">
          <cell r="A113" t="str">
            <v>87B0</v>
          </cell>
        </row>
        <row r="114">
          <cell r="A114" t="str">
            <v>87M0</v>
          </cell>
        </row>
        <row r="115">
          <cell r="A115" t="str">
            <v>87W0</v>
          </cell>
        </row>
        <row r="116">
          <cell r="A116" t="str">
            <v>88B0</v>
          </cell>
        </row>
        <row r="117">
          <cell r="A117" t="str">
            <v>88G0</v>
          </cell>
        </row>
        <row r="118">
          <cell r="A118" t="str">
            <v>88H0</v>
          </cell>
        </row>
        <row r="119">
          <cell r="A119" t="str">
            <v>88I0</v>
          </cell>
        </row>
        <row r="120">
          <cell r="A120" t="str">
            <v>88W0</v>
          </cell>
        </row>
        <row r="121">
          <cell r="A121" t="str">
            <v>90A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.4CASHINBANK"/>
      <sheetName val="K.5CASHONHAND"/>
      <sheetName val="Sheet1"/>
      <sheetName val="K.6DEPOSIT"/>
      <sheetName val="GT_Custom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"/>
      <sheetName val="Uraian"/>
      <sheetName val="TABPASS"/>
      <sheetName val="I2T2005"/>
      <sheetName val="PIVOT"/>
      <sheetName val="Neraca"/>
      <sheetName val="Laba Rugi"/>
      <sheetName val="data rekon"/>
      <sheetName val="edit lembang"/>
      <sheetName val="TABEL"/>
    </sheetNames>
    <sheetDataSet>
      <sheetData sheetId="0" refreshError="1"/>
      <sheetData sheetId="1" refreshError="1"/>
      <sheetData sheetId="2" refreshError="1"/>
      <sheetData sheetId="3" refreshError="1">
        <row r="2">
          <cell r="L2">
            <v>213000</v>
          </cell>
        </row>
        <row r="3">
          <cell r="L3">
            <v>621300</v>
          </cell>
        </row>
        <row r="4">
          <cell r="L4">
            <v>621400</v>
          </cell>
        </row>
        <row r="5">
          <cell r="L5">
            <v>621200</v>
          </cell>
        </row>
        <row r="6">
          <cell r="L6">
            <v>622100</v>
          </cell>
        </row>
        <row r="7">
          <cell r="L7">
            <v>622300</v>
          </cell>
        </row>
        <row r="8">
          <cell r="L8">
            <v>622700</v>
          </cell>
        </row>
        <row r="9">
          <cell r="L9">
            <v>620900</v>
          </cell>
        </row>
        <row r="10">
          <cell r="L10">
            <v>620200</v>
          </cell>
        </row>
        <row r="11">
          <cell r="L11">
            <v>620600</v>
          </cell>
        </row>
        <row r="12">
          <cell r="L12">
            <v>622000</v>
          </cell>
        </row>
        <row r="13">
          <cell r="L13">
            <v>621000</v>
          </cell>
        </row>
        <row r="14">
          <cell r="L14">
            <v>621700</v>
          </cell>
        </row>
        <row r="15">
          <cell r="L15">
            <v>621400</v>
          </cell>
        </row>
        <row r="16">
          <cell r="L16">
            <v>622100</v>
          </cell>
        </row>
        <row r="17">
          <cell r="L17">
            <v>416000</v>
          </cell>
        </row>
        <row r="18">
          <cell r="L18">
            <v>620600</v>
          </cell>
        </row>
        <row r="19">
          <cell r="L19">
            <v>610000</v>
          </cell>
        </row>
        <row r="20">
          <cell r="L20">
            <v>621400</v>
          </cell>
        </row>
        <row r="21">
          <cell r="L21">
            <v>622100</v>
          </cell>
        </row>
        <row r="22">
          <cell r="L22">
            <v>622000</v>
          </cell>
        </row>
        <row r="23">
          <cell r="L23">
            <v>621000</v>
          </cell>
        </row>
        <row r="24">
          <cell r="L24">
            <v>622100</v>
          </cell>
        </row>
        <row r="25">
          <cell r="L25">
            <v>621300</v>
          </cell>
        </row>
        <row r="26">
          <cell r="L26">
            <v>621400</v>
          </cell>
        </row>
        <row r="27">
          <cell r="L27">
            <v>622100</v>
          </cell>
        </row>
        <row r="28">
          <cell r="L28">
            <v>622300</v>
          </cell>
        </row>
        <row r="29">
          <cell r="L29">
            <v>621000</v>
          </cell>
        </row>
        <row r="30">
          <cell r="L30">
            <v>134000</v>
          </cell>
        </row>
        <row r="31">
          <cell r="L31">
            <v>620800</v>
          </cell>
        </row>
        <row r="32">
          <cell r="L32">
            <v>134000</v>
          </cell>
        </row>
        <row r="33">
          <cell r="L33">
            <v>620800</v>
          </cell>
        </row>
        <row r="34">
          <cell r="L34">
            <v>622500</v>
          </cell>
        </row>
        <row r="35">
          <cell r="L35">
            <v>211100</v>
          </cell>
        </row>
        <row r="36">
          <cell r="L36">
            <v>211100</v>
          </cell>
        </row>
        <row r="37">
          <cell r="L37">
            <v>211100</v>
          </cell>
        </row>
        <row r="38">
          <cell r="L38">
            <v>211100</v>
          </cell>
        </row>
        <row r="39">
          <cell r="L39">
            <v>211100</v>
          </cell>
        </row>
        <row r="40">
          <cell r="L40">
            <v>211100</v>
          </cell>
        </row>
        <row r="41">
          <cell r="L41">
            <v>211100</v>
          </cell>
        </row>
        <row r="42">
          <cell r="L42">
            <v>621300</v>
          </cell>
        </row>
        <row r="43">
          <cell r="L43">
            <v>620700</v>
          </cell>
        </row>
        <row r="44">
          <cell r="L44">
            <v>621400</v>
          </cell>
        </row>
        <row r="45">
          <cell r="L45">
            <v>621200</v>
          </cell>
        </row>
        <row r="46">
          <cell r="L46">
            <v>622100</v>
          </cell>
        </row>
        <row r="47">
          <cell r="L47">
            <v>622300</v>
          </cell>
        </row>
        <row r="48">
          <cell r="L48">
            <v>622300</v>
          </cell>
        </row>
        <row r="49">
          <cell r="L49">
            <v>620900</v>
          </cell>
        </row>
        <row r="50">
          <cell r="L50">
            <v>620200</v>
          </cell>
        </row>
        <row r="51">
          <cell r="L51">
            <v>622400</v>
          </cell>
        </row>
        <row r="52">
          <cell r="L52">
            <v>620600</v>
          </cell>
        </row>
        <row r="53">
          <cell r="L53">
            <v>622200</v>
          </cell>
        </row>
        <row r="54">
          <cell r="L54">
            <v>621000</v>
          </cell>
        </row>
        <row r="55">
          <cell r="L55">
            <v>621700</v>
          </cell>
        </row>
        <row r="56">
          <cell r="L56">
            <v>212000</v>
          </cell>
        </row>
        <row r="57">
          <cell r="L57">
            <v>212000</v>
          </cell>
        </row>
        <row r="58">
          <cell r="L58">
            <v>622200</v>
          </cell>
        </row>
        <row r="59">
          <cell r="L59">
            <v>621400</v>
          </cell>
        </row>
        <row r="60">
          <cell r="L60">
            <v>622100</v>
          </cell>
        </row>
        <row r="61">
          <cell r="L61">
            <v>416000</v>
          </cell>
        </row>
        <row r="62">
          <cell r="L62">
            <v>620600</v>
          </cell>
        </row>
        <row r="63">
          <cell r="L63">
            <v>610000</v>
          </cell>
        </row>
        <row r="64">
          <cell r="L64">
            <v>621400</v>
          </cell>
        </row>
        <row r="65">
          <cell r="L65">
            <v>622100</v>
          </cell>
        </row>
        <row r="66">
          <cell r="L66">
            <v>622000</v>
          </cell>
        </row>
        <row r="67">
          <cell r="L67">
            <v>621000</v>
          </cell>
        </row>
        <row r="68">
          <cell r="L68">
            <v>622100</v>
          </cell>
        </row>
        <row r="69">
          <cell r="L69">
            <v>621300</v>
          </cell>
        </row>
        <row r="70">
          <cell r="L70">
            <v>621400</v>
          </cell>
        </row>
        <row r="71">
          <cell r="L71">
            <v>622100</v>
          </cell>
        </row>
        <row r="72">
          <cell r="L72">
            <v>622300</v>
          </cell>
        </row>
        <row r="73">
          <cell r="L73">
            <v>621000</v>
          </cell>
        </row>
        <row r="74">
          <cell r="L74">
            <v>621400</v>
          </cell>
        </row>
        <row r="75">
          <cell r="L75">
            <v>211100</v>
          </cell>
        </row>
        <row r="76">
          <cell r="L76">
            <v>211100</v>
          </cell>
        </row>
        <row r="77">
          <cell r="L77">
            <v>211100</v>
          </cell>
        </row>
        <row r="78">
          <cell r="L78">
            <v>211100</v>
          </cell>
        </row>
        <row r="79">
          <cell r="L79">
            <v>211100</v>
          </cell>
        </row>
        <row r="80">
          <cell r="L80">
            <v>211100</v>
          </cell>
        </row>
        <row r="81">
          <cell r="L81">
            <v>212000</v>
          </cell>
        </row>
        <row r="82">
          <cell r="L82">
            <v>212000</v>
          </cell>
        </row>
        <row r="83">
          <cell r="L83">
            <v>703000</v>
          </cell>
        </row>
        <row r="84">
          <cell r="L84">
            <v>702000</v>
          </cell>
        </row>
        <row r="85">
          <cell r="L85">
            <v>711000</v>
          </cell>
        </row>
        <row r="86">
          <cell r="L86">
            <v>216100</v>
          </cell>
        </row>
        <row r="87">
          <cell r="L87">
            <v>111000</v>
          </cell>
        </row>
        <row r="88">
          <cell r="L88">
            <v>111000</v>
          </cell>
        </row>
        <row r="89">
          <cell r="L89">
            <v>621300</v>
          </cell>
        </row>
        <row r="90">
          <cell r="L90">
            <v>622400</v>
          </cell>
        </row>
        <row r="91">
          <cell r="L91">
            <v>621600</v>
          </cell>
        </row>
        <row r="92">
          <cell r="L92">
            <v>620800</v>
          </cell>
        </row>
        <row r="93">
          <cell r="L93">
            <v>610000</v>
          </cell>
        </row>
        <row r="94">
          <cell r="L94">
            <v>702000</v>
          </cell>
        </row>
        <row r="95">
          <cell r="L95">
            <v>111000</v>
          </cell>
        </row>
        <row r="96">
          <cell r="L96">
            <v>111000</v>
          </cell>
        </row>
        <row r="97">
          <cell r="L97">
            <v>620800</v>
          </cell>
        </row>
        <row r="98">
          <cell r="L98">
            <v>702000</v>
          </cell>
        </row>
        <row r="99">
          <cell r="L99">
            <v>211100</v>
          </cell>
        </row>
        <row r="100">
          <cell r="L100">
            <v>111000</v>
          </cell>
        </row>
        <row r="101">
          <cell r="L101">
            <v>111000</v>
          </cell>
        </row>
        <row r="102">
          <cell r="L102">
            <v>620800</v>
          </cell>
        </row>
        <row r="103">
          <cell r="L103">
            <v>711000</v>
          </cell>
        </row>
        <row r="104">
          <cell r="L104">
            <v>703000</v>
          </cell>
        </row>
        <row r="105">
          <cell r="L105">
            <v>702000</v>
          </cell>
        </row>
        <row r="106">
          <cell r="L106">
            <v>111000</v>
          </cell>
        </row>
        <row r="107">
          <cell r="L107">
            <v>703000</v>
          </cell>
        </row>
        <row r="108">
          <cell r="L108">
            <v>622500</v>
          </cell>
        </row>
        <row r="109">
          <cell r="L109">
            <v>131000</v>
          </cell>
        </row>
        <row r="110">
          <cell r="L110">
            <v>111000</v>
          </cell>
        </row>
        <row r="111">
          <cell r="L111">
            <v>111000</v>
          </cell>
        </row>
        <row r="112">
          <cell r="L112">
            <v>620800</v>
          </cell>
        </row>
        <row r="113">
          <cell r="L113">
            <v>117000</v>
          </cell>
        </row>
        <row r="114">
          <cell r="L114">
            <v>131000</v>
          </cell>
        </row>
        <row r="115">
          <cell r="L115">
            <v>702000</v>
          </cell>
        </row>
        <row r="116">
          <cell r="L116">
            <v>111000</v>
          </cell>
        </row>
        <row r="117">
          <cell r="L117">
            <v>111000</v>
          </cell>
        </row>
        <row r="118">
          <cell r="L118">
            <v>622500</v>
          </cell>
        </row>
        <row r="119">
          <cell r="L119">
            <v>702000</v>
          </cell>
        </row>
        <row r="120">
          <cell r="L120">
            <v>622500</v>
          </cell>
        </row>
        <row r="121">
          <cell r="L121">
            <v>111000</v>
          </cell>
        </row>
        <row r="122">
          <cell r="L122">
            <v>111000</v>
          </cell>
        </row>
        <row r="123">
          <cell r="L123">
            <v>620800</v>
          </cell>
        </row>
        <row r="124">
          <cell r="L124">
            <v>111000</v>
          </cell>
        </row>
        <row r="125">
          <cell r="L125">
            <v>112300</v>
          </cell>
        </row>
        <row r="126">
          <cell r="L126">
            <v>221000</v>
          </cell>
        </row>
        <row r="127">
          <cell r="L127">
            <v>111000</v>
          </cell>
        </row>
        <row r="128">
          <cell r="L128">
            <v>221000</v>
          </cell>
        </row>
        <row r="129">
          <cell r="L129">
            <v>111000</v>
          </cell>
        </row>
        <row r="130">
          <cell r="L130">
            <v>111000</v>
          </cell>
        </row>
        <row r="131">
          <cell r="L131">
            <v>221000</v>
          </cell>
        </row>
        <row r="132">
          <cell r="L132">
            <v>221000</v>
          </cell>
        </row>
        <row r="133">
          <cell r="L133">
            <v>111000</v>
          </cell>
        </row>
        <row r="134">
          <cell r="L134">
            <v>111000</v>
          </cell>
        </row>
        <row r="135">
          <cell r="L135">
            <v>221000</v>
          </cell>
        </row>
        <row r="136">
          <cell r="L136">
            <v>111000</v>
          </cell>
        </row>
        <row r="137">
          <cell r="L137">
            <v>216100</v>
          </cell>
        </row>
        <row r="138">
          <cell r="L138">
            <v>711000</v>
          </cell>
        </row>
        <row r="139">
          <cell r="L139">
            <v>111000</v>
          </cell>
        </row>
        <row r="140">
          <cell r="L140">
            <v>112300</v>
          </cell>
        </row>
        <row r="141">
          <cell r="L141">
            <v>999999</v>
          </cell>
        </row>
        <row r="142">
          <cell r="L142">
            <v>999999</v>
          </cell>
        </row>
        <row r="143">
          <cell r="L143">
            <v>999999</v>
          </cell>
        </row>
        <row r="144">
          <cell r="L144">
            <v>999999</v>
          </cell>
        </row>
        <row r="145">
          <cell r="L145">
            <v>999999</v>
          </cell>
        </row>
        <row r="146">
          <cell r="L146">
            <v>111000</v>
          </cell>
        </row>
        <row r="147">
          <cell r="L147">
            <v>111000</v>
          </cell>
        </row>
        <row r="148">
          <cell r="L148">
            <v>702000</v>
          </cell>
        </row>
        <row r="149">
          <cell r="L149">
            <v>703000</v>
          </cell>
        </row>
        <row r="150">
          <cell r="L150">
            <v>711000</v>
          </cell>
        </row>
        <row r="151">
          <cell r="L151">
            <v>111000</v>
          </cell>
        </row>
        <row r="152">
          <cell r="L152">
            <v>112300</v>
          </cell>
        </row>
        <row r="153">
          <cell r="L153">
            <v>999999</v>
          </cell>
        </row>
        <row r="154">
          <cell r="L154">
            <v>111000</v>
          </cell>
        </row>
        <row r="155">
          <cell r="L155">
            <v>221000</v>
          </cell>
        </row>
        <row r="156">
          <cell r="L156">
            <v>111000</v>
          </cell>
        </row>
        <row r="157">
          <cell r="L157">
            <v>221000</v>
          </cell>
        </row>
        <row r="158">
          <cell r="L158">
            <v>111000</v>
          </cell>
        </row>
        <row r="159">
          <cell r="L159">
            <v>702000</v>
          </cell>
        </row>
        <row r="160">
          <cell r="L160">
            <v>703000</v>
          </cell>
        </row>
        <row r="161">
          <cell r="L161">
            <v>112300</v>
          </cell>
        </row>
        <row r="162">
          <cell r="L162">
            <v>111000</v>
          </cell>
        </row>
        <row r="163">
          <cell r="L163">
            <v>702000</v>
          </cell>
        </row>
        <row r="164">
          <cell r="L164">
            <v>703000</v>
          </cell>
        </row>
        <row r="165">
          <cell r="L165">
            <v>112300</v>
          </cell>
        </row>
        <row r="166">
          <cell r="L166">
            <v>111000</v>
          </cell>
        </row>
        <row r="167">
          <cell r="L167">
            <v>221000</v>
          </cell>
        </row>
        <row r="168">
          <cell r="L168">
            <v>111000</v>
          </cell>
        </row>
        <row r="169">
          <cell r="L169">
            <v>111000</v>
          </cell>
        </row>
        <row r="170">
          <cell r="L170">
            <v>111000</v>
          </cell>
        </row>
        <row r="171">
          <cell r="L171">
            <v>111000</v>
          </cell>
        </row>
        <row r="172">
          <cell r="L172">
            <v>111000</v>
          </cell>
        </row>
        <row r="173">
          <cell r="L173">
            <v>111000</v>
          </cell>
        </row>
        <row r="174">
          <cell r="L174">
            <v>703000</v>
          </cell>
        </row>
        <row r="175">
          <cell r="L175">
            <v>111000</v>
          </cell>
        </row>
        <row r="176">
          <cell r="L176">
            <v>111000</v>
          </cell>
        </row>
        <row r="177">
          <cell r="L177">
            <v>999999</v>
          </cell>
        </row>
        <row r="178">
          <cell r="L178">
            <v>111000</v>
          </cell>
        </row>
        <row r="179">
          <cell r="L179">
            <v>111000</v>
          </cell>
        </row>
        <row r="180">
          <cell r="L180">
            <v>711000</v>
          </cell>
        </row>
        <row r="181">
          <cell r="L181">
            <v>111000</v>
          </cell>
        </row>
        <row r="182">
          <cell r="L182">
            <v>703000</v>
          </cell>
        </row>
        <row r="183">
          <cell r="L183">
            <v>703000</v>
          </cell>
        </row>
        <row r="184">
          <cell r="L184">
            <v>111000</v>
          </cell>
        </row>
        <row r="185">
          <cell r="L185">
            <v>703000</v>
          </cell>
        </row>
        <row r="186">
          <cell r="L186">
            <v>117000</v>
          </cell>
        </row>
        <row r="187">
          <cell r="L187">
            <v>702000</v>
          </cell>
        </row>
        <row r="188">
          <cell r="L188">
            <v>131000</v>
          </cell>
        </row>
        <row r="189">
          <cell r="L189">
            <v>112300</v>
          </cell>
        </row>
        <row r="190">
          <cell r="L190">
            <v>111000</v>
          </cell>
        </row>
        <row r="191">
          <cell r="L191">
            <v>703000</v>
          </cell>
        </row>
        <row r="192">
          <cell r="L192">
            <v>703000</v>
          </cell>
        </row>
        <row r="193">
          <cell r="L193">
            <v>131000</v>
          </cell>
        </row>
        <row r="194">
          <cell r="L194">
            <v>999999</v>
          </cell>
        </row>
        <row r="195">
          <cell r="L195">
            <v>111000</v>
          </cell>
        </row>
        <row r="196">
          <cell r="L196">
            <v>117000</v>
          </cell>
        </row>
        <row r="197">
          <cell r="L197">
            <v>111000</v>
          </cell>
        </row>
        <row r="198">
          <cell r="L198">
            <v>115000</v>
          </cell>
        </row>
        <row r="199">
          <cell r="L199">
            <v>115000</v>
          </cell>
        </row>
        <row r="200">
          <cell r="L200">
            <v>216100</v>
          </cell>
        </row>
        <row r="201">
          <cell r="L201">
            <v>216100</v>
          </cell>
        </row>
        <row r="202">
          <cell r="L202">
            <v>216100</v>
          </cell>
        </row>
        <row r="203">
          <cell r="L203">
            <v>212000</v>
          </cell>
        </row>
        <row r="204">
          <cell r="L204">
            <v>212000</v>
          </cell>
        </row>
        <row r="205">
          <cell r="L205">
            <v>216100</v>
          </cell>
        </row>
        <row r="206">
          <cell r="L206">
            <v>212000</v>
          </cell>
        </row>
        <row r="207">
          <cell r="L207">
            <v>111000</v>
          </cell>
        </row>
        <row r="208">
          <cell r="L208">
            <v>999999</v>
          </cell>
        </row>
        <row r="209">
          <cell r="L209">
            <v>999999</v>
          </cell>
        </row>
        <row r="210">
          <cell r="L210">
            <v>999999</v>
          </cell>
        </row>
        <row r="211">
          <cell r="L211">
            <v>999999</v>
          </cell>
        </row>
        <row r="212">
          <cell r="L212">
            <v>999999</v>
          </cell>
        </row>
        <row r="213">
          <cell r="L213">
            <v>111000</v>
          </cell>
        </row>
        <row r="214">
          <cell r="L214">
            <v>111000</v>
          </cell>
        </row>
        <row r="215">
          <cell r="L215">
            <v>211100</v>
          </cell>
        </row>
        <row r="216">
          <cell r="L216">
            <v>211100</v>
          </cell>
        </row>
        <row r="217">
          <cell r="L217">
            <v>216100</v>
          </cell>
        </row>
        <row r="218">
          <cell r="L218">
            <v>216100</v>
          </cell>
        </row>
        <row r="219">
          <cell r="L219">
            <v>212000</v>
          </cell>
        </row>
        <row r="220">
          <cell r="L220">
            <v>212000</v>
          </cell>
        </row>
        <row r="221">
          <cell r="L221">
            <v>212000</v>
          </cell>
        </row>
        <row r="222">
          <cell r="L222">
            <v>212000</v>
          </cell>
        </row>
        <row r="223">
          <cell r="L223">
            <v>212000</v>
          </cell>
        </row>
        <row r="224">
          <cell r="L224">
            <v>216100</v>
          </cell>
        </row>
        <row r="225">
          <cell r="L225">
            <v>216100</v>
          </cell>
        </row>
        <row r="226">
          <cell r="L226">
            <v>212000</v>
          </cell>
        </row>
        <row r="227">
          <cell r="L227">
            <v>216100</v>
          </cell>
        </row>
        <row r="228">
          <cell r="L228">
            <v>216100</v>
          </cell>
        </row>
        <row r="229">
          <cell r="L229">
            <v>216100</v>
          </cell>
        </row>
        <row r="230">
          <cell r="L230">
            <v>216100</v>
          </cell>
        </row>
        <row r="231">
          <cell r="L231">
            <v>620800</v>
          </cell>
        </row>
        <row r="232">
          <cell r="L232">
            <v>211100</v>
          </cell>
        </row>
        <row r="233">
          <cell r="L233">
            <v>211100</v>
          </cell>
        </row>
        <row r="234">
          <cell r="L234">
            <v>211100</v>
          </cell>
        </row>
        <row r="235">
          <cell r="L235">
            <v>111000</v>
          </cell>
        </row>
        <row r="236">
          <cell r="L236">
            <v>131000</v>
          </cell>
        </row>
        <row r="237">
          <cell r="L237">
            <v>111000</v>
          </cell>
        </row>
        <row r="238">
          <cell r="L238">
            <v>212000</v>
          </cell>
        </row>
        <row r="239">
          <cell r="L239">
            <v>999999</v>
          </cell>
        </row>
        <row r="240">
          <cell r="L240">
            <v>999999</v>
          </cell>
        </row>
        <row r="241">
          <cell r="L241">
            <v>999999</v>
          </cell>
        </row>
        <row r="242">
          <cell r="L242">
            <v>999999</v>
          </cell>
        </row>
        <row r="243">
          <cell r="L243">
            <v>999999</v>
          </cell>
        </row>
        <row r="244">
          <cell r="L244">
            <v>216100</v>
          </cell>
        </row>
        <row r="245">
          <cell r="L245">
            <v>111000</v>
          </cell>
        </row>
        <row r="246">
          <cell r="L246">
            <v>620800</v>
          </cell>
        </row>
        <row r="247">
          <cell r="L247">
            <v>111000</v>
          </cell>
        </row>
        <row r="248">
          <cell r="L248">
            <v>221000</v>
          </cell>
        </row>
        <row r="249">
          <cell r="L249">
            <v>111000</v>
          </cell>
        </row>
        <row r="250">
          <cell r="L250">
            <v>221000</v>
          </cell>
        </row>
        <row r="251">
          <cell r="L251">
            <v>111000</v>
          </cell>
        </row>
        <row r="252">
          <cell r="L252">
            <v>111000</v>
          </cell>
        </row>
        <row r="253">
          <cell r="L253">
            <v>111000</v>
          </cell>
        </row>
        <row r="254">
          <cell r="L254">
            <v>999999</v>
          </cell>
        </row>
        <row r="255">
          <cell r="L255">
            <v>111000</v>
          </cell>
        </row>
        <row r="256">
          <cell r="L256">
            <v>111000</v>
          </cell>
        </row>
        <row r="257">
          <cell r="L257">
            <v>111000</v>
          </cell>
        </row>
        <row r="258">
          <cell r="L258">
            <v>111000</v>
          </cell>
        </row>
        <row r="259">
          <cell r="L259">
            <v>111000</v>
          </cell>
        </row>
        <row r="260">
          <cell r="L260">
            <v>111000</v>
          </cell>
        </row>
        <row r="261">
          <cell r="L261">
            <v>111000</v>
          </cell>
        </row>
        <row r="262">
          <cell r="L262">
            <v>111000</v>
          </cell>
        </row>
        <row r="263">
          <cell r="L263">
            <v>111000</v>
          </cell>
        </row>
        <row r="264">
          <cell r="L264">
            <v>111000</v>
          </cell>
        </row>
        <row r="265">
          <cell r="L265">
            <v>111000</v>
          </cell>
        </row>
        <row r="266">
          <cell r="L266">
            <v>111000</v>
          </cell>
        </row>
        <row r="267">
          <cell r="L267">
            <v>111000</v>
          </cell>
        </row>
        <row r="268">
          <cell r="L268">
            <v>111000</v>
          </cell>
        </row>
        <row r="269">
          <cell r="L269">
            <v>111000</v>
          </cell>
        </row>
        <row r="270">
          <cell r="L270">
            <v>111000</v>
          </cell>
        </row>
        <row r="271">
          <cell r="L271">
            <v>111000</v>
          </cell>
        </row>
        <row r="272">
          <cell r="L272">
            <v>111000</v>
          </cell>
        </row>
        <row r="273">
          <cell r="L273">
            <v>111000</v>
          </cell>
        </row>
        <row r="274">
          <cell r="L274">
            <v>111000</v>
          </cell>
        </row>
        <row r="275">
          <cell r="L275">
            <v>211100</v>
          </cell>
        </row>
        <row r="276">
          <cell r="L276">
            <v>111000</v>
          </cell>
        </row>
        <row r="277">
          <cell r="L277">
            <v>620800</v>
          </cell>
        </row>
        <row r="278">
          <cell r="L278">
            <v>111000</v>
          </cell>
        </row>
        <row r="279">
          <cell r="L279">
            <v>999999</v>
          </cell>
        </row>
        <row r="280">
          <cell r="L280">
            <v>111000</v>
          </cell>
        </row>
        <row r="281">
          <cell r="L281">
            <v>620800</v>
          </cell>
        </row>
        <row r="282">
          <cell r="L282">
            <v>211100</v>
          </cell>
        </row>
        <row r="283">
          <cell r="L283">
            <v>117000</v>
          </cell>
        </row>
        <row r="284">
          <cell r="L284">
            <v>999999</v>
          </cell>
        </row>
        <row r="285">
          <cell r="L285">
            <v>111000</v>
          </cell>
        </row>
        <row r="286">
          <cell r="L286">
            <v>999999</v>
          </cell>
        </row>
        <row r="287">
          <cell r="L287">
            <v>111000</v>
          </cell>
        </row>
        <row r="288">
          <cell r="L288">
            <v>999999</v>
          </cell>
        </row>
        <row r="289">
          <cell r="L289">
            <v>111000</v>
          </cell>
        </row>
        <row r="290">
          <cell r="L290">
            <v>999999</v>
          </cell>
        </row>
        <row r="291">
          <cell r="L291">
            <v>111000</v>
          </cell>
        </row>
        <row r="292">
          <cell r="L292">
            <v>999999</v>
          </cell>
        </row>
        <row r="293">
          <cell r="L293">
            <v>111000</v>
          </cell>
        </row>
        <row r="294">
          <cell r="L294">
            <v>999999</v>
          </cell>
        </row>
        <row r="295">
          <cell r="L295">
            <v>111000</v>
          </cell>
        </row>
        <row r="296">
          <cell r="L296">
            <v>999999</v>
          </cell>
        </row>
        <row r="297">
          <cell r="L297">
            <v>111000</v>
          </cell>
        </row>
        <row r="298">
          <cell r="L298">
            <v>999999</v>
          </cell>
        </row>
        <row r="299">
          <cell r="L299">
            <v>111000</v>
          </cell>
        </row>
        <row r="300">
          <cell r="L300">
            <v>999999</v>
          </cell>
        </row>
        <row r="301">
          <cell r="L301">
            <v>111000</v>
          </cell>
        </row>
        <row r="302">
          <cell r="L302">
            <v>999999</v>
          </cell>
        </row>
        <row r="303">
          <cell r="L303">
            <v>111000</v>
          </cell>
        </row>
        <row r="304">
          <cell r="L304">
            <v>999999</v>
          </cell>
        </row>
        <row r="305">
          <cell r="L305">
            <v>111000</v>
          </cell>
        </row>
        <row r="306">
          <cell r="L306">
            <v>999999</v>
          </cell>
        </row>
        <row r="307">
          <cell r="L307">
            <v>111000</v>
          </cell>
        </row>
        <row r="308">
          <cell r="L308">
            <v>999999</v>
          </cell>
        </row>
        <row r="309">
          <cell r="L309">
            <v>111000</v>
          </cell>
        </row>
        <row r="310">
          <cell r="L310">
            <v>116000</v>
          </cell>
        </row>
        <row r="311">
          <cell r="L311">
            <v>116000</v>
          </cell>
        </row>
        <row r="312">
          <cell r="L312">
            <v>116000</v>
          </cell>
        </row>
        <row r="313">
          <cell r="L313">
            <v>116000</v>
          </cell>
        </row>
        <row r="314">
          <cell r="L314">
            <v>116000</v>
          </cell>
        </row>
        <row r="315">
          <cell r="L315">
            <v>116000</v>
          </cell>
        </row>
        <row r="316">
          <cell r="L316">
            <v>116000</v>
          </cell>
        </row>
        <row r="317">
          <cell r="L317">
            <v>134000</v>
          </cell>
        </row>
        <row r="318">
          <cell r="L318">
            <v>211100</v>
          </cell>
        </row>
        <row r="319">
          <cell r="L319">
            <v>999999</v>
          </cell>
        </row>
        <row r="320">
          <cell r="L320">
            <v>138000</v>
          </cell>
        </row>
        <row r="321">
          <cell r="L321">
            <v>999999</v>
          </cell>
        </row>
        <row r="322">
          <cell r="L322">
            <v>138000</v>
          </cell>
        </row>
        <row r="323">
          <cell r="L323">
            <v>999999</v>
          </cell>
        </row>
        <row r="324">
          <cell r="L324">
            <v>138000</v>
          </cell>
        </row>
        <row r="325">
          <cell r="L325">
            <v>999999</v>
          </cell>
        </row>
        <row r="326">
          <cell r="L326">
            <v>138000</v>
          </cell>
        </row>
        <row r="327">
          <cell r="L327">
            <v>138000</v>
          </cell>
        </row>
        <row r="328">
          <cell r="L328">
            <v>999999</v>
          </cell>
        </row>
        <row r="329">
          <cell r="L329">
            <v>138000</v>
          </cell>
        </row>
        <row r="330">
          <cell r="L330">
            <v>138000</v>
          </cell>
        </row>
        <row r="331">
          <cell r="L331">
            <v>999999</v>
          </cell>
        </row>
        <row r="332">
          <cell r="L332">
            <v>138000</v>
          </cell>
        </row>
        <row r="333">
          <cell r="L333">
            <v>138000</v>
          </cell>
        </row>
        <row r="334">
          <cell r="L334">
            <v>138000</v>
          </cell>
        </row>
        <row r="335">
          <cell r="L335">
            <v>138000</v>
          </cell>
        </row>
        <row r="336">
          <cell r="L336">
            <v>138000</v>
          </cell>
        </row>
        <row r="337">
          <cell r="L337">
            <v>138000</v>
          </cell>
        </row>
        <row r="338">
          <cell r="L338">
            <v>138000</v>
          </cell>
        </row>
        <row r="339">
          <cell r="L339">
            <v>138000</v>
          </cell>
        </row>
        <row r="340">
          <cell r="L340">
            <v>138000</v>
          </cell>
        </row>
        <row r="341">
          <cell r="L341">
            <v>138000</v>
          </cell>
        </row>
        <row r="342">
          <cell r="L342">
            <v>138000</v>
          </cell>
        </row>
        <row r="343">
          <cell r="L343">
            <v>138000</v>
          </cell>
        </row>
        <row r="344">
          <cell r="L344">
            <v>138000</v>
          </cell>
        </row>
        <row r="345">
          <cell r="L345">
            <v>116000</v>
          </cell>
        </row>
        <row r="346">
          <cell r="L346">
            <v>116000</v>
          </cell>
        </row>
        <row r="347">
          <cell r="L347">
            <v>116000</v>
          </cell>
        </row>
        <row r="348">
          <cell r="L348">
            <v>116000</v>
          </cell>
        </row>
        <row r="349">
          <cell r="L349">
            <v>116000</v>
          </cell>
        </row>
        <row r="350">
          <cell r="L350">
            <v>116000</v>
          </cell>
        </row>
        <row r="351">
          <cell r="L351">
            <v>116000</v>
          </cell>
        </row>
        <row r="352">
          <cell r="L352">
            <v>134000</v>
          </cell>
        </row>
        <row r="353">
          <cell r="L353">
            <v>621400</v>
          </cell>
        </row>
        <row r="354">
          <cell r="L354">
            <v>116000</v>
          </cell>
        </row>
        <row r="355">
          <cell r="L355">
            <v>116000</v>
          </cell>
        </row>
        <row r="356">
          <cell r="L356">
            <v>116000</v>
          </cell>
        </row>
        <row r="357">
          <cell r="L357">
            <v>116000</v>
          </cell>
        </row>
        <row r="358">
          <cell r="L358">
            <v>116000</v>
          </cell>
        </row>
        <row r="359">
          <cell r="L359">
            <v>116000</v>
          </cell>
        </row>
        <row r="360">
          <cell r="L360">
            <v>116000</v>
          </cell>
        </row>
        <row r="361">
          <cell r="L361">
            <v>116000</v>
          </cell>
        </row>
        <row r="362">
          <cell r="L362">
            <v>999999</v>
          </cell>
        </row>
        <row r="363">
          <cell r="L363">
            <v>111000</v>
          </cell>
        </row>
        <row r="364">
          <cell r="L364">
            <v>112200</v>
          </cell>
        </row>
        <row r="365">
          <cell r="L365">
            <v>999999</v>
          </cell>
        </row>
        <row r="366">
          <cell r="L366">
            <v>112200</v>
          </cell>
        </row>
        <row r="367">
          <cell r="L367">
            <v>999999</v>
          </cell>
        </row>
        <row r="368">
          <cell r="L368">
            <v>112200</v>
          </cell>
        </row>
        <row r="369">
          <cell r="L369">
            <v>999999</v>
          </cell>
        </row>
        <row r="370">
          <cell r="L370">
            <v>112200</v>
          </cell>
        </row>
        <row r="371">
          <cell r="L371">
            <v>999999</v>
          </cell>
        </row>
        <row r="372">
          <cell r="L372">
            <v>112200</v>
          </cell>
        </row>
        <row r="373">
          <cell r="L373">
            <v>999999</v>
          </cell>
        </row>
        <row r="374">
          <cell r="L374">
            <v>280000</v>
          </cell>
        </row>
        <row r="375">
          <cell r="L375">
            <v>999999</v>
          </cell>
        </row>
        <row r="376">
          <cell r="L376">
            <v>111000</v>
          </cell>
        </row>
        <row r="377">
          <cell r="L377">
            <v>999999</v>
          </cell>
        </row>
        <row r="378">
          <cell r="L378">
            <v>112200</v>
          </cell>
        </row>
        <row r="379">
          <cell r="L379">
            <v>112200</v>
          </cell>
        </row>
        <row r="380">
          <cell r="L380">
            <v>999999</v>
          </cell>
        </row>
        <row r="381">
          <cell r="L381">
            <v>621300</v>
          </cell>
        </row>
        <row r="382">
          <cell r="L382">
            <v>621300</v>
          </cell>
        </row>
        <row r="383">
          <cell r="L383">
            <v>621300</v>
          </cell>
        </row>
        <row r="384">
          <cell r="L384">
            <v>621300</v>
          </cell>
        </row>
        <row r="385">
          <cell r="L385">
            <v>621300</v>
          </cell>
        </row>
        <row r="386">
          <cell r="L386">
            <v>621300</v>
          </cell>
        </row>
        <row r="387">
          <cell r="L387">
            <v>621300</v>
          </cell>
        </row>
        <row r="388">
          <cell r="L388">
            <v>621300</v>
          </cell>
        </row>
        <row r="389">
          <cell r="L389">
            <v>621300</v>
          </cell>
        </row>
        <row r="390">
          <cell r="L390">
            <v>621300</v>
          </cell>
        </row>
        <row r="391">
          <cell r="L391">
            <v>621300</v>
          </cell>
        </row>
        <row r="392">
          <cell r="L392">
            <v>621300</v>
          </cell>
        </row>
        <row r="393">
          <cell r="L393">
            <v>621300</v>
          </cell>
        </row>
        <row r="394">
          <cell r="L394">
            <v>621300</v>
          </cell>
        </row>
        <row r="395">
          <cell r="L395">
            <v>621300</v>
          </cell>
        </row>
        <row r="396">
          <cell r="L396">
            <v>621300</v>
          </cell>
        </row>
        <row r="397">
          <cell r="L397">
            <v>621300</v>
          </cell>
        </row>
        <row r="398">
          <cell r="L398">
            <v>621300</v>
          </cell>
        </row>
        <row r="399">
          <cell r="L399">
            <v>621300</v>
          </cell>
        </row>
        <row r="400">
          <cell r="L400">
            <v>621300</v>
          </cell>
        </row>
        <row r="401">
          <cell r="L401">
            <v>621300</v>
          </cell>
        </row>
        <row r="402">
          <cell r="L402">
            <v>621300</v>
          </cell>
        </row>
        <row r="403">
          <cell r="L403">
            <v>621300</v>
          </cell>
        </row>
        <row r="404">
          <cell r="L404">
            <v>621300</v>
          </cell>
        </row>
        <row r="405">
          <cell r="L405">
            <v>621300</v>
          </cell>
        </row>
        <row r="406">
          <cell r="L406">
            <v>621300</v>
          </cell>
        </row>
        <row r="407">
          <cell r="L407">
            <v>621300</v>
          </cell>
        </row>
        <row r="408">
          <cell r="L408">
            <v>621300</v>
          </cell>
        </row>
        <row r="409">
          <cell r="L409">
            <v>621300</v>
          </cell>
        </row>
        <row r="410">
          <cell r="L410">
            <v>621300</v>
          </cell>
        </row>
        <row r="411">
          <cell r="L411">
            <v>621300</v>
          </cell>
        </row>
        <row r="412">
          <cell r="L412">
            <v>621300</v>
          </cell>
        </row>
        <row r="413">
          <cell r="L413">
            <v>621300</v>
          </cell>
        </row>
        <row r="414">
          <cell r="L414">
            <v>621300</v>
          </cell>
        </row>
        <row r="415">
          <cell r="L415">
            <v>621300</v>
          </cell>
        </row>
        <row r="416">
          <cell r="L416">
            <v>621300</v>
          </cell>
        </row>
        <row r="417">
          <cell r="L417">
            <v>621300</v>
          </cell>
        </row>
        <row r="418">
          <cell r="L418">
            <v>621300</v>
          </cell>
        </row>
        <row r="419">
          <cell r="L419">
            <v>621300</v>
          </cell>
        </row>
        <row r="420">
          <cell r="L420">
            <v>621300</v>
          </cell>
        </row>
        <row r="421">
          <cell r="L421">
            <v>621300</v>
          </cell>
        </row>
        <row r="422">
          <cell r="L422">
            <v>621300</v>
          </cell>
        </row>
        <row r="423">
          <cell r="L423">
            <v>621300</v>
          </cell>
        </row>
        <row r="424">
          <cell r="L424">
            <v>423000</v>
          </cell>
        </row>
        <row r="425">
          <cell r="L425">
            <v>216100</v>
          </cell>
        </row>
        <row r="426">
          <cell r="L426">
            <v>423000</v>
          </cell>
        </row>
        <row r="427">
          <cell r="L427">
            <v>423000</v>
          </cell>
        </row>
        <row r="428">
          <cell r="L428">
            <v>423000</v>
          </cell>
        </row>
        <row r="429">
          <cell r="L429">
            <v>423000</v>
          </cell>
        </row>
        <row r="430">
          <cell r="L430">
            <v>423000</v>
          </cell>
        </row>
        <row r="431">
          <cell r="L431">
            <v>423000</v>
          </cell>
        </row>
        <row r="432">
          <cell r="L432">
            <v>423000</v>
          </cell>
        </row>
        <row r="433">
          <cell r="L433">
            <v>423000</v>
          </cell>
        </row>
        <row r="434">
          <cell r="L434">
            <v>423000</v>
          </cell>
        </row>
        <row r="435">
          <cell r="L435">
            <v>423000</v>
          </cell>
        </row>
        <row r="436">
          <cell r="L436">
            <v>423000</v>
          </cell>
        </row>
        <row r="437">
          <cell r="L437">
            <v>423000</v>
          </cell>
        </row>
        <row r="438">
          <cell r="L438">
            <v>423000</v>
          </cell>
        </row>
        <row r="439">
          <cell r="L439">
            <v>423000</v>
          </cell>
        </row>
        <row r="440">
          <cell r="L440">
            <v>423000</v>
          </cell>
        </row>
        <row r="441">
          <cell r="L441">
            <v>423000</v>
          </cell>
        </row>
        <row r="442">
          <cell r="L442">
            <v>423000</v>
          </cell>
        </row>
        <row r="443">
          <cell r="L443">
            <v>423000</v>
          </cell>
        </row>
        <row r="444">
          <cell r="L444">
            <v>423000</v>
          </cell>
        </row>
        <row r="445">
          <cell r="L445">
            <v>423000</v>
          </cell>
        </row>
        <row r="446">
          <cell r="L446">
            <v>423000</v>
          </cell>
        </row>
        <row r="447">
          <cell r="L447">
            <v>423000</v>
          </cell>
        </row>
        <row r="448">
          <cell r="L448">
            <v>423000</v>
          </cell>
        </row>
        <row r="449">
          <cell r="L449">
            <v>423000</v>
          </cell>
        </row>
        <row r="450">
          <cell r="L450">
            <v>423000</v>
          </cell>
        </row>
        <row r="451">
          <cell r="L451">
            <v>423000</v>
          </cell>
        </row>
        <row r="452">
          <cell r="L452">
            <v>423000</v>
          </cell>
        </row>
        <row r="453">
          <cell r="L453">
            <v>423000</v>
          </cell>
        </row>
        <row r="454">
          <cell r="L454">
            <v>422000</v>
          </cell>
        </row>
        <row r="455">
          <cell r="L455">
            <v>422000</v>
          </cell>
        </row>
        <row r="456">
          <cell r="L456">
            <v>422000</v>
          </cell>
        </row>
        <row r="457">
          <cell r="L457">
            <v>422000</v>
          </cell>
        </row>
        <row r="458">
          <cell r="L458">
            <v>422000</v>
          </cell>
        </row>
        <row r="459">
          <cell r="L459">
            <v>422000</v>
          </cell>
        </row>
        <row r="460">
          <cell r="L460">
            <v>422000</v>
          </cell>
        </row>
        <row r="461">
          <cell r="L461">
            <v>621300</v>
          </cell>
        </row>
        <row r="462">
          <cell r="L462">
            <v>621300</v>
          </cell>
        </row>
        <row r="463">
          <cell r="L463">
            <v>621300</v>
          </cell>
        </row>
        <row r="464">
          <cell r="L464">
            <v>621300</v>
          </cell>
        </row>
        <row r="465">
          <cell r="L465">
            <v>621300</v>
          </cell>
        </row>
        <row r="466">
          <cell r="L466">
            <v>621300</v>
          </cell>
        </row>
        <row r="467">
          <cell r="L467">
            <v>621300</v>
          </cell>
        </row>
        <row r="468">
          <cell r="L468">
            <v>621300</v>
          </cell>
        </row>
        <row r="469">
          <cell r="L469">
            <v>621300</v>
          </cell>
        </row>
        <row r="470">
          <cell r="L470">
            <v>216100</v>
          </cell>
        </row>
        <row r="471">
          <cell r="L471">
            <v>621300</v>
          </cell>
        </row>
        <row r="472">
          <cell r="L472">
            <v>621300</v>
          </cell>
        </row>
        <row r="473">
          <cell r="L473">
            <v>422000</v>
          </cell>
        </row>
        <row r="474">
          <cell r="L474">
            <v>422000</v>
          </cell>
        </row>
        <row r="475">
          <cell r="L475">
            <v>422000</v>
          </cell>
        </row>
        <row r="476">
          <cell r="L476">
            <v>422000</v>
          </cell>
        </row>
        <row r="477">
          <cell r="L477">
            <v>422000</v>
          </cell>
        </row>
        <row r="478">
          <cell r="L478">
            <v>422000</v>
          </cell>
        </row>
        <row r="479">
          <cell r="L479">
            <v>422000</v>
          </cell>
        </row>
        <row r="480">
          <cell r="L480">
            <v>423000</v>
          </cell>
        </row>
        <row r="481">
          <cell r="L481">
            <v>423000</v>
          </cell>
        </row>
        <row r="482">
          <cell r="L482">
            <v>423000</v>
          </cell>
        </row>
        <row r="483">
          <cell r="L483">
            <v>423000</v>
          </cell>
        </row>
        <row r="484">
          <cell r="L484">
            <v>423000</v>
          </cell>
        </row>
        <row r="485">
          <cell r="L485">
            <v>423000</v>
          </cell>
        </row>
        <row r="486">
          <cell r="L486">
            <v>422000</v>
          </cell>
        </row>
        <row r="487">
          <cell r="L487">
            <v>422000</v>
          </cell>
        </row>
        <row r="488">
          <cell r="L488">
            <v>422000</v>
          </cell>
        </row>
        <row r="489">
          <cell r="L489">
            <v>422000</v>
          </cell>
        </row>
        <row r="490">
          <cell r="L490">
            <v>422000</v>
          </cell>
        </row>
        <row r="491">
          <cell r="L491">
            <v>422000</v>
          </cell>
        </row>
        <row r="492">
          <cell r="L492">
            <v>112200</v>
          </cell>
        </row>
        <row r="493">
          <cell r="L493">
            <v>216100</v>
          </cell>
        </row>
        <row r="494">
          <cell r="L494">
            <v>216100</v>
          </cell>
        </row>
        <row r="495">
          <cell r="L495">
            <v>216100</v>
          </cell>
        </row>
        <row r="496">
          <cell r="L496">
            <v>216100</v>
          </cell>
        </row>
        <row r="497">
          <cell r="L497">
            <v>216100</v>
          </cell>
        </row>
        <row r="498">
          <cell r="L498">
            <v>216100</v>
          </cell>
        </row>
        <row r="499">
          <cell r="L499">
            <v>621300</v>
          </cell>
        </row>
        <row r="500">
          <cell r="L500">
            <v>621300</v>
          </cell>
        </row>
        <row r="501">
          <cell r="L501">
            <v>621300</v>
          </cell>
        </row>
        <row r="502">
          <cell r="L502">
            <v>621300</v>
          </cell>
        </row>
        <row r="503">
          <cell r="L503">
            <v>621300</v>
          </cell>
        </row>
        <row r="504">
          <cell r="L504">
            <v>621300</v>
          </cell>
        </row>
        <row r="505">
          <cell r="L505">
            <v>621300</v>
          </cell>
        </row>
        <row r="506">
          <cell r="L506">
            <v>621300</v>
          </cell>
        </row>
        <row r="507">
          <cell r="L507">
            <v>621300</v>
          </cell>
        </row>
        <row r="508">
          <cell r="L508">
            <v>621300</v>
          </cell>
        </row>
        <row r="509">
          <cell r="L509">
            <v>621300</v>
          </cell>
        </row>
        <row r="510">
          <cell r="L510">
            <v>621300</v>
          </cell>
        </row>
        <row r="511">
          <cell r="L511">
            <v>621300</v>
          </cell>
        </row>
        <row r="512">
          <cell r="L512">
            <v>621300</v>
          </cell>
        </row>
        <row r="513">
          <cell r="L513">
            <v>621300</v>
          </cell>
        </row>
        <row r="514">
          <cell r="L514">
            <v>621300</v>
          </cell>
        </row>
        <row r="515">
          <cell r="L515">
            <v>621300</v>
          </cell>
        </row>
        <row r="516">
          <cell r="L516">
            <v>621300</v>
          </cell>
        </row>
        <row r="517">
          <cell r="L517">
            <v>621300</v>
          </cell>
        </row>
        <row r="518">
          <cell r="L518">
            <v>621300</v>
          </cell>
        </row>
        <row r="519">
          <cell r="L519">
            <v>621300</v>
          </cell>
        </row>
        <row r="520">
          <cell r="L520">
            <v>621300</v>
          </cell>
        </row>
        <row r="521">
          <cell r="L521">
            <v>216100</v>
          </cell>
        </row>
        <row r="522">
          <cell r="L522">
            <v>216100</v>
          </cell>
        </row>
        <row r="523">
          <cell r="L523">
            <v>216100</v>
          </cell>
        </row>
        <row r="524">
          <cell r="L524">
            <v>212000</v>
          </cell>
        </row>
        <row r="525">
          <cell r="L525">
            <v>702000</v>
          </cell>
        </row>
        <row r="526">
          <cell r="L526">
            <v>711000</v>
          </cell>
        </row>
        <row r="527">
          <cell r="L527">
            <v>216100</v>
          </cell>
        </row>
        <row r="528">
          <cell r="L528">
            <v>621300</v>
          </cell>
        </row>
        <row r="529">
          <cell r="L529">
            <v>621300</v>
          </cell>
        </row>
        <row r="530">
          <cell r="L530">
            <v>621300</v>
          </cell>
        </row>
        <row r="531">
          <cell r="L531">
            <v>621300</v>
          </cell>
        </row>
        <row r="532">
          <cell r="L532">
            <v>621300</v>
          </cell>
        </row>
        <row r="533">
          <cell r="L533">
            <v>621300</v>
          </cell>
        </row>
        <row r="534">
          <cell r="L534">
            <v>621300</v>
          </cell>
        </row>
        <row r="535">
          <cell r="L535">
            <v>621300</v>
          </cell>
        </row>
        <row r="536">
          <cell r="L536">
            <v>621300</v>
          </cell>
        </row>
        <row r="537">
          <cell r="L537">
            <v>621300</v>
          </cell>
        </row>
        <row r="538">
          <cell r="L538">
            <v>621300</v>
          </cell>
        </row>
        <row r="539">
          <cell r="L539">
            <v>621300</v>
          </cell>
        </row>
        <row r="540">
          <cell r="L540">
            <v>621300</v>
          </cell>
        </row>
        <row r="541">
          <cell r="L541">
            <v>621300</v>
          </cell>
        </row>
        <row r="542">
          <cell r="L542">
            <v>621300</v>
          </cell>
        </row>
        <row r="543">
          <cell r="L543">
            <v>621300</v>
          </cell>
        </row>
        <row r="544">
          <cell r="L544">
            <v>621300</v>
          </cell>
        </row>
        <row r="545">
          <cell r="L545">
            <v>621300</v>
          </cell>
        </row>
        <row r="546">
          <cell r="L546">
            <v>621300</v>
          </cell>
        </row>
        <row r="547">
          <cell r="L547">
            <v>621300</v>
          </cell>
        </row>
        <row r="548">
          <cell r="L548">
            <v>621300</v>
          </cell>
        </row>
        <row r="549">
          <cell r="L549">
            <v>621300</v>
          </cell>
        </row>
        <row r="550">
          <cell r="L550">
            <v>621300</v>
          </cell>
        </row>
        <row r="551">
          <cell r="L551">
            <v>621300</v>
          </cell>
        </row>
        <row r="552">
          <cell r="L552">
            <v>621300</v>
          </cell>
        </row>
        <row r="553">
          <cell r="L553">
            <v>621300</v>
          </cell>
        </row>
        <row r="554">
          <cell r="L554">
            <v>216100</v>
          </cell>
        </row>
        <row r="555">
          <cell r="L555">
            <v>216100</v>
          </cell>
        </row>
        <row r="556">
          <cell r="L556">
            <v>216100</v>
          </cell>
        </row>
        <row r="557">
          <cell r="L557">
            <v>212000</v>
          </cell>
        </row>
        <row r="558">
          <cell r="L558">
            <v>711000</v>
          </cell>
        </row>
        <row r="559">
          <cell r="L559">
            <v>216100</v>
          </cell>
        </row>
        <row r="560">
          <cell r="L560">
            <v>621300</v>
          </cell>
        </row>
        <row r="561">
          <cell r="L561">
            <v>216100</v>
          </cell>
        </row>
        <row r="562">
          <cell r="L562">
            <v>216100</v>
          </cell>
        </row>
        <row r="563">
          <cell r="L563">
            <v>111000</v>
          </cell>
        </row>
        <row r="564">
          <cell r="L564">
            <v>999999</v>
          </cell>
        </row>
        <row r="565">
          <cell r="L565">
            <v>213000</v>
          </cell>
        </row>
        <row r="566">
          <cell r="L566">
            <v>416000</v>
          </cell>
        </row>
        <row r="567">
          <cell r="L567">
            <v>134000</v>
          </cell>
        </row>
        <row r="568">
          <cell r="L568">
            <v>621300</v>
          </cell>
        </row>
        <row r="569">
          <cell r="L569">
            <v>621300</v>
          </cell>
        </row>
        <row r="570">
          <cell r="L570">
            <v>422000</v>
          </cell>
        </row>
        <row r="571">
          <cell r="L571">
            <v>111000</v>
          </cell>
        </row>
        <row r="572">
          <cell r="L572">
            <v>999999</v>
          </cell>
        </row>
        <row r="573">
          <cell r="L573">
            <v>215000</v>
          </cell>
        </row>
        <row r="574">
          <cell r="L574">
            <v>999999</v>
          </cell>
        </row>
        <row r="575">
          <cell r="L575">
            <v>280000</v>
          </cell>
        </row>
        <row r="576">
          <cell r="L576">
            <v>999999</v>
          </cell>
        </row>
        <row r="577">
          <cell r="L577">
            <v>621300</v>
          </cell>
        </row>
        <row r="578">
          <cell r="L578">
            <v>621300</v>
          </cell>
        </row>
        <row r="579">
          <cell r="L579">
            <v>621300</v>
          </cell>
        </row>
        <row r="580">
          <cell r="L580">
            <v>621300</v>
          </cell>
        </row>
        <row r="581">
          <cell r="L581">
            <v>621000</v>
          </cell>
        </row>
        <row r="582">
          <cell r="L582">
            <v>621300</v>
          </cell>
        </row>
        <row r="583">
          <cell r="L583">
            <v>621300</v>
          </cell>
        </row>
        <row r="584">
          <cell r="L584">
            <v>621300</v>
          </cell>
        </row>
        <row r="585">
          <cell r="L585">
            <v>621300</v>
          </cell>
        </row>
        <row r="586">
          <cell r="L586">
            <v>621300</v>
          </cell>
        </row>
        <row r="587">
          <cell r="L587">
            <v>621300</v>
          </cell>
        </row>
        <row r="588">
          <cell r="L588">
            <v>621300</v>
          </cell>
        </row>
        <row r="589">
          <cell r="L589">
            <v>621300</v>
          </cell>
        </row>
        <row r="590">
          <cell r="L590">
            <v>621300</v>
          </cell>
        </row>
        <row r="591">
          <cell r="L591">
            <v>621300</v>
          </cell>
        </row>
        <row r="592">
          <cell r="L592">
            <v>621300</v>
          </cell>
        </row>
        <row r="593">
          <cell r="L593">
            <v>621300</v>
          </cell>
        </row>
        <row r="594">
          <cell r="L594">
            <v>621300</v>
          </cell>
        </row>
        <row r="595">
          <cell r="L595">
            <v>621300</v>
          </cell>
        </row>
        <row r="596">
          <cell r="L596">
            <v>621300</v>
          </cell>
        </row>
        <row r="597">
          <cell r="L597">
            <v>621300</v>
          </cell>
        </row>
        <row r="598">
          <cell r="L598">
            <v>621300</v>
          </cell>
        </row>
        <row r="599">
          <cell r="L599">
            <v>621300</v>
          </cell>
        </row>
        <row r="600">
          <cell r="L600">
            <v>621300</v>
          </cell>
        </row>
        <row r="601">
          <cell r="L601">
            <v>621300</v>
          </cell>
        </row>
        <row r="602">
          <cell r="L602">
            <v>112200</v>
          </cell>
        </row>
        <row r="603">
          <cell r="L603">
            <v>621300</v>
          </cell>
        </row>
        <row r="604">
          <cell r="L604">
            <v>621300</v>
          </cell>
        </row>
        <row r="605">
          <cell r="L605">
            <v>621200</v>
          </cell>
        </row>
        <row r="606">
          <cell r="L606">
            <v>620900</v>
          </cell>
        </row>
        <row r="607">
          <cell r="L607">
            <v>621300</v>
          </cell>
        </row>
        <row r="608">
          <cell r="L608">
            <v>621700</v>
          </cell>
        </row>
        <row r="609">
          <cell r="L609">
            <v>621300</v>
          </cell>
        </row>
        <row r="610">
          <cell r="L610">
            <v>621300</v>
          </cell>
        </row>
        <row r="611">
          <cell r="L611">
            <v>621300</v>
          </cell>
        </row>
        <row r="612">
          <cell r="L612">
            <v>621300</v>
          </cell>
        </row>
        <row r="613">
          <cell r="L613">
            <v>621300</v>
          </cell>
        </row>
        <row r="614">
          <cell r="L614">
            <v>621300</v>
          </cell>
        </row>
        <row r="615">
          <cell r="L615">
            <v>621300</v>
          </cell>
        </row>
        <row r="616">
          <cell r="L616">
            <v>112200</v>
          </cell>
        </row>
        <row r="617">
          <cell r="L617">
            <v>621300</v>
          </cell>
        </row>
        <row r="618">
          <cell r="L618">
            <v>216100</v>
          </cell>
        </row>
        <row r="619">
          <cell r="L619">
            <v>212000</v>
          </cell>
        </row>
        <row r="620">
          <cell r="L620">
            <v>621400</v>
          </cell>
        </row>
        <row r="621">
          <cell r="L621">
            <v>116000</v>
          </cell>
        </row>
        <row r="622">
          <cell r="L622">
            <v>116000</v>
          </cell>
        </row>
        <row r="623">
          <cell r="L623">
            <v>116000</v>
          </cell>
        </row>
        <row r="624">
          <cell r="L624">
            <v>211100</v>
          </cell>
        </row>
        <row r="625">
          <cell r="L625">
            <v>138000</v>
          </cell>
        </row>
        <row r="626">
          <cell r="L626">
            <v>138000</v>
          </cell>
        </row>
        <row r="627">
          <cell r="L627">
            <v>138000</v>
          </cell>
        </row>
        <row r="628">
          <cell r="L628">
            <v>116000</v>
          </cell>
        </row>
        <row r="629">
          <cell r="L629">
            <v>999999</v>
          </cell>
        </row>
        <row r="630">
          <cell r="L630">
            <v>138000</v>
          </cell>
        </row>
        <row r="631">
          <cell r="L631">
            <v>999999</v>
          </cell>
        </row>
        <row r="632">
          <cell r="L632">
            <v>138000</v>
          </cell>
        </row>
        <row r="633">
          <cell r="L633">
            <v>999999</v>
          </cell>
        </row>
        <row r="634">
          <cell r="L634">
            <v>138000</v>
          </cell>
        </row>
        <row r="635">
          <cell r="L635">
            <v>421000</v>
          </cell>
        </row>
        <row r="636">
          <cell r="L636">
            <v>421000</v>
          </cell>
        </row>
        <row r="637">
          <cell r="L637">
            <v>421000</v>
          </cell>
        </row>
        <row r="638">
          <cell r="L638">
            <v>116000</v>
          </cell>
        </row>
        <row r="639">
          <cell r="L639">
            <v>999999</v>
          </cell>
        </row>
        <row r="640">
          <cell r="L640">
            <v>421000</v>
          </cell>
        </row>
        <row r="641">
          <cell r="L641">
            <v>999999</v>
          </cell>
        </row>
        <row r="642">
          <cell r="L642">
            <v>421000</v>
          </cell>
        </row>
        <row r="643">
          <cell r="L643">
            <v>999999</v>
          </cell>
        </row>
        <row r="644">
          <cell r="L644">
            <v>421000</v>
          </cell>
        </row>
        <row r="645">
          <cell r="L645">
            <v>621400</v>
          </cell>
        </row>
        <row r="646">
          <cell r="L646">
            <v>116000</v>
          </cell>
        </row>
        <row r="647">
          <cell r="L647">
            <v>999999</v>
          </cell>
        </row>
        <row r="648">
          <cell r="L648">
            <v>703000</v>
          </cell>
        </row>
        <row r="649">
          <cell r="L649">
            <v>111000</v>
          </cell>
        </row>
        <row r="650">
          <cell r="L650">
            <v>999999</v>
          </cell>
        </row>
        <row r="651">
          <cell r="L651">
            <v>999999</v>
          </cell>
        </row>
        <row r="652">
          <cell r="L652">
            <v>216100</v>
          </cell>
        </row>
        <row r="653">
          <cell r="L653">
            <v>216100</v>
          </cell>
        </row>
        <row r="654">
          <cell r="L654">
            <v>999999</v>
          </cell>
        </row>
        <row r="655">
          <cell r="L655">
            <v>134000</v>
          </cell>
        </row>
        <row r="656">
          <cell r="L656">
            <v>134000</v>
          </cell>
        </row>
        <row r="657">
          <cell r="L657">
            <v>622700</v>
          </cell>
        </row>
        <row r="658">
          <cell r="L658">
            <v>621300</v>
          </cell>
        </row>
        <row r="659">
          <cell r="L659">
            <v>620900</v>
          </cell>
        </row>
        <row r="660">
          <cell r="L660">
            <v>621300</v>
          </cell>
        </row>
        <row r="661">
          <cell r="L661">
            <v>620600</v>
          </cell>
        </row>
        <row r="662">
          <cell r="L662">
            <v>622700</v>
          </cell>
        </row>
        <row r="663">
          <cell r="L663">
            <v>621300</v>
          </cell>
        </row>
        <row r="664">
          <cell r="L664">
            <v>621600</v>
          </cell>
        </row>
        <row r="665">
          <cell r="L665">
            <v>620900</v>
          </cell>
        </row>
        <row r="666">
          <cell r="L666">
            <v>610000</v>
          </cell>
        </row>
        <row r="667">
          <cell r="L667">
            <v>620900</v>
          </cell>
        </row>
        <row r="668">
          <cell r="L668">
            <v>622400</v>
          </cell>
        </row>
        <row r="669">
          <cell r="L669">
            <v>620600</v>
          </cell>
        </row>
        <row r="670">
          <cell r="L670">
            <v>621300</v>
          </cell>
        </row>
        <row r="671">
          <cell r="L671">
            <v>620800</v>
          </cell>
        </row>
        <row r="672">
          <cell r="L672">
            <v>620600</v>
          </cell>
        </row>
        <row r="673">
          <cell r="L673">
            <v>621300</v>
          </cell>
        </row>
        <row r="674">
          <cell r="L674">
            <v>620600</v>
          </cell>
        </row>
        <row r="675">
          <cell r="L675">
            <v>621300</v>
          </cell>
        </row>
        <row r="676">
          <cell r="L676">
            <v>622400</v>
          </cell>
        </row>
        <row r="677">
          <cell r="L677">
            <v>620600</v>
          </cell>
        </row>
        <row r="678">
          <cell r="L678">
            <v>620600</v>
          </cell>
        </row>
        <row r="679">
          <cell r="L679">
            <v>620900</v>
          </cell>
        </row>
        <row r="680">
          <cell r="L680">
            <v>216100</v>
          </cell>
        </row>
        <row r="681">
          <cell r="L681">
            <v>212000</v>
          </cell>
        </row>
        <row r="682">
          <cell r="L682">
            <v>620900</v>
          </cell>
        </row>
        <row r="683">
          <cell r="L683">
            <v>620600</v>
          </cell>
        </row>
        <row r="684">
          <cell r="L684">
            <v>621300</v>
          </cell>
        </row>
        <row r="685">
          <cell r="L685">
            <v>621400</v>
          </cell>
        </row>
        <row r="686">
          <cell r="L686">
            <v>620600</v>
          </cell>
        </row>
        <row r="687">
          <cell r="L687">
            <v>620900</v>
          </cell>
        </row>
        <row r="688">
          <cell r="L688">
            <v>620900</v>
          </cell>
        </row>
        <row r="689">
          <cell r="L689">
            <v>620900</v>
          </cell>
        </row>
        <row r="690">
          <cell r="L690">
            <v>620600</v>
          </cell>
        </row>
        <row r="691">
          <cell r="L691">
            <v>620900</v>
          </cell>
        </row>
        <row r="692">
          <cell r="L692">
            <v>620600</v>
          </cell>
        </row>
        <row r="693">
          <cell r="L693">
            <v>216100</v>
          </cell>
        </row>
        <row r="694">
          <cell r="L694">
            <v>422000</v>
          </cell>
        </row>
        <row r="695">
          <cell r="L695">
            <v>422000</v>
          </cell>
        </row>
        <row r="696">
          <cell r="L696">
            <v>422000</v>
          </cell>
        </row>
        <row r="697">
          <cell r="L697">
            <v>422000</v>
          </cell>
        </row>
        <row r="698">
          <cell r="L698">
            <v>422000</v>
          </cell>
        </row>
        <row r="699">
          <cell r="L699">
            <v>422000</v>
          </cell>
        </row>
        <row r="700">
          <cell r="L700">
            <v>422000</v>
          </cell>
        </row>
        <row r="701">
          <cell r="L701">
            <v>422000</v>
          </cell>
        </row>
        <row r="702">
          <cell r="L702">
            <v>422000</v>
          </cell>
        </row>
        <row r="703">
          <cell r="L703">
            <v>422000</v>
          </cell>
        </row>
        <row r="704">
          <cell r="L704">
            <v>422000</v>
          </cell>
        </row>
        <row r="705">
          <cell r="L705">
            <v>422000</v>
          </cell>
        </row>
        <row r="706">
          <cell r="L706">
            <v>422000</v>
          </cell>
        </row>
        <row r="707">
          <cell r="L707">
            <v>422000</v>
          </cell>
        </row>
        <row r="708">
          <cell r="L708">
            <v>422000</v>
          </cell>
        </row>
        <row r="709">
          <cell r="L709">
            <v>111000</v>
          </cell>
        </row>
        <row r="710">
          <cell r="L710">
            <v>999999</v>
          </cell>
        </row>
        <row r="711">
          <cell r="L711">
            <v>111000</v>
          </cell>
        </row>
        <row r="712">
          <cell r="L712">
            <v>999999</v>
          </cell>
        </row>
        <row r="713">
          <cell r="L713">
            <v>111000</v>
          </cell>
        </row>
        <row r="714">
          <cell r="L714">
            <v>999999</v>
          </cell>
        </row>
        <row r="715">
          <cell r="L715">
            <v>211100</v>
          </cell>
        </row>
        <row r="716">
          <cell r="L716">
            <v>622500</v>
          </cell>
        </row>
        <row r="717">
          <cell r="L717">
            <v>211100</v>
          </cell>
        </row>
        <row r="718">
          <cell r="L718">
            <v>138000</v>
          </cell>
        </row>
        <row r="719">
          <cell r="L719">
            <v>999999</v>
          </cell>
        </row>
        <row r="720">
          <cell r="L720">
            <v>999999</v>
          </cell>
        </row>
        <row r="721">
          <cell r="L721">
            <v>280000</v>
          </cell>
        </row>
        <row r="722">
          <cell r="L722">
            <v>620600</v>
          </cell>
        </row>
        <row r="723">
          <cell r="L723">
            <v>620600</v>
          </cell>
        </row>
        <row r="724">
          <cell r="L724">
            <v>620600</v>
          </cell>
        </row>
        <row r="725">
          <cell r="L725">
            <v>620600</v>
          </cell>
        </row>
        <row r="726">
          <cell r="L726">
            <v>620600</v>
          </cell>
        </row>
        <row r="727">
          <cell r="L727">
            <v>620600</v>
          </cell>
        </row>
        <row r="728">
          <cell r="L728">
            <v>620600</v>
          </cell>
        </row>
        <row r="729">
          <cell r="L729">
            <v>999999</v>
          </cell>
        </row>
        <row r="730">
          <cell r="L730">
            <v>999999</v>
          </cell>
        </row>
        <row r="731">
          <cell r="L731">
            <v>138000</v>
          </cell>
        </row>
        <row r="732">
          <cell r="L732">
            <v>620600</v>
          </cell>
        </row>
        <row r="733">
          <cell r="L733">
            <v>999999</v>
          </cell>
        </row>
        <row r="734">
          <cell r="L734">
            <v>620600</v>
          </cell>
        </row>
        <row r="735">
          <cell r="L735">
            <v>999999</v>
          </cell>
        </row>
        <row r="736">
          <cell r="L736">
            <v>620600</v>
          </cell>
        </row>
        <row r="737">
          <cell r="L737">
            <v>620600</v>
          </cell>
        </row>
        <row r="738">
          <cell r="L738">
            <v>610000</v>
          </cell>
        </row>
        <row r="739">
          <cell r="L739">
            <v>999999</v>
          </cell>
        </row>
        <row r="740">
          <cell r="L740">
            <v>711000</v>
          </cell>
        </row>
        <row r="741">
          <cell r="L741">
            <v>999999</v>
          </cell>
        </row>
        <row r="742">
          <cell r="L742">
            <v>280000</v>
          </cell>
        </row>
        <row r="743">
          <cell r="L743">
            <v>999999</v>
          </cell>
        </row>
        <row r="744">
          <cell r="L744">
            <v>134000</v>
          </cell>
        </row>
        <row r="745">
          <cell r="L745">
            <v>138000</v>
          </cell>
        </row>
        <row r="746">
          <cell r="L746">
            <v>138000</v>
          </cell>
        </row>
        <row r="747">
          <cell r="L747">
            <v>138000</v>
          </cell>
        </row>
        <row r="748">
          <cell r="L748">
            <v>138000</v>
          </cell>
        </row>
        <row r="749">
          <cell r="L749">
            <v>116000</v>
          </cell>
        </row>
        <row r="750">
          <cell r="L750">
            <v>116000</v>
          </cell>
        </row>
        <row r="751">
          <cell r="L751">
            <v>116000</v>
          </cell>
        </row>
        <row r="752">
          <cell r="L752">
            <v>999999</v>
          </cell>
        </row>
        <row r="753">
          <cell r="L753">
            <v>138000</v>
          </cell>
        </row>
        <row r="754">
          <cell r="L754">
            <v>999999</v>
          </cell>
        </row>
        <row r="755">
          <cell r="L755">
            <v>138000</v>
          </cell>
        </row>
        <row r="756">
          <cell r="L756">
            <v>999999</v>
          </cell>
        </row>
        <row r="757">
          <cell r="L757">
            <v>138000</v>
          </cell>
        </row>
        <row r="758">
          <cell r="L758">
            <v>999999</v>
          </cell>
        </row>
        <row r="759">
          <cell r="L759">
            <v>138000</v>
          </cell>
        </row>
        <row r="760">
          <cell r="L760">
            <v>116000</v>
          </cell>
        </row>
        <row r="761">
          <cell r="L761">
            <v>211100</v>
          </cell>
        </row>
        <row r="762">
          <cell r="L762">
            <v>999999</v>
          </cell>
        </row>
        <row r="763">
          <cell r="L763">
            <v>211100</v>
          </cell>
        </row>
        <row r="764">
          <cell r="L764">
            <v>114000</v>
          </cell>
        </row>
        <row r="765">
          <cell r="L765">
            <v>999999</v>
          </cell>
        </row>
        <row r="766">
          <cell r="L766">
            <v>111000</v>
          </cell>
        </row>
        <row r="767">
          <cell r="L767">
            <v>999999</v>
          </cell>
        </row>
        <row r="768">
          <cell r="L768">
            <v>280000</v>
          </cell>
        </row>
        <row r="769">
          <cell r="L769">
            <v>999999</v>
          </cell>
        </row>
        <row r="770">
          <cell r="L770">
            <v>621300</v>
          </cell>
        </row>
        <row r="771">
          <cell r="L771">
            <v>621300</v>
          </cell>
        </row>
        <row r="772">
          <cell r="L772">
            <v>216100</v>
          </cell>
        </row>
        <row r="773">
          <cell r="L773">
            <v>999999</v>
          </cell>
        </row>
        <row r="774">
          <cell r="L774">
            <v>112200</v>
          </cell>
        </row>
        <row r="775">
          <cell r="L775">
            <v>999999</v>
          </cell>
        </row>
        <row r="776">
          <cell r="L776">
            <v>280000</v>
          </cell>
        </row>
        <row r="777">
          <cell r="L777">
            <v>280000</v>
          </cell>
        </row>
        <row r="778">
          <cell r="L778">
            <v>999999</v>
          </cell>
        </row>
        <row r="779">
          <cell r="L779">
            <v>280000</v>
          </cell>
        </row>
        <row r="780">
          <cell r="L780">
            <v>999999</v>
          </cell>
        </row>
        <row r="781">
          <cell r="L781">
            <v>114000</v>
          </cell>
        </row>
        <row r="782">
          <cell r="L782">
            <v>999999</v>
          </cell>
        </row>
        <row r="783">
          <cell r="L783">
            <v>114000</v>
          </cell>
        </row>
        <row r="784">
          <cell r="L784">
            <v>999999</v>
          </cell>
        </row>
        <row r="785">
          <cell r="L785">
            <v>114000</v>
          </cell>
        </row>
        <row r="786">
          <cell r="L786">
            <v>999999</v>
          </cell>
        </row>
        <row r="787">
          <cell r="L787">
            <v>114000</v>
          </cell>
        </row>
        <row r="788">
          <cell r="L788">
            <v>999999</v>
          </cell>
        </row>
        <row r="789">
          <cell r="L789">
            <v>111000</v>
          </cell>
        </row>
        <row r="790">
          <cell r="L790">
            <v>999999</v>
          </cell>
        </row>
        <row r="791">
          <cell r="L791">
            <v>999999</v>
          </cell>
        </row>
        <row r="792">
          <cell r="L792">
            <v>702000</v>
          </cell>
        </row>
        <row r="793">
          <cell r="L793">
            <v>112200</v>
          </cell>
        </row>
        <row r="794">
          <cell r="L794">
            <v>999999</v>
          </cell>
        </row>
        <row r="795">
          <cell r="L795">
            <v>622500</v>
          </cell>
        </row>
        <row r="796">
          <cell r="L796">
            <v>131000</v>
          </cell>
        </row>
        <row r="797">
          <cell r="L797">
            <v>131000</v>
          </cell>
        </row>
        <row r="798">
          <cell r="L798">
            <v>622500</v>
          </cell>
        </row>
        <row r="799">
          <cell r="L799">
            <v>211100</v>
          </cell>
        </row>
        <row r="800">
          <cell r="L800">
            <v>211100</v>
          </cell>
        </row>
        <row r="801">
          <cell r="L801">
            <v>211100</v>
          </cell>
        </row>
        <row r="802">
          <cell r="L802">
            <v>211100</v>
          </cell>
        </row>
        <row r="803">
          <cell r="L803">
            <v>211100</v>
          </cell>
        </row>
        <row r="804">
          <cell r="L804">
            <v>211100</v>
          </cell>
        </row>
        <row r="805">
          <cell r="L805">
            <v>111000</v>
          </cell>
        </row>
        <row r="806">
          <cell r="L806">
            <v>111000</v>
          </cell>
        </row>
        <row r="807">
          <cell r="L807">
            <v>111000</v>
          </cell>
        </row>
        <row r="808">
          <cell r="L808">
            <v>111000</v>
          </cell>
        </row>
        <row r="809">
          <cell r="L809">
            <v>622500</v>
          </cell>
        </row>
        <row r="810">
          <cell r="L810">
            <v>111000</v>
          </cell>
        </row>
        <row r="811">
          <cell r="L811">
            <v>999999</v>
          </cell>
        </row>
        <row r="812">
          <cell r="L812">
            <v>211100</v>
          </cell>
        </row>
        <row r="813">
          <cell r="L813">
            <v>621300</v>
          </cell>
        </row>
        <row r="814">
          <cell r="L814">
            <v>621300</v>
          </cell>
        </row>
        <row r="815">
          <cell r="L815">
            <v>621300</v>
          </cell>
        </row>
        <row r="816">
          <cell r="L816">
            <v>621300</v>
          </cell>
        </row>
        <row r="817">
          <cell r="L817">
            <v>621300</v>
          </cell>
        </row>
        <row r="818">
          <cell r="L818">
            <v>621300</v>
          </cell>
        </row>
        <row r="819">
          <cell r="L819">
            <v>621300</v>
          </cell>
        </row>
        <row r="820">
          <cell r="L820">
            <v>621300</v>
          </cell>
        </row>
        <row r="821">
          <cell r="L821">
            <v>621300</v>
          </cell>
        </row>
        <row r="822">
          <cell r="L822">
            <v>621300</v>
          </cell>
        </row>
        <row r="823">
          <cell r="L823">
            <v>621300</v>
          </cell>
        </row>
        <row r="824">
          <cell r="L824">
            <v>621300</v>
          </cell>
        </row>
        <row r="825">
          <cell r="L825">
            <v>621300</v>
          </cell>
        </row>
        <row r="826">
          <cell r="L826">
            <v>621300</v>
          </cell>
        </row>
        <row r="827">
          <cell r="L827">
            <v>621300</v>
          </cell>
        </row>
        <row r="828">
          <cell r="L828">
            <v>621300</v>
          </cell>
        </row>
        <row r="829">
          <cell r="L829">
            <v>621300</v>
          </cell>
        </row>
        <row r="830">
          <cell r="L830">
            <v>621300</v>
          </cell>
        </row>
        <row r="831">
          <cell r="L831">
            <v>621300</v>
          </cell>
        </row>
        <row r="832">
          <cell r="L832">
            <v>621300</v>
          </cell>
        </row>
        <row r="833">
          <cell r="L833">
            <v>621300</v>
          </cell>
        </row>
        <row r="834">
          <cell r="L834">
            <v>621300</v>
          </cell>
        </row>
        <row r="835">
          <cell r="L835">
            <v>621300</v>
          </cell>
        </row>
        <row r="836">
          <cell r="L836">
            <v>621300</v>
          </cell>
        </row>
        <row r="837">
          <cell r="L837">
            <v>621300</v>
          </cell>
        </row>
        <row r="838">
          <cell r="L838">
            <v>621300</v>
          </cell>
        </row>
        <row r="839">
          <cell r="L839">
            <v>621300</v>
          </cell>
        </row>
        <row r="840">
          <cell r="L840">
            <v>621300</v>
          </cell>
        </row>
        <row r="841">
          <cell r="L841">
            <v>621300</v>
          </cell>
        </row>
        <row r="842">
          <cell r="L842">
            <v>621300</v>
          </cell>
        </row>
        <row r="843">
          <cell r="L843">
            <v>621300</v>
          </cell>
        </row>
        <row r="844">
          <cell r="L844">
            <v>621300</v>
          </cell>
        </row>
        <row r="845">
          <cell r="L845">
            <v>621300</v>
          </cell>
        </row>
        <row r="846">
          <cell r="L846">
            <v>621300</v>
          </cell>
        </row>
        <row r="847">
          <cell r="L847">
            <v>621300</v>
          </cell>
        </row>
        <row r="848">
          <cell r="L848">
            <v>621300</v>
          </cell>
        </row>
        <row r="849">
          <cell r="L849">
            <v>621300</v>
          </cell>
        </row>
        <row r="850">
          <cell r="L850">
            <v>621300</v>
          </cell>
        </row>
        <row r="851">
          <cell r="L851">
            <v>621300</v>
          </cell>
        </row>
        <row r="852">
          <cell r="L852">
            <v>621300</v>
          </cell>
        </row>
        <row r="853">
          <cell r="L853">
            <v>621300</v>
          </cell>
        </row>
        <row r="854">
          <cell r="L854">
            <v>621300</v>
          </cell>
        </row>
        <row r="855">
          <cell r="L855">
            <v>621300</v>
          </cell>
        </row>
        <row r="856">
          <cell r="L856">
            <v>423000</v>
          </cell>
        </row>
        <row r="857">
          <cell r="L857">
            <v>216100</v>
          </cell>
        </row>
        <row r="858">
          <cell r="L858">
            <v>621300</v>
          </cell>
        </row>
        <row r="859">
          <cell r="L859">
            <v>621300</v>
          </cell>
        </row>
        <row r="860">
          <cell r="L860">
            <v>621300</v>
          </cell>
        </row>
        <row r="861">
          <cell r="L861">
            <v>621300</v>
          </cell>
        </row>
        <row r="862">
          <cell r="L862">
            <v>621300</v>
          </cell>
        </row>
        <row r="863">
          <cell r="L863">
            <v>621300</v>
          </cell>
        </row>
        <row r="864">
          <cell r="L864">
            <v>621300</v>
          </cell>
        </row>
        <row r="865">
          <cell r="L865">
            <v>621300</v>
          </cell>
        </row>
        <row r="866">
          <cell r="L866">
            <v>621300</v>
          </cell>
        </row>
        <row r="867">
          <cell r="L867">
            <v>621300</v>
          </cell>
        </row>
        <row r="868">
          <cell r="L868">
            <v>621300</v>
          </cell>
        </row>
        <row r="869">
          <cell r="L869">
            <v>621300</v>
          </cell>
        </row>
        <row r="870">
          <cell r="L870">
            <v>621300</v>
          </cell>
        </row>
        <row r="871">
          <cell r="L871">
            <v>621300</v>
          </cell>
        </row>
        <row r="872">
          <cell r="L872">
            <v>621300</v>
          </cell>
        </row>
        <row r="873">
          <cell r="L873">
            <v>621300</v>
          </cell>
        </row>
        <row r="874">
          <cell r="L874">
            <v>621300</v>
          </cell>
        </row>
        <row r="875">
          <cell r="L875">
            <v>621300</v>
          </cell>
        </row>
        <row r="876">
          <cell r="L876">
            <v>621300</v>
          </cell>
        </row>
        <row r="877">
          <cell r="L877">
            <v>621300</v>
          </cell>
        </row>
        <row r="878">
          <cell r="L878">
            <v>621300</v>
          </cell>
        </row>
        <row r="879">
          <cell r="L879">
            <v>621300</v>
          </cell>
        </row>
        <row r="880">
          <cell r="L880">
            <v>216100</v>
          </cell>
        </row>
        <row r="881">
          <cell r="L881">
            <v>216100</v>
          </cell>
        </row>
        <row r="882">
          <cell r="L882">
            <v>216100</v>
          </cell>
        </row>
        <row r="883">
          <cell r="L883">
            <v>212000</v>
          </cell>
        </row>
        <row r="884">
          <cell r="L884">
            <v>216100</v>
          </cell>
        </row>
        <row r="885">
          <cell r="L885">
            <v>216100</v>
          </cell>
        </row>
        <row r="886">
          <cell r="L886">
            <v>216100</v>
          </cell>
        </row>
        <row r="887">
          <cell r="L887">
            <v>423000</v>
          </cell>
        </row>
        <row r="888">
          <cell r="L888">
            <v>423000</v>
          </cell>
        </row>
        <row r="889">
          <cell r="L889">
            <v>423000</v>
          </cell>
        </row>
        <row r="890">
          <cell r="L890">
            <v>423000</v>
          </cell>
        </row>
        <row r="891">
          <cell r="L891">
            <v>423000</v>
          </cell>
        </row>
        <row r="892">
          <cell r="L892">
            <v>423000</v>
          </cell>
        </row>
        <row r="893">
          <cell r="L893">
            <v>423000</v>
          </cell>
        </row>
        <row r="894">
          <cell r="L894">
            <v>423000</v>
          </cell>
        </row>
        <row r="895">
          <cell r="L895">
            <v>423000</v>
          </cell>
        </row>
        <row r="896">
          <cell r="L896">
            <v>423000</v>
          </cell>
        </row>
        <row r="897">
          <cell r="L897">
            <v>423000</v>
          </cell>
        </row>
        <row r="898">
          <cell r="L898">
            <v>423000</v>
          </cell>
        </row>
        <row r="899">
          <cell r="L899">
            <v>423000</v>
          </cell>
        </row>
        <row r="900">
          <cell r="L900">
            <v>423000</v>
          </cell>
        </row>
        <row r="901">
          <cell r="L901">
            <v>423000</v>
          </cell>
        </row>
        <row r="902">
          <cell r="L902">
            <v>423000</v>
          </cell>
        </row>
        <row r="903">
          <cell r="L903">
            <v>423000</v>
          </cell>
        </row>
        <row r="904">
          <cell r="L904">
            <v>423000</v>
          </cell>
        </row>
        <row r="905">
          <cell r="L905">
            <v>423000</v>
          </cell>
        </row>
        <row r="906">
          <cell r="L906">
            <v>423000</v>
          </cell>
        </row>
        <row r="907">
          <cell r="L907">
            <v>423000</v>
          </cell>
        </row>
        <row r="908">
          <cell r="L908">
            <v>423000</v>
          </cell>
        </row>
        <row r="909">
          <cell r="L909">
            <v>423000</v>
          </cell>
        </row>
        <row r="910">
          <cell r="L910">
            <v>423000</v>
          </cell>
        </row>
        <row r="911">
          <cell r="L911">
            <v>423000</v>
          </cell>
        </row>
        <row r="912">
          <cell r="L912">
            <v>423000</v>
          </cell>
        </row>
        <row r="913">
          <cell r="L913">
            <v>423000</v>
          </cell>
        </row>
        <row r="914">
          <cell r="L914">
            <v>423000</v>
          </cell>
        </row>
        <row r="915">
          <cell r="L915">
            <v>422000</v>
          </cell>
        </row>
        <row r="916">
          <cell r="L916">
            <v>422000</v>
          </cell>
        </row>
        <row r="917">
          <cell r="L917">
            <v>422000</v>
          </cell>
        </row>
        <row r="918">
          <cell r="L918">
            <v>422000</v>
          </cell>
        </row>
        <row r="919">
          <cell r="L919">
            <v>422000</v>
          </cell>
        </row>
        <row r="920">
          <cell r="L920">
            <v>422000</v>
          </cell>
        </row>
        <row r="921">
          <cell r="L921">
            <v>422000</v>
          </cell>
        </row>
        <row r="922">
          <cell r="L922">
            <v>621300</v>
          </cell>
        </row>
        <row r="923">
          <cell r="L923">
            <v>621300</v>
          </cell>
        </row>
        <row r="924">
          <cell r="L924">
            <v>621300</v>
          </cell>
        </row>
        <row r="925">
          <cell r="L925">
            <v>621300</v>
          </cell>
        </row>
        <row r="926">
          <cell r="L926">
            <v>621300</v>
          </cell>
        </row>
        <row r="927">
          <cell r="L927">
            <v>621300</v>
          </cell>
        </row>
        <row r="928">
          <cell r="L928">
            <v>621300</v>
          </cell>
        </row>
        <row r="929">
          <cell r="L929">
            <v>621300</v>
          </cell>
        </row>
        <row r="930">
          <cell r="L930">
            <v>621300</v>
          </cell>
        </row>
        <row r="931">
          <cell r="L931">
            <v>216100</v>
          </cell>
        </row>
        <row r="932">
          <cell r="L932">
            <v>621300</v>
          </cell>
        </row>
        <row r="933">
          <cell r="L933">
            <v>621300</v>
          </cell>
        </row>
        <row r="934">
          <cell r="L934">
            <v>422000</v>
          </cell>
        </row>
        <row r="935">
          <cell r="L935">
            <v>422000</v>
          </cell>
        </row>
        <row r="936">
          <cell r="L936">
            <v>422000</v>
          </cell>
        </row>
        <row r="937">
          <cell r="L937">
            <v>422000</v>
          </cell>
        </row>
        <row r="938">
          <cell r="L938">
            <v>422000</v>
          </cell>
        </row>
        <row r="939">
          <cell r="L939">
            <v>422000</v>
          </cell>
        </row>
        <row r="940">
          <cell r="L940">
            <v>422000</v>
          </cell>
        </row>
        <row r="941">
          <cell r="L941">
            <v>423000</v>
          </cell>
        </row>
        <row r="942">
          <cell r="L942">
            <v>423000</v>
          </cell>
        </row>
        <row r="943">
          <cell r="L943">
            <v>423000</v>
          </cell>
        </row>
        <row r="944">
          <cell r="L944">
            <v>423000</v>
          </cell>
        </row>
        <row r="945">
          <cell r="L945">
            <v>423000</v>
          </cell>
        </row>
        <row r="946">
          <cell r="L946">
            <v>423000</v>
          </cell>
        </row>
        <row r="947">
          <cell r="L947">
            <v>422000</v>
          </cell>
        </row>
        <row r="948">
          <cell r="L948">
            <v>422000</v>
          </cell>
        </row>
        <row r="949">
          <cell r="L949">
            <v>422000</v>
          </cell>
        </row>
        <row r="950">
          <cell r="L950">
            <v>422000</v>
          </cell>
        </row>
        <row r="951">
          <cell r="L951">
            <v>422000</v>
          </cell>
        </row>
        <row r="952">
          <cell r="L952">
            <v>422000</v>
          </cell>
        </row>
        <row r="953">
          <cell r="L953">
            <v>112200</v>
          </cell>
        </row>
        <row r="954">
          <cell r="L954">
            <v>216100</v>
          </cell>
        </row>
        <row r="955">
          <cell r="L955">
            <v>216100</v>
          </cell>
        </row>
        <row r="956">
          <cell r="L956">
            <v>216100</v>
          </cell>
        </row>
        <row r="957">
          <cell r="L957">
            <v>216100</v>
          </cell>
        </row>
        <row r="958">
          <cell r="L958">
            <v>216100</v>
          </cell>
        </row>
        <row r="959">
          <cell r="L959">
            <v>621300</v>
          </cell>
        </row>
        <row r="960">
          <cell r="L960">
            <v>621300</v>
          </cell>
        </row>
        <row r="961">
          <cell r="L961">
            <v>621300</v>
          </cell>
        </row>
        <row r="962">
          <cell r="L962">
            <v>621300</v>
          </cell>
        </row>
        <row r="963">
          <cell r="L963">
            <v>621300</v>
          </cell>
        </row>
        <row r="964">
          <cell r="L964">
            <v>621300</v>
          </cell>
        </row>
        <row r="965">
          <cell r="L965">
            <v>621300</v>
          </cell>
        </row>
        <row r="966">
          <cell r="L966">
            <v>621300</v>
          </cell>
        </row>
        <row r="967">
          <cell r="L967">
            <v>621300</v>
          </cell>
        </row>
        <row r="968">
          <cell r="L968">
            <v>621300</v>
          </cell>
        </row>
        <row r="969">
          <cell r="L969">
            <v>621300</v>
          </cell>
        </row>
        <row r="970">
          <cell r="L970">
            <v>621300</v>
          </cell>
        </row>
        <row r="971">
          <cell r="L971">
            <v>621300</v>
          </cell>
        </row>
        <row r="972">
          <cell r="L972">
            <v>621300</v>
          </cell>
        </row>
        <row r="973">
          <cell r="L973">
            <v>621300</v>
          </cell>
        </row>
        <row r="974">
          <cell r="L974">
            <v>621300</v>
          </cell>
        </row>
        <row r="975">
          <cell r="L975">
            <v>621300</v>
          </cell>
        </row>
        <row r="976">
          <cell r="L976">
            <v>621300</v>
          </cell>
        </row>
        <row r="977">
          <cell r="L977">
            <v>621300</v>
          </cell>
        </row>
        <row r="978">
          <cell r="L978">
            <v>621300</v>
          </cell>
        </row>
        <row r="979">
          <cell r="L979">
            <v>621300</v>
          </cell>
        </row>
        <row r="980">
          <cell r="L980">
            <v>621300</v>
          </cell>
        </row>
        <row r="981">
          <cell r="L981">
            <v>621300</v>
          </cell>
        </row>
        <row r="982">
          <cell r="L982">
            <v>621300</v>
          </cell>
        </row>
        <row r="983">
          <cell r="L983">
            <v>621300</v>
          </cell>
        </row>
        <row r="984">
          <cell r="L984">
            <v>621300</v>
          </cell>
        </row>
        <row r="985">
          <cell r="L985">
            <v>216100</v>
          </cell>
        </row>
        <row r="986">
          <cell r="L986">
            <v>216100</v>
          </cell>
        </row>
        <row r="987">
          <cell r="L987">
            <v>216100</v>
          </cell>
        </row>
        <row r="988">
          <cell r="L988">
            <v>212000</v>
          </cell>
        </row>
        <row r="989">
          <cell r="L989">
            <v>711000</v>
          </cell>
        </row>
        <row r="990">
          <cell r="L990">
            <v>216100</v>
          </cell>
        </row>
        <row r="991">
          <cell r="L991">
            <v>216100</v>
          </cell>
        </row>
        <row r="992">
          <cell r="L992">
            <v>621300</v>
          </cell>
        </row>
        <row r="993">
          <cell r="L993">
            <v>216100</v>
          </cell>
        </row>
        <row r="994">
          <cell r="L994">
            <v>111000</v>
          </cell>
        </row>
        <row r="995">
          <cell r="L995">
            <v>999999</v>
          </cell>
        </row>
        <row r="996">
          <cell r="L996">
            <v>111000</v>
          </cell>
        </row>
        <row r="997">
          <cell r="L997">
            <v>111000</v>
          </cell>
        </row>
        <row r="998">
          <cell r="L998">
            <v>112300</v>
          </cell>
        </row>
        <row r="999">
          <cell r="L999">
            <v>999999</v>
          </cell>
        </row>
        <row r="1000">
          <cell r="L1000">
            <v>999999</v>
          </cell>
        </row>
        <row r="1001">
          <cell r="L1001">
            <v>999999</v>
          </cell>
        </row>
        <row r="1002">
          <cell r="L1002">
            <v>999999</v>
          </cell>
        </row>
        <row r="1003">
          <cell r="L1003">
            <v>111000</v>
          </cell>
        </row>
        <row r="1004">
          <cell r="L1004">
            <v>111000</v>
          </cell>
        </row>
        <row r="1005">
          <cell r="L1005">
            <v>702000</v>
          </cell>
        </row>
        <row r="1006">
          <cell r="L1006">
            <v>703000</v>
          </cell>
        </row>
        <row r="1007">
          <cell r="L1007">
            <v>111000</v>
          </cell>
        </row>
        <row r="1008">
          <cell r="L1008">
            <v>111000</v>
          </cell>
        </row>
        <row r="1009">
          <cell r="L1009">
            <v>112300</v>
          </cell>
        </row>
        <row r="1010">
          <cell r="L1010">
            <v>999999</v>
          </cell>
        </row>
        <row r="1011">
          <cell r="L1011">
            <v>999999</v>
          </cell>
        </row>
        <row r="1012">
          <cell r="L1012">
            <v>999999</v>
          </cell>
        </row>
        <row r="1013">
          <cell r="L1013">
            <v>111000</v>
          </cell>
        </row>
        <row r="1014">
          <cell r="L1014">
            <v>221000</v>
          </cell>
        </row>
        <row r="1015">
          <cell r="L1015">
            <v>111000</v>
          </cell>
        </row>
        <row r="1016">
          <cell r="L1016">
            <v>221000</v>
          </cell>
        </row>
        <row r="1017">
          <cell r="L1017">
            <v>111000</v>
          </cell>
        </row>
        <row r="1018">
          <cell r="L1018">
            <v>702000</v>
          </cell>
        </row>
        <row r="1019">
          <cell r="L1019">
            <v>703000</v>
          </cell>
        </row>
        <row r="1020">
          <cell r="L1020">
            <v>111000</v>
          </cell>
        </row>
        <row r="1021">
          <cell r="L1021">
            <v>702000</v>
          </cell>
        </row>
        <row r="1022">
          <cell r="L1022">
            <v>703000</v>
          </cell>
        </row>
        <row r="1023">
          <cell r="L1023">
            <v>112300</v>
          </cell>
        </row>
        <row r="1024">
          <cell r="L1024">
            <v>111000</v>
          </cell>
        </row>
        <row r="1025">
          <cell r="L1025">
            <v>111000</v>
          </cell>
        </row>
        <row r="1026">
          <cell r="L1026">
            <v>221000</v>
          </cell>
        </row>
        <row r="1027">
          <cell r="L1027">
            <v>111000</v>
          </cell>
        </row>
        <row r="1028">
          <cell r="L1028">
            <v>111000</v>
          </cell>
        </row>
        <row r="1029">
          <cell r="L1029">
            <v>111000</v>
          </cell>
        </row>
        <row r="1030">
          <cell r="L1030">
            <v>111000</v>
          </cell>
        </row>
        <row r="1031">
          <cell r="L1031">
            <v>111000</v>
          </cell>
        </row>
        <row r="1032">
          <cell r="L1032">
            <v>111000</v>
          </cell>
        </row>
        <row r="1033">
          <cell r="L1033">
            <v>999999</v>
          </cell>
        </row>
        <row r="1034">
          <cell r="L1034">
            <v>111000</v>
          </cell>
        </row>
        <row r="1035">
          <cell r="L1035">
            <v>111000</v>
          </cell>
        </row>
        <row r="1036">
          <cell r="L1036">
            <v>703000</v>
          </cell>
        </row>
        <row r="1037">
          <cell r="L1037">
            <v>703000</v>
          </cell>
        </row>
        <row r="1038">
          <cell r="L1038">
            <v>112300</v>
          </cell>
        </row>
        <row r="1039">
          <cell r="L1039">
            <v>111000</v>
          </cell>
        </row>
        <row r="1040">
          <cell r="L1040">
            <v>703000</v>
          </cell>
        </row>
        <row r="1041">
          <cell r="L1041">
            <v>702000</v>
          </cell>
        </row>
        <row r="1042">
          <cell r="L1042">
            <v>117000</v>
          </cell>
        </row>
        <row r="1043">
          <cell r="L1043">
            <v>131000</v>
          </cell>
        </row>
        <row r="1044">
          <cell r="L1044">
            <v>999999</v>
          </cell>
        </row>
        <row r="1045">
          <cell r="L1045">
            <v>111000</v>
          </cell>
        </row>
        <row r="1046">
          <cell r="L1046">
            <v>702000</v>
          </cell>
        </row>
        <row r="1047">
          <cell r="L1047">
            <v>112300</v>
          </cell>
        </row>
        <row r="1048">
          <cell r="L1048">
            <v>131000</v>
          </cell>
        </row>
        <row r="1049">
          <cell r="L1049">
            <v>111000</v>
          </cell>
        </row>
        <row r="1050">
          <cell r="L1050">
            <v>115000</v>
          </cell>
        </row>
        <row r="1051">
          <cell r="L1051">
            <v>115000</v>
          </cell>
        </row>
        <row r="1052">
          <cell r="L1052">
            <v>216100</v>
          </cell>
        </row>
        <row r="1053">
          <cell r="L1053">
            <v>216100</v>
          </cell>
        </row>
        <row r="1054">
          <cell r="L1054">
            <v>216100</v>
          </cell>
        </row>
        <row r="1055">
          <cell r="L1055">
            <v>212000</v>
          </cell>
        </row>
        <row r="1056">
          <cell r="L1056">
            <v>212000</v>
          </cell>
        </row>
        <row r="1057">
          <cell r="L1057">
            <v>216100</v>
          </cell>
        </row>
        <row r="1058">
          <cell r="L1058">
            <v>212000</v>
          </cell>
        </row>
        <row r="1059">
          <cell r="L1059">
            <v>111000</v>
          </cell>
        </row>
        <row r="1060">
          <cell r="L1060">
            <v>999999</v>
          </cell>
        </row>
        <row r="1061">
          <cell r="L1061">
            <v>999999</v>
          </cell>
        </row>
        <row r="1062">
          <cell r="L1062">
            <v>999999</v>
          </cell>
        </row>
        <row r="1063">
          <cell r="L1063">
            <v>999999</v>
          </cell>
        </row>
        <row r="1064">
          <cell r="L1064">
            <v>999999</v>
          </cell>
        </row>
        <row r="1065">
          <cell r="L1065">
            <v>111000</v>
          </cell>
        </row>
        <row r="1066">
          <cell r="L1066">
            <v>111000</v>
          </cell>
        </row>
        <row r="1067">
          <cell r="L1067">
            <v>211100</v>
          </cell>
        </row>
        <row r="1068">
          <cell r="L1068">
            <v>211100</v>
          </cell>
        </row>
        <row r="1069">
          <cell r="L1069">
            <v>216100</v>
          </cell>
        </row>
        <row r="1070">
          <cell r="L1070">
            <v>216100</v>
          </cell>
        </row>
        <row r="1071">
          <cell r="L1071">
            <v>212000</v>
          </cell>
        </row>
        <row r="1072">
          <cell r="L1072">
            <v>212000</v>
          </cell>
        </row>
        <row r="1073">
          <cell r="L1073">
            <v>212000</v>
          </cell>
        </row>
        <row r="1074">
          <cell r="L1074">
            <v>212000</v>
          </cell>
        </row>
        <row r="1075">
          <cell r="L1075">
            <v>216100</v>
          </cell>
        </row>
        <row r="1076">
          <cell r="L1076">
            <v>216100</v>
          </cell>
        </row>
        <row r="1077">
          <cell r="L1077">
            <v>216100</v>
          </cell>
        </row>
        <row r="1078">
          <cell r="L1078">
            <v>216100</v>
          </cell>
        </row>
        <row r="1079">
          <cell r="L1079">
            <v>212000</v>
          </cell>
        </row>
        <row r="1080">
          <cell r="L1080">
            <v>216100</v>
          </cell>
        </row>
        <row r="1081">
          <cell r="L1081">
            <v>216100</v>
          </cell>
        </row>
        <row r="1082">
          <cell r="L1082">
            <v>216100</v>
          </cell>
        </row>
        <row r="1083">
          <cell r="L1083">
            <v>216100</v>
          </cell>
        </row>
        <row r="1084">
          <cell r="L1084">
            <v>620800</v>
          </cell>
        </row>
        <row r="1085">
          <cell r="L1085">
            <v>211100</v>
          </cell>
        </row>
        <row r="1086">
          <cell r="L1086">
            <v>211100</v>
          </cell>
        </row>
        <row r="1087">
          <cell r="L1087">
            <v>211100</v>
          </cell>
        </row>
        <row r="1088">
          <cell r="L1088">
            <v>111000</v>
          </cell>
        </row>
        <row r="1089">
          <cell r="L1089">
            <v>111000</v>
          </cell>
        </row>
        <row r="1090">
          <cell r="L1090">
            <v>999999</v>
          </cell>
        </row>
        <row r="1091">
          <cell r="L1091">
            <v>999999</v>
          </cell>
        </row>
        <row r="1092">
          <cell r="L1092">
            <v>999999</v>
          </cell>
        </row>
        <row r="1093">
          <cell r="L1093">
            <v>999999</v>
          </cell>
        </row>
        <row r="1094">
          <cell r="L1094">
            <v>999999</v>
          </cell>
        </row>
        <row r="1095">
          <cell r="L1095">
            <v>111000</v>
          </cell>
        </row>
        <row r="1096">
          <cell r="L1096">
            <v>111000</v>
          </cell>
        </row>
        <row r="1097">
          <cell r="L1097">
            <v>620800</v>
          </cell>
        </row>
        <row r="1098">
          <cell r="L1098">
            <v>111000</v>
          </cell>
        </row>
        <row r="1099">
          <cell r="L1099">
            <v>221000</v>
          </cell>
        </row>
        <row r="1100">
          <cell r="L1100">
            <v>111000</v>
          </cell>
        </row>
        <row r="1101">
          <cell r="L1101">
            <v>221000</v>
          </cell>
        </row>
        <row r="1102">
          <cell r="L1102">
            <v>111000</v>
          </cell>
        </row>
        <row r="1103">
          <cell r="L1103">
            <v>999999</v>
          </cell>
        </row>
        <row r="1104">
          <cell r="L1104">
            <v>111000</v>
          </cell>
        </row>
        <row r="1105">
          <cell r="L1105">
            <v>111000</v>
          </cell>
        </row>
        <row r="1106">
          <cell r="L1106">
            <v>111000</v>
          </cell>
        </row>
        <row r="1107">
          <cell r="L1107">
            <v>111000</v>
          </cell>
        </row>
        <row r="1108">
          <cell r="L1108">
            <v>111000</v>
          </cell>
        </row>
        <row r="1109">
          <cell r="L1109">
            <v>111000</v>
          </cell>
        </row>
        <row r="1110">
          <cell r="L1110">
            <v>111000</v>
          </cell>
        </row>
        <row r="1111">
          <cell r="L1111">
            <v>111000</v>
          </cell>
        </row>
        <row r="1112">
          <cell r="L1112">
            <v>111000</v>
          </cell>
        </row>
        <row r="1113">
          <cell r="L1113">
            <v>111000</v>
          </cell>
        </row>
        <row r="1114">
          <cell r="L1114">
            <v>111000</v>
          </cell>
        </row>
        <row r="1115">
          <cell r="L1115">
            <v>111000</v>
          </cell>
        </row>
        <row r="1116">
          <cell r="L1116">
            <v>111000</v>
          </cell>
        </row>
        <row r="1117">
          <cell r="L1117">
            <v>111000</v>
          </cell>
        </row>
        <row r="1118">
          <cell r="L1118">
            <v>111000</v>
          </cell>
        </row>
        <row r="1119">
          <cell r="L1119">
            <v>111000</v>
          </cell>
        </row>
        <row r="1120">
          <cell r="L1120">
            <v>111000</v>
          </cell>
        </row>
        <row r="1121">
          <cell r="L1121">
            <v>111000</v>
          </cell>
        </row>
        <row r="1122">
          <cell r="L1122">
            <v>111000</v>
          </cell>
        </row>
        <row r="1123">
          <cell r="L1123">
            <v>216100</v>
          </cell>
        </row>
        <row r="1124">
          <cell r="L1124">
            <v>620800</v>
          </cell>
        </row>
        <row r="1125">
          <cell r="L1125">
            <v>111000</v>
          </cell>
        </row>
        <row r="1126">
          <cell r="L1126">
            <v>117000</v>
          </cell>
        </row>
        <row r="1127">
          <cell r="L1127">
            <v>111000</v>
          </cell>
        </row>
        <row r="1128">
          <cell r="L1128">
            <v>211100</v>
          </cell>
        </row>
        <row r="1129">
          <cell r="L1129">
            <v>117000</v>
          </cell>
        </row>
        <row r="1130">
          <cell r="L1130">
            <v>999999</v>
          </cell>
        </row>
        <row r="1131">
          <cell r="L1131">
            <v>111000</v>
          </cell>
        </row>
        <row r="1132">
          <cell r="L1132">
            <v>999999</v>
          </cell>
        </row>
        <row r="1133">
          <cell r="L1133">
            <v>111000</v>
          </cell>
        </row>
        <row r="1134">
          <cell r="L1134">
            <v>999999</v>
          </cell>
        </row>
        <row r="1135">
          <cell r="L1135">
            <v>111000</v>
          </cell>
        </row>
        <row r="1136">
          <cell r="L1136">
            <v>999999</v>
          </cell>
        </row>
        <row r="1137">
          <cell r="L1137">
            <v>111000</v>
          </cell>
        </row>
        <row r="1138">
          <cell r="L1138">
            <v>999999</v>
          </cell>
        </row>
        <row r="1139">
          <cell r="L1139">
            <v>111000</v>
          </cell>
        </row>
        <row r="1140">
          <cell r="L1140">
            <v>999999</v>
          </cell>
        </row>
        <row r="1141">
          <cell r="L1141">
            <v>111000</v>
          </cell>
        </row>
        <row r="1142">
          <cell r="L1142">
            <v>999999</v>
          </cell>
        </row>
        <row r="1143">
          <cell r="L1143">
            <v>111000</v>
          </cell>
        </row>
        <row r="1144">
          <cell r="L1144">
            <v>999999</v>
          </cell>
        </row>
        <row r="1145">
          <cell r="L1145">
            <v>111000</v>
          </cell>
        </row>
        <row r="1146">
          <cell r="L1146">
            <v>999999</v>
          </cell>
        </row>
        <row r="1147">
          <cell r="L1147">
            <v>111000</v>
          </cell>
        </row>
        <row r="1148">
          <cell r="L1148">
            <v>999999</v>
          </cell>
        </row>
        <row r="1149">
          <cell r="L1149">
            <v>111000</v>
          </cell>
        </row>
        <row r="1150">
          <cell r="L1150">
            <v>999999</v>
          </cell>
        </row>
        <row r="1151">
          <cell r="L1151">
            <v>111000</v>
          </cell>
        </row>
        <row r="1152">
          <cell r="L1152">
            <v>999999</v>
          </cell>
        </row>
        <row r="1153">
          <cell r="L1153">
            <v>111000</v>
          </cell>
        </row>
        <row r="1154">
          <cell r="L1154">
            <v>999999</v>
          </cell>
        </row>
        <row r="1155">
          <cell r="L1155">
            <v>111000</v>
          </cell>
        </row>
        <row r="1156">
          <cell r="L1156">
            <v>999999</v>
          </cell>
        </row>
        <row r="1157">
          <cell r="L1157">
            <v>111000</v>
          </cell>
        </row>
        <row r="1158">
          <cell r="L1158">
            <v>421000</v>
          </cell>
        </row>
        <row r="1159">
          <cell r="L1159">
            <v>421000</v>
          </cell>
        </row>
        <row r="1160">
          <cell r="L1160">
            <v>421000</v>
          </cell>
        </row>
        <row r="1161">
          <cell r="L1161">
            <v>421000</v>
          </cell>
        </row>
        <row r="1162">
          <cell r="L1162">
            <v>116000</v>
          </cell>
        </row>
        <row r="1163">
          <cell r="L1163">
            <v>999999</v>
          </cell>
        </row>
        <row r="1164">
          <cell r="L1164">
            <v>421000</v>
          </cell>
        </row>
        <row r="1165">
          <cell r="L1165">
            <v>999999</v>
          </cell>
        </row>
        <row r="1166">
          <cell r="L1166">
            <v>421000</v>
          </cell>
        </row>
        <row r="1167">
          <cell r="L1167">
            <v>999999</v>
          </cell>
        </row>
        <row r="1168">
          <cell r="L1168">
            <v>421000</v>
          </cell>
        </row>
        <row r="1169">
          <cell r="L1169">
            <v>999999</v>
          </cell>
        </row>
        <row r="1170">
          <cell r="L1170">
            <v>421000</v>
          </cell>
        </row>
        <row r="1171">
          <cell r="L1171">
            <v>116000</v>
          </cell>
        </row>
        <row r="1172">
          <cell r="L1172">
            <v>138000</v>
          </cell>
        </row>
        <row r="1173">
          <cell r="L1173">
            <v>621400</v>
          </cell>
        </row>
        <row r="1174">
          <cell r="L1174">
            <v>116000</v>
          </cell>
        </row>
        <row r="1175">
          <cell r="L1175">
            <v>621400</v>
          </cell>
        </row>
        <row r="1176">
          <cell r="L1176">
            <v>116000</v>
          </cell>
        </row>
        <row r="1177">
          <cell r="L1177">
            <v>621300</v>
          </cell>
        </row>
        <row r="1178">
          <cell r="L1178">
            <v>621300</v>
          </cell>
        </row>
        <row r="1179">
          <cell r="L1179">
            <v>621300</v>
          </cell>
        </row>
        <row r="1180">
          <cell r="L1180">
            <v>621000</v>
          </cell>
        </row>
        <row r="1181">
          <cell r="L1181">
            <v>621300</v>
          </cell>
        </row>
        <row r="1182">
          <cell r="L1182">
            <v>621300</v>
          </cell>
        </row>
        <row r="1183">
          <cell r="L1183">
            <v>621300</v>
          </cell>
        </row>
        <row r="1184">
          <cell r="L1184">
            <v>621300</v>
          </cell>
        </row>
        <row r="1185">
          <cell r="L1185">
            <v>621300</v>
          </cell>
        </row>
        <row r="1186">
          <cell r="L1186">
            <v>621300</v>
          </cell>
        </row>
        <row r="1187">
          <cell r="L1187">
            <v>621300</v>
          </cell>
        </row>
        <row r="1188">
          <cell r="L1188">
            <v>621300</v>
          </cell>
        </row>
        <row r="1189">
          <cell r="L1189">
            <v>621300</v>
          </cell>
        </row>
        <row r="1190">
          <cell r="L1190">
            <v>621300</v>
          </cell>
        </row>
        <row r="1191">
          <cell r="L1191">
            <v>621300</v>
          </cell>
        </row>
        <row r="1192">
          <cell r="L1192">
            <v>621300</v>
          </cell>
        </row>
        <row r="1193">
          <cell r="L1193">
            <v>621300</v>
          </cell>
        </row>
        <row r="1194">
          <cell r="L1194">
            <v>621300</v>
          </cell>
        </row>
        <row r="1195">
          <cell r="L1195">
            <v>621300</v>
          </cell>
        </row>
        <row r="1196">
          <cell r="L1196">
            <v>621300</v>
          </cell>
        </row>
        <row r="1197">
          <cell r="L1197">
            <v>621300</v>
          </cell>
        </row>
        <row r="1198">
          <cell r="L1198">
            <v>621300</v>
          </cell>
        </row>
        <row r="1199">
          <cell r="L1199">
            <v>621300</v>
          </cell>
        </row>
        <row r="1200">
          <cell r="L1200">
            <v>621300</v>
          </cell>
        </row>
        <row r="1201">
          <cell r="L1201">
            <v>621300</v>
          </cell>
        </row>
        <row r="1202">
          <cell r="L1202">
            <v>621300</v>
          </cell>
        </row>
        <row r="1203">
          <cell r="L1203">
            <v>621300</v>
          </cell>
        </row>
        <row r="1204">
          <cell r="L1204">
            <v>621300</v>
          </cell>
        </row>
        <row r="1205">
          <cell r="L1205">
            <v>112200</v>
          </cell>
        </row>
        <row r="1206">
          <cell r="L1206">
            <v>621300</v>
          </cell>
        </row>
        <row r="1207">
          <cell r="L1207">
            <v>621300</v>
          </cell>
        </row>
        <row r="1208">
          <cell r="L1208">
            <v>621300</v>
          </cell>
        </row>
        <row r="1209">
          <cell r="L1209">
            <v>112200</v>
          </cell>
        </row>
        <row r="1210">
          <cell r="L1210">
            <v>621300</v>
          </cell>
        </row>
        <row r="1211">
          <cell r="L1211">
            <v>621300</v>
          </cell>
        </row>
        <row r="1212">
          <cell r="L1212">
            <v>621300</v>
          </cell>
        </row>
        <row r="1213">
          <cell r="L1213">
            <v>216100</v>
          </cell>
        </row>
        <row r="1214">
          <cell r="L1214">
            <v>212000</v>
          </cell>
        </row>
        <row r="1215">
          <cell r="L1215">
            <v>216100</v>
          </cell>
        </row>
        <row r="1216">
          <cell r="L1216">
            <v>134000</v>
          </cell>
        </row>
        <row r="1217">
          <cell r="L1217">
            <v>621300</v>
          </cell>
        </row>
        <row r="1218">
          <cell r="L1218">
            <v>621300</v>
          </cell>
        </row>
        <row r="1219">
          <cell r="L1219">
            <v>422000</v>
          </cell>
        </row>
        <row r="1220">
          <cell r="L1220">
            <v>620700</v>
          </cell>
        </row>
        <row r="1221">
          <cell r="L1221">
            <v>621400</v>
          </cell>
        </row>
        <row r="1222">
          <cell r="L1222">
            <v>622100</v>
          </cell>
        </row>
        <row r="1223">
          <cell r="L1223">
            <v>620900</v>
          </cell>
        </row>
        <row r="1224">
          <cell r="L1224">
            <v>621600</v>
          </cell>
        </row>
        <row r="1225">
          <cell r="L1225">
            <v>622400</v>
          </cell>
        </row>
        <row r="1226">
          <cell r="L1226">
            <v>620600</v>
          </cell>
        </row>
        <row r="1227">
          <cell r="L1227">
            <v>622200</v>
          </cell>
        </row>
        <row r="1228">
          <cell r="L1228">
            <v>621000</v>
          </cell>
        </row>
        <row r="1229">
          <cell r="L1229">
            <v>621500</v>
          </cell>
        </row>
        <row r="1230">
          <cell r="L1230">
            <v>621700</v>
          </cell>
        </row>
        <row r="1231">
          <cell r="L1231">
            <v>114000</v>
          </cell>
        </row>
        <row r="1232">
          <cell r="L1232">
            <v>212000</v>
          </cell>
        </row>
        <row r="1233">
          <cell r="L1233">
            <v>212000</v>
          </cell>
        </row>
        <row r="1234">
          <cell r="L1234">
            <v>212000</v>
          </cell>
        </row>
        <row r="1235">
          <cell r="L1235">
            <v>212000</v>
          </cell>
        </row>
        <row r="1236">
          <cell r="L1236">
            <v>622300</v>
          </cell>
        </row>
        <row r="1237">
          <cell r="L1237">
            <v>620600</v>
          </cell>
        </row>
        <row r="1238">
          <cell r="L1238">
            <v>620500</v>
          </cell>
        </row>
        <row r="1239">
          <cell r="L1239">
            <v>211100</v>
          </cell>
        </row>
        <row r="1240">
          <cell r="L1240">
            <v>621400</v>
          </cell>
        </row>
        <row r="1241">
          <cell r="L1241">
            <v>621400</v>
          </cell>
        </row>
        <row r="1242">
          <cell r="L1242">
            <v>622100</v>
          </cell>
        </row>
        <row r="1243">
          <cell r="L1243">
            <v>622000</v>
          </cell>
        </row>
        <row r="1244">
          <cell r="L1244">
            <v>621000</v>
          </cell>
        </row>
        <row r="1245">
          <cell r="L1245">
            <v>622300</v>
          </cell>
        </row>
        <row r="1246">
          <cell r="L1246">
            <v>211100</v>
          </cell>
        </row>
        <row r="1247">
          <cell r="L1247">
            <v>211100</v>
          </cell>
        </row>
        <row r="1248">
          <cell r="L1248">
            <v>211100</v>
          </cell>
        </row>
        <row r="1249">
          <cell r="L1249">
            <v>211100</v>
          </cell>
        </row>
        <row r="1250">
          <cell r="L1250">
            <v>211100</v>
          </cell>
        </row>
        <row r="1251">
          <cell r="L1251">
            <v>212000</v>
          </cell>
        </row>
        <row r="1252">
          <cell r="L1252">
            <v>212000</v>
          </cell>
        </row>
        <row r="1253">
          <cell r="L1253">
            <v>116000</v>
          </cell>
        </row>
        <row r="1254">
          <cell r="L1254">
            <v>116000</v>
          </cell>
        </row>
        <row r="1255">
          <cell r="L1255">
            <v>116000</v>
          </cell>
        </row>
        <row r="1256">
          <cell r="L1256">
            <v>134000</v>
          </cell>
        </row>
        <row r="1257">
          <cell r="L1257">
            <v>211100</v>
          </cell>
        </row>
        <row r="1258">
          <cell r="L1258">
            <v>134000</v>
          </cell>
        </row>
        <row r="1259">
          <cell r="L1259">
            <v>621400</v>
          </cell>
        </row>
        <row r="1260">
          <cell r="L1260">
            <v>116000</v>
          </cell>
        </row>
        <row r="1261">
          <cell r="L1261">
            <v>116000</v>
          </cell>
        </row>
        <row r="1262">
          <cell r="L1262">
            <v>116000</v>
          </cell>
        </row>
        <row r="1263">
          <cell r="L1263">
            <v>116000</v>
          </cell>
        </row>
        <row r="1264">
          <cell r="L1264">
            <v>116000</v>
          </cell>
        </row>
        <row r="1265">
          <cell r="L1265">
            <v>116000</v>
          </cell>
        </row>
        <row r="1266">
          <cell r="L1266">
            <v>116000</v>
          </cell>
        </row>
        <row r="1267">
          <cell r="L1267">
            <v>116000</v>
          </cell>
        </row>
        <row r="1268">
          <cell r="L1268">
            <v>138000</v>
          </cell>
        </row>
        <row r="1269">
          <cell r="L1269">
            <v>138000</v>
          </cell>
        </row>
        <row r="1270">
          <cell r="L1270">
            <v>138000</v>
          </cell>
        </row>
        <row r="1271">
          <cell r="L1271">
            <v>138000</v>
          </cell>
        </row>
        <row r="1272">
          <cell r="L1272">
            <v>138000</v>
          </cell>
        </row>
        <row r="1273">
          <cell r="L1273">
            <v>138000</v>
          </cell>
        </row>
        <row r="1274">
          <cell r="L1274">
            <v>138000</v>
          </cell>
        </row>
        <row r="1275">
          <cell r="L1275">
            <v>138000</v>
          </cell>
        </row>
        <row r="1276">
          <cell r="L1276">
            <v>138000</v>
          </cell>
        </row>
        <row r="1277">
          <cell r="L1277">
            <v>116000</v>
          </cell>
        </row>
        <row r="1278">
          <cell r="L1278">
            <v>116000</v>
          </cell>
        </row>
        <row r="1279">
          <cell r="L1279">
            <v>116000</v>
          </cell>
        </row>
        <row r="1280">
          <cell r="L1280">
            <v>116000</v>
          </cell>
        </row>
        <row r="1281">
          <cell r="L1281">
            <v>116000</v>
          </cell>
        </row>
        <row r="1282">
          <cell r="L1282">
            <v>116000</v>
          </cell>
        </row>
        <row r="1283">
          <cell r="L1283">
            <v>211100</v>
          </cell>
        </row>
        <row r="1284">
          <cell r="L1284">
            <v>211100</v>
          </cell>
        </row>
        <row r="1285">
          <cell r="L1285">
            <v>211100</v>
          </cell>
        </row>
        <row r="1286">
          <cell r="L1286">
            <v>211100</v>
          </cell>
        </row>
        <row r="1287">
          <cell r="L1287">
            <v>211100</v>
          </cell>
        </row>
        <row r="1288">
          <cell r="L1288">
            <v>620900</v>
          </cell>
        </row>
        <row r="1289">
          <cell r="L1289">
            <v>621300</v>
          </cell>
        </row>
        <row r="1290">
          <cell r="L1290">
            <v>620600</v>
          </cell>
        </row>
        <row r="1291">
          <cell r="L1291">
            <v>620900</v>
          </cell>
        </row>
        <row r="1292">
          <cell r="L1292">
            <v>621300</v>
          </cell>
        </row>
        <row r="1293">
          <cell r="L1293">
            <v>621300</v>
          </cell>
        </row>
        <row r="1294">
          <cell r="L1294">
            <v>621400</v>
          </cell>
        </row>
        <row r="1295">
          <cell r="L1295">
            <v>620600</v>
          </cell>
        </row>
        <row r="1296">
          <cell r="L1296">
            <v>622400</v>
          </cell>
        </row>
        <row r="1297">
          <cell r="L1297">
            <v>621300</v>
          </cell>
        </row>
        <row r="1298">
          <cell r="L1298">
            <v>622700</v>
          </cell>
        </row>
        <row r="1299">
          <cell r="L1299">
            <v>622700</v>
          </cell>
        </row>
        <row r="1300">
          <cell r="L1300">
            <v>620600</v>
          </cell>
        </row>
        <row r="1301">
          <cell r="L1301">
            <v>620600</v>
          </cell>
        </row>
        <row r="1302">
          <cell r="L1302">
            <v>621300</v>
          </cell>
        </row>
        <row r="1303">
          <cell r="L1303">
            <v>610000</v>
          </cell>
        </row>
        <row r="1304">
          <cell r="L1304">
            <v>620900</v>
          </cell>
        </row>
        <row r="1305">
          <cell r="L1305">
            <v>620400</v>
          </cell>
        </row>
        <row r="1306">
          <cell r="L1306">
            <v>620600</v>
          </cell>
        </row>
        <row r="1307">
          <cell r="L1307">
            <v>620600</v>
          </cell>
        </row>
        <row r="1308">
          <cell r="L1308">
            <v>620800</v>
          </cell>
        </row>
        <row r="1309">
          <cell r="L1309">
            <v>622400</v>
          </cell>
        </row>
        <row r="1310">
          <cell r="L1310">
            <v>620900</v>
          </cell>
        </row>
        <row r="1311">
          <cell r="L1311">
            <v>216100</v>
          </cell>
        </row>
        <row r="1312">
          <cell r="L1312">
            <v>212000</v>
          </cell>
        </row>
        <row r="1313">
          <cell r="L1313">
            <v>212000</v>
          </cell>
        </row>
        <row r="1314">
          <cell r="L1314">
            <v>620600</v>
          </cell>
        </row>
        <row r="1315">
          <cell r="L1315">
            <v>620700</v>
          </cell>
        </row>
        <row r="1316">
          <cell r="L1316">
            <v>620600</v>
          </cell>
        </row>
        <row r="1317">
          <cell r="L1317">
            <v>620600</v>
          </cell>
        </row>
        <row r="1318">
          <cell r="L1318">
            <v>620900</v>
          </cell>
        </row>
        <row r="1319">
          <cell r="L1319">
            <v>620900</v>
          </cell>
        </row>
        <row r="1320">
          <cell r="L1320">
            <v>620600</v>
          </cell>
        </row>
        <row r="1321">
          <cell r="L1321">
            <v>621600</v>
          </cell>
        </row>
        <row r="1322">
          <cell r="L1322">
            <v>621300</v>
          </cell>
        </row>
        <row r="1323">
          <cell r="L1323">
            <v>621400</v>
          </cell>
        </row>
        <row r="1324">
          <cell r="L1324">
            <v>620600</v>
          </cell>
        </row>
        <row r="1325">
          <cell r="L1325">
            <v>620600</v>
          </cell>
        </row>
        <row r="1326">
          <cell r="L1326">
            <v>620900</v>
          </cell>
        </row>
        <row r="1327">
          <cell r="L1327">
            <v>620700</v>
          </cell>
        </row>
        <row r="1328">
          <cell r="L1328">
            <v>216100</v>
          </cell>
        </row>
        <row r="1329">
          <cell r="L1329">
            <v>212000</v>
          </cell>
        </row>
        <row r="1330">
          <cell r="L1330">
            <v>114000</v>
          </cell>
        </row>
        <row r="1331">
          <cell r="L1331">
            <v>999999</v>
          </cell>
        </row>
        <row r="1332">
          <cell r="L1332">
            <v>111000</v>
          </cell>
        </row>
        <row r="1333">
          <cell r="L1333">
            <v>999999</v>
          </cell>
        </row>
        <row r="1334">
          <cell r="L1334">
            <v>422000</v>
          </cell>
        </row>
        <row r="1335">
          <cell r="L1335">
            <v>422000</v>
          </cell>
        </row>
        <row r="1336">
          <cell r="L1336">
            <v>422000</v>
          </cell>
        </row>
        <row r="1337">
          <cell r="L1337">
            <v>422000</v>
          </cell>
        </row>
        <row r="1338">
          <cell r="L1338">
            <v>422000</v>
          </cell>
        </row>
        <row r="1339">
          <cell r="L1339">
            <v>422000</v>
          </cell>
        </row>
        <row r="1340">
          <cell r="L1340">
            <v>422000</v>
          </cell>
        </row>
        <row r="1341">
          <cell r="L1341">
            <v>422000</v>
          </cell>
        </row>
        <row r="1342">
          <cell r="L1342">
            <v>422000</v>
          </cell>
        </row>
        <row r="1343">
          <cell r="L1343">
            <v>422000</v>
          </cell>
        </row>
        <row r="1344">
          <cell r="L1344">
            <v>422000</v>
          </cell>
        </row>
        <row r="1345">
          <cell r="L1345">
            <v>422000</v>
          </cell>
        </row>
        <row r="1346">
          <cell r="L1346">
            <v>422000</v>
          </cell>
        </row>
        <row r="1347">
          <cell r="L1347">
            <v>422000</v>
          </cell>
        </row>
        <row r="1348">
          <cell r="L1348">
            <v>422000</v>
          </cell>
        </row>
        <row r="1349">
          <cell r="L1349">
            <v>111000</v>
          </cell>
        </row>
        <row r="1350">
          <cell r="L1350">
            <v>999999</v>
          </cell>
        </row>
        <row r="1351">
          <cell r="L1351">
            <v>116000</v>
          </cell>
        </row>
        <row r="1352">
          <cell r="L1352">
            <v>211100</v>
          </cell>
        </row>
        <row r="1353">
          <cell r="L1353">
            <v>138000</v>
          </cell>
        </row>
        <row r="1354">
          <cell r="L1354">
            <v>116000</v>
          </cell>
        </row>
        <row r="1355">
          <cell r="L1355">
            <v>621400</v>
          </cell>
        </row>
        <row r="1356">
          <cell r="L1356">
            <v>116000</v>
          </cell>
        </row>
        <row r="1357">
          <cell r="L1357">
            <v>116000</v>
          </cell>
        </row>
        <row r="1358">
          <cell r="L1358">
            <v>134000</v>
          </cell>
        </row>
        <row r="1359">
          <cell r="L1359">
            <v>134000</v>
          </cell>
        </row>
        <row r="1360">
          <cell r="L1360">
            <v>999999</v>
          </cell>
        </row>
        <row r="1361">
          <cell r="L1361">
            <v>138000</v>
          </cell>
        </row>
        <row r="1362">
          <cell r="L1362">
            <v>999999</v>
          </cell>
        </row>
        <row r="1363">
          <cell r="L1363">
            <v>138000</v>
          </cell>
        </row>
        <row r="1364">
          <cell r="L1364">
            <v>999999</v>
          </cell>
        </row>
        <row r="1365">
          <cell r="L1365">
            <v>138000</v>
          </cell>
        </row>
        <row r="1366">
          <cell r="L1366">
            <v>138000</v>
          </cell>
        </row>
        <row r="1367">
          <cell r="L1367">
            <v>999999</v>
          </cell>
        </row>
        <row r="1368">
          <cell r="L1368">
            <v>138000</v>
          </cell>
        </row>
        <row r="1369">
          <cell r="L1369">
            <v>999999</v>
          </cell>
        </row>
        <row r="1370">
          <cell r="L1370">
            <v>138000</v>
          </cell>
        </row>
        <row r="1371">
          <cell r="L1371">
            <v>138000</v>
          </cell>
        </row>
        <row r="1372">
          <cell r="L1372">
            <v>999999</v>
          </cell>
        </row>
        <row r="1373">
          <cell r="L1373">
            <v>138000</v>
          </cell>
        </row>
        <row r="1374">
          <cell r="L1374">
            <v>999999</v>
          </cell>
        </row>
        <row r="1375">
          <cell r="L1375">
            <v>138000</v>
          </cell>
        </row>
        <row r="1376">
          <cell r="L1376">
            <v>111000</v>
          </cell>
        </row>
        <row r="1377">
          <cell r="L1377">
            <v>999999</v>
          </cell>
        </row>
        <row r="1378">
          <cell r="L1378">
            <v>111000</v>
          </cell>
        </row>
        <row r="1379">
          <cell r="L1379">
            <v>999999</v>
          </cell>
        </row>
        <row r="1380">
          <cell r="L1380">
            <v>211100</v>
          </cell>
        </row>
        <row r="1381">
          <cell r="L1381">
            <v>622500</v>
          </cell>
        </row>
        <row r="1382">
          <cell r="L1382">
            <v>211100</v>
          </cell>
        </row>
        <row r="1383">
          <cell r="L1383">
            <v>112200</v>
          </cell>
        </row>
        <row r="1384">
          <cell r="L1384">
            <v>999999</v>
          </cell>
        </row>
        <row r="1385">
          <cell r="L1385">
            <v>138000</v>
          </cell>
        </row>
        <row r="1386">
          <cell r="L1386">
            <v>138000</v>
          </cell>
        </row>
        <row r="1387">
          <cell r="L1387">
            <v>138000</v>
          </cell>
        </row>
        <row r="1388">
          <cell r="L1388">
            <v>138000</v>
          </cell>
        </row>
        <row r="1389">
          <cell r="L1389">
            <v>138000</v>
          </cell>
        </row>
        <row r="1390">
          <cell r="L1390">
            <v>138000</v>
          </cell>
        </row>
        <row r="1391">
          <cell r="L1391">
            <v>116000</v>
          </cell>
        </row>
        <row r="1392">
          <cell r="L1392">
            <v>116000</v>
          </cell>
        </row>
        <row r="1393">
          <cell r="L1393">
            <v>116000</v>
          </cell>
        </row>
        <row r="1394">
          <cell r="L1394">
            <v>116000</v>
          </cell>
        </row>
        <row r="1395">
          <cell r="L1395">
            <v>116000</v>
          </cell>
        </row>
        <row r="1396">
          <cell r="L1396">
            <v>116000</v>
          </cell>
        </row>
        <row r="1397">
          <cell r="L1397">
            <v>116000</v>
          </cell>
        </row>
        <row r="1398">
          <cell r="L1398">
            <v>211100</v>
          </cell>
        </row>
        <row r="1399">
          <cell r="L1399">
            <v>134000</v>
          </cell>
        </row>
        <row r="1400">
          <cell r="L1400">
            <v>999999</v>
          </cell>
        </row>
        <row r="1401">
          <cell r="L1401">
            <v>138000</v>
          </cell>
        </row>
        <row r="1402">
          <cell r="L1402">
            <v>999999</v>
          </cell>
        </row>
        <row r="1403">
          <cell r="L1403">
            <v>138000</v>
          </cell>
        </row>
        <row r="1404">
          <cell r="L1404">
            <v>999999</v>
          </cell>
        </row>
        <row r="1405">
          <cell r="L1405">
            <v>138000</v>
          </cell>
        </row>
        <row r="1406">
          <cell r="L1406">
            <v>999999</v>
          </cell>
        </row>
        <row r="1407">
          <cell r="L1407">
            <v>138000</v>
          </cell>
        </row>
        <row r="1408">
          <cell r="L1408">
            <v>999999</v>
          </cell>
        </row>
        <row r="1409">
          <cell r="L1409">
            <v>138000</v>
          </cell>
        </row>
        <row r="1410">
          <cell r="L1410">
            <v>999999</v>
          </cell>
        </row>
        <row r="1411">
          <cell r="L1411">
            <v>138000</v>
          </cell>
        </row>
        <row r="1412">
          <cell r="L1412">
            <v>620600</v>
          </cell>
        </row>
        <row r="1413">
          <cell r="L1413">
            <v>620600</v>
          </cell>
        </row>
        <row r="1414">
          <cell r="L1414">
            <v>620600</v>
          </cell>
        </row>
        <row r="1415">
          <cell r="L1415">
            <v>620600</v>
          </cell>
        </row>
        <row r="1416">
          <cell r="L1416">
            <v>620600</v>
          </cell>
        </row>
        <row r="1417">
          <cell r="L1417">
            <v>999999</v>
          </cell>
        </row>
        <row r="1418">
          <cell r="L1418">
            <v>999999</v>
          </cell>
        </row>
        <row r="1419">
          <cell r="L1419">
            <v>138000</v>
          </cell>
        </row>
        <row r="1420">
          <cell r="L1420">
            <v>620600</v>
          </cell>
        </row>
        <row r="1421">
          <cell r="L1421">
            <v>999999</v>
          </cell>
        </row>
        <row r="1422">
          <cell r="L1422">
            <v>620600</v>
          </cell>
        </row>
        <row r="1423">
          <cell r="L1423">
            <v>999999</v>
          </cell>
        </row>
        <row r="1424">
          <cell r="L1424">
            <v>999999</v>
          </cell>
        </row>
        <row r="1425">
          <cell r="L1425">
            <v>711000</v>
          </cell>
        </row>
        <row r="1426">
          <cell r="L1426">
            <v>999999</v>
          </cell>
        </row>
        <row r="1427">
          <cell r="L1427">
            <v>211100</v>
          </cell>
        </row>
        <row r="1428">
          <cell r="L1428">
            <v>114000</v>
          </cell>
        </row>
        <row r="1429">
          <cell r="L1429">
            <v>999999</v>
          </cell>
        </row>
        <row r="1430">
          <cell r="L1430">
            <v>111000</v>
          </cell>
        </row>
        <row r="1431">
          <cell r="L1431">
            <v>999999</v>
          </cell>
        </row>
        <row r="1432">
          <cell r="L1432">
            <v>621300</v>
          </cell>
        </row>
        <row r="1433">
          <cell r="L1433">
            <v>621300</v>
          </cell>
        </row>
        <row r="1434">
          <cell r="L1434">
            <v>621300</v>
          </cell>
        </row>
        <row r="1435">
          <cell r="L1435">
            <v>621300</v>
          </cell>
        </row>
        <row r="1436">
          <cell r="L1436">
            <v>621300</v>
          </cell>
        </row>
        <row r="1437">
          <cell r="L1437">
            <v>216100</v>
          </cell>
        </row>
        <row r="1438">
          <cell r="L1438">
            <v>211100</v>
          </cell>
        </row>
        <row r="1439">
          <cell r="L1439">
            <v>211100</v>
          </cell>
        </row>
        <row r="1440">
          <cell r="L1440">
            <v>999999</v>
          </cell>
        </row>
        <row r="1441">
          <cell r="L1441">
            <v>620600</v>
          </cell>
        </row>
        <row r="1442">
          <cell r="L1442">
            <v>620600</v>
          </cell>
        </row>
        <row r="1443">
          <cell r="L1443">
            <v>620600</v>
          </cell>
        </row>
        <row r="1444">
          <cell r="L1444">
            <v>620600</v>
          </cell>
        </row>
        <row r="1445">
          <cell r="L1445">
            <v>620600</v>
          </cell>
        </row>
        <row r="1446">
          <cell r="L1446">
            <v>620600</v>
          </cell>
        </row>
        <row r="1447">
          <cell r="L1447">
            <v>620600</v>
          </cell>
        </row>
        <row r="1448">
          <cell r="L1448">
            <v>620600</v>
          </cell>
        </row>
        <row r="1449">
          <cell r="L1449">
            <v>620600</v>
          </cell>
        </row>
        <row r="1450">
          <cell r="L1450">
            <v>620600</v>
          </cell>
        </row>
        <row r="1451">
          <cell r="L1451">
            <v>999999</v>
          </cell>
        </row>
        <row r="1452">
          <cell r="L1452">
            <v>999999</v>
          </cell>
        </row>
        <row r="1453">
          <cell r="L1453">
            <v>112200</v>
          </cell>
        </row>
        <row r="1454">
          <cell r="L1454">
            <v>121000</v>
          </cell>
        </row>
        <row r="1455">
          <cell r="L1455">
            <v>999999</v>
          </cell>
        </row>
        <row r="1456">
          <cell r="L1456">
            <v>999999</v>
          </cell>
        </row>
        <row r="1457">
          <cell r="L1457">
            <v>129000</v>
          </cell>
        </row>
        <row r="1458">
          <cell r="L1458">
            <v>111000</v>
          </cell>
        </row>
        <row r="1459">
          <cell r="L1459">
            <v>999999</v>
          </cell>
        </row>
        <row r="1460">
          <cell r="L1460">
            <v>112200</v>
          </cell>
        </row>
        <row r="1461">
          <cell r="L1461">
            <v>999999</v>
          </cell>
        </row>
        <row r="1462">
          <cell r="L1462">
            <v>112200</v>
          </cell>
        </row>
        <row r="1463">
          <cell r="L1463">
            <v>999999</v>
          </cell>
        </row>
        <row r="1464">
          <cell r="L1464">
            <v>112200</v>
          </cell>
        </row>
        <row r="1465">
          <cell r="L1465">
            <v>999999</v>
          </cell>
        </row>
        <row r="1466">
          <cell r="L1466">
            <v>112200</v>
          </cell>
        </row>
        <row r="1467">
          <cell r="L1467">
            <v>999999</v>
          </cell>
        </row>
        <row r="1468">
          <cell r="L1468">
            <v>114000</v>
          </cell>
        </row>
        <row r="1469">
          <cell r="L1469">
            <v>999999</v>
          </cell>
        </row>
        <row r="1470">
          <cell r="L1470">
            <v>111000</v>
          </cell>
        </row>
        <row r="1471">
          <cell r="L1471">
            <v>999999</v>
          </cell>
        </row>
        <row r="1472">
          <cell r="L1472">
            <v>111000</v>
          </cell>
        </row>
        <row r="1473">
          <cell r="L1473">
            <v>999999</v>
          </cell>
        </row>
        <row r="1474">
          <cell r="L1474">
            <v>421000</v>
          </cell>
        </row>
        <row r="1475">
          <cell r="L1475">
            <v>421000</v>
          </cell>
        </row>
        <row r="1476">
          <cell r="L1476">
            <v>421000</v>
          </cell>
        </row>
        <row r="1477">
          <cell r="L1477">
            <v>116000</v>
          </cell>
        </row>
        <row r="1478">
          <cell r="L1478">
            <v>999999</v>
          </cell>
        </row>
        <row r="1479">
          <cell r="L1479">
            <v>421000</v>
          </cell>
        </row>
        <row r="1480">
          <cell r="L1480">
            <v>999999</v>
          </cell>
        </row>
        <row r="1481">
          <cell r="L1481">
            <v>421000</v>
          </cell>
        </row>
        <row r="1482">
          <cell r="L1482">
            <v>999999</v>
          </cell>
        </row>
        <row r="1483">
          <cell r="L1483">
            <v>421000</v>
          </cell>
        </row>
        <row r="1484">
          <cell r="L1484">
            <v>116000</v>
          </cell>
        </row>
        <row r="1485">
          <cell r="L1485">
            <v>138000</v>
          </cell>
        </row>
        <row r="1486">
          <cell r="L1486">
            <v>621400</v>
          </cell>
        </row>
        <row r="1487">
          <cell r="L1487">
            <v>116000</v>
          </cell>
        </row>
        <row r="1488">
          <cell r="L1488">
            <v>116000</v>
          </cell>
        </row>
        <row r="1489">
          <cell r="L1489">
            <v>116000</v>
          </cell>
        </row>
        <row r="1490">
          <cell r="L1490">
            <v>112200</v>
          </cell>
        </row>
        <row r="1491">
          <cell r="L1491">
            <v>999999</v>
          </cell>
        </row>
        <row r="1492">
          <cell r="L1492">
            <v>112200</v>
          </cell>
        </row>
        <row r="1493">
          <cell r="L1493">
            <v>999999</v>
          </cell>
        </row>
        <row r="1494">
          <cell r="L1494">
            <v>112200</v>
          </cell>
        </row>
        <row r="1495">
          <cell r="L1495">
            <v>999999</v>
          </cell>
        </row>
        <row r="1496">
          <cell r="L1496">
            <v>134000</v>
          </cell>
        </row>
        <row r="1497">
          <cell r="L1497">
            <v>621300</v>
          </cell>
        </row>
        <row r="1498">
          <cell r="L1498">
            <v>621300</v>
          </cell>
        </row>
        <row r="1499">
          <cell r="L1499">
            <v>422000</v>
          </cell>
        </row>
        <row r="1500">
          <cell r="L1500">
            <v>111000</v>
          </cell>
        </row>
        <row r="1501">
          <cell r="L1501">
            <v>999999</v>
          </cell>
        </row>
        <row r="1502">
          <cell r="L1502">
            <v>999999</v>
          </cell>
        </row>
        <row r="1503">
          <cell r="L1503">
            <v>138000</v>
          </cell>
        </row>
        <row r="1504">
          <cell r="L1504">
            <v>999999</v>
          </cell>
        </row>
        <row r="1505">
          <cell r="L1505">
            <v>138000</v>
          </cell>
        </row>
        <row r="1506">
          <cell r="L1506">
            <v>999999</v>
          </cell>
        </row>
        <row r="1507">
          <cell r="L1507">
            <v>138000</v>
          </cell>
        </row>
        <row r="1508">
          <cell r="L1508">
            <v>999999</v>
          </cell>
        </row>
        <row r="1509">
          <cell r="L1509">
            <v>138000</v>
          </cell>
        </row>
        <row r="1510">
          <cell r="L1510">
            <v>138000</v>
          </cell>
        </row>
        <row r="1511">
          <cell r="L1511">
            <v>999999</v>
          </cell>
        </row>
        <row r="1512">
          <cell r="L1512">
            <v>138000</v>
          </cell>
        </row>
        <row r="1513">
          <cell r="L1513">
            <v>138000</v>
          </cell>
        </row>
        <row r="1514">
          <cell r="L1514">
            <v>999999</v>
          </cell>
        </row>
        <row r="1515">
          <cell r="L1515">
            <v>138000</v>
          </cell>
        </row>
        <row r="1516">
          <cell r="L1516">
            <v>134000</v>
          </cell>
        </row>
        <row r="1517">
          <cell r="L1517">
            <v>621400</v>
          </cell>
        </row>
        <row r="1518">
          <cell r="L1518">
            <v>116000</v>
          </cell>
        </row>
        <row r="1519">
          <cell r="L1519">
            <v>116000</v>
          </cell>
        </row>
        <row r="1520">
          <cell r="L1520">
            <v>116000</v>
          </cell>
        </row>
        <row r="1521">
          <cell r="L1521">
            <v>116000</v>
          </cell>
        </row>
        <row r="1522">
          <cell r="L1522">
            <v>116000</v>
          </cell>
        </row>
        <row r="1523">
          <cell r="L1523">
            <v>116000</v>
          </cell>
        </row>
        <row r="1524">
          <cell r="L1524">
            <v>116000</v>
          </cell>
        </row>
        <row r="1525">
          <cell r="L1525">
            <v>116000</v>
          </cell>
        </row>
        <row r="1526">
          <cell r="L1526">
            <v>116000</v>
          </cell>
        </row>
        <row r="1527">
          <cell r="L1527">
            <v>116000</v>
          </cell>
        </row>
        <row r="1528">
          <cell r="L1528">
            <v>138000</v>
          </cell>
        </row>
        <row r="1529">
          <cell r="L1529">
            <v>134000</v>
          </cell>
        </row>
        <row r="1530">
          <cell r="L1530">
            <v>138000</v>
          </cell>
        </row>
        <row r="1531">
          <cell r="L1531">
            <v>138000</v>
          </cell>
        </row>
        <row r="1532">
          <cell r="L1532">
            <v>138000</v>
          </cell>
        </row>
        <row r="1533">
          <cell r="L1533">
            <v>138000</v>
          </cell>
        </row>
        <row r="1534">
          <cell r="L1534">
            <v>138000</v>
          </cell>
        </row>
        <row r="1535">
          <cell r="L1535">
            <v>138000</v>
          </cell>
        </row>
        <row r="1536">
          <cell r="L1536">
            <v>138000</v>
          </cell>
        </row>
        <row r="1537">
          <cell r="L1537">
            <v>138000</v>
          </cell>
        </row>
        <row r="1538">
          <cell r="L1538">
            <v>116000</v>
          </cell>
        </row>
        <row r="1539">
          <cell r="L1539">
            <v>116000</v>
          </cell>
        </row>
        <row r="1540">
          <cell r="L1540">
            <v>116000</v>
          </cell>
        </row>
        <row r="1541">
          <cell r="L1541">
            <v>116000</v>
          </cell>
        </row>
        <row r="1542">
          <cell r="L1542">
            <v>116000</v>
          </cell>
        </row>
        <row r="1543">
          <cell r="L1543">
            <v>116000</v>
          </cell>
        </row>
        <row r="1544">
          <cell r="L1544">
            <v>114000</v>
          </cell>
        </row>
        <row r="1545">
          <cell r="L1545">
            <v>621400</v>
          </cell>
        </row>
        <row r="1546">
          <cell r="L1546">
            <v>211100</v>
          </cell>
        </row>
        <row r="1547">
          <cell r="L1547">
            <v>211100</v>
          </cell>
        </row>
        <row r="1548">
          <cell r="L1548">
            <v>212000</v>
          </cell>
        </row>
        <row r="1549">
          <cell r="L1549">
            <v>211100</v>
          </cell>
        </row>
        <row r="1550">
          <cell r="L1550">
            <v>620700</v>
          </cell>
        </row>
        <row r="1551">
          <cell r="L1551">
            <v>621400</v>
          </cell>
        </row>
        <row r="1552">
          <cell r="L1552">
            <v>621200</v>
          </cell>
        </row>
        <row r="1553">
          <cell r="L1553">
            <v>622300</v>
          </cell>
        </row>
        <row r="1554">
          <cell r="L1554">
            <v>620900</v>
          </cell>
        </row>
        <row r="1555">
          <cell r="L1555">
            <v>620900</v>
          </cell>
        </row>
        <row r="1556">
          <cell r="L1556">
            <v>621600</v>
          </cell>
        </row>
        <row r="1557">
          <cell r="L1557">
            <v>622400</v>
          </cell>
        </row>
        <row r="1558">
          <cell r="L1558">
            <v>620600</v>
          </cell>
        </row>
        <row r="1559">
          <cell r="L1559">
            <v>610000</v>
          </cell>
        </row>
        <row r="1560">
          <cell r="L1560">
            <v>621500</v>
          </cell>
        </row>
        <row r="1561">
          <cell r="L1561">
            <v>621700</v>
          </cell>
        </row>
        <row r="1562">
          <cell r="L1562">
            <v>114000</v>
          </cell>
        </row>
        <row r="1563">
          <cell r="L1563">
            <v>212000</v>
          </cell>
        </row>
        <row r="1564">
          <cell r="L1564">
            <v>212000</v>
          </cell>
        </row>
        <row r="1565">
          <cell r="L1565">
            <v>212000</v>
          </cell>
        </row>
        <row r="1566">
          <cell r="L1566">
            <v>620700</v>
          </cell>
        </row>
        <row r="1567">
          <cell r="L1567">
            <v>621400</v>
          </cell>
        </row>
        <row r="1568">
          <cell r="L1568">
            <v>622300</v>
          </cell>
        </row>
        <row r="1569">
          <cell r="L1569">
            <v>416000</v>
          </cell>
        </row>
        <row r="1570">
          <cell r="L1570">
            <v>620200</v>
          </cell>
        </row>
        <row r="1571">
          <cell r="L1571">
            <v>620600</v>
          </cell>
        </row>
        <row r="1572">
          <cell r="L1572">
            <v>620600</v>
          </cell>
        </row>
        <row r="1573">
          <cell r="L1573">
            <v>610000</v>
          </cell>
        </row>
        <row r="1574">
          <cell r="L1574">
            <v>620500</v>
          </cell>
        </row>
        <row r="1575">
          <cell r="L1575">
            <v>622000</v>
          </cell>
        </row>
        <row r="1576">
          <cell r="L1576">
            <v>223000</v>
          </cell>
        </row>
        <row r="1577">
          <cell r="L1577">
            <v>620800</v>
          </cell>
        </row>
        <row r="1578">
          <cell r="L1578">
            <v>622300</v>
          </cell>
        </row>
        <row r="1579">
          <cell r="L1579">
            <v>416000</v>
          </cell>
        </row>
        <row r="1580">
          <cell r="L1580">
            <v>621400</v>
          </cell>
        </row>
        <row r="1581">
          <cell r="L1581">
            <v>211100</v>
          </cell>
        </row>
        <row r="1582">
          <cell r="L1582">
            <v>211100</v>
          </cell>
        </row>
        <row r="1583">
          <cell r="L1583">
            <v>211100</v>
          </cell>
        </row>
        <row r="1584">
          <cell r="L1584">
            <v>211100</v>
          </cell>
        </row>
        <row r="1585">
          <cell r="L1585">
            <v>211100</v>
          </cell>
        </row>
        <row r="1586">
          <cell r="L1586">
            <v>211100</v>
          </cell>
        </row>
        <row r="1587">
          <cell r="L1587">
            <v>212000</v>
          </cell>
        </row>
        <row r="1588">
          <cell r="L1588">
            <v>621300</v>
          </cell>
        </row>
        <row r="1589">
          <cell r="L1589">
            <v>621300</v>
          </cell>
        </row>
        <row r="1590">
          <cell r="L1590">
            <v>621300</v>
          </cell>
        </row>
        <row r="1591">
          <cell r="L1591">
            <v>621300</v>
          </cell>
        </row>
        <row r="1592">
          <cell r="L1592">
            <v>621300</v>
          </cell>
        </row>
        <row r="1593">
          <cell r="L1593">
            <v>621300</v>
          </cell>
        </row>
        <row r="1594">
          <cell r="L1594">
            <v>621300</v>
          </cell>
        </row>
        <row r="1595">
          <cell r="L1595">
            <v>621300</v>
          </cell>
        </row>
        <row r="1596">
          <cell r="L1596">
            <v>621300</v>
          </cell>
        </row>
        <row r="1597">
          <cell r="L1597">
            <v>621300</v>
          </cell>
        </row>
        <row r="1598">
          <cell r="L1598">
            <v>621300</v>
          </cell>
        </row>
        <row r="1599">
          <cell r="L1599">
            <v>621300</v>
          </cell>
        </row>
        <row r="1600">
          <cell r="L1600">
            <v>621300</v>
          </cell>
        </row>
        <row r="1601">
          <cell r="L1601">
            <v>621300</v>
          </cell>
        </row>
        <row r="1602">
          <cell r="L1602">
            <v>621300</v>
          </cell>
        </row>
        <row r="1603">
          <cell r="L1603">
            <v>621300</v>
          </cell>
        </row>
        <row r="1604">
          <cell r="L1604">
            <v>621300</v>
          </cell>
        </row>
        <row r="1605">
          <cell r="L1605">
            <v>621300</v>
          </cell>
        </row>
        <row r="1606">
          <cell r="L1606">
            <v>621300</v>
          </cell>
        </row>
        <row r="1607">
          <cell r="L1607">
            <v>621300</v>
          </cell>
        </row>
        <row r="1608">
          <cell r="L1608">
            <v>621300</v>
          </cell>
        </row>
        <row r="1609">
          <cell r="L1609">
            <v>621300</v>
          </cell>
        </row>
        <row r="1610">
          <cell r="L1610">
            <v>621300</v>
          </cell>
        </row>
        <row r="1611">
          <cell r="L1611">
            <v>621300</v>
          </cell>
        </row>
        <row r="1612">
          <cell r="L1612">
            <v>621300</v>
          </cell>
        </row>
        <row r="1613">
          <cell r="L1613">
            <v>621300</v>
          </cell>
        </row>
        <row r="1614">
          <cell r="L1614">
            <v>621300</v>
          </cell>
        </row>
        <row r="1615">
          <cell r="L1615">
            <v>621300</v>
          </cell>
        </row>
        <row r="1616">
          <cell r="L1616">
            <v>621300</v>
          </cell>
        </row>
        <row r="1617">
          <cell r="L1617">
            <v>621300</v>
          </cell>
        </row>
        <row r="1618">
          <cell r="L1618">
            <v>621300</v>
          </cell>
        </row>
        <row r="1619">
          <cell r="L1619">
            <v>621300</v>
          </cell>
        </row>
        <row r="1620">
          <cell r="L1620">
            <v>621300</v>
          </cell>
        </row>
        <row r="1621">
          <cell r="L1621">
            <v>621300</v>
          </cell>
        </row>
        <row r="1622">
          <cell r="L1622">
            <v>621300</v>
          </cell>
        </row>
        <row r="1623">
          <cell r="L1623">
            <v>621300</v>
          </cell>
        </row>
        <row r="1624">
          <cell r="L1624">
            <v>621300</v>
          </cell>
        </row>
        <row r="1625">
          <cell r="L1625">
            <v>621300</v>
          </cell>
        </row>
        <row r="1626">
          <cell r="L1626">
            <v>621300</v>
          </cell>
        </row>
        <row r="1627">
          <cell r="L1627">
            <v>621300</v>
          </cell>
        </row>
        <row r="1628">
          <cell r="L1628">
            <v>621300</v>
          </cell>
        </row>
        <row r="1629">
          <cell r="L1629">
            <v>621300</v>
          </cell>
        </row>
        <row r="1630">
          <cell r="L1630">
            <v>621300</v>
          </cell>
        </row>
        <row r="1631">
          <cell r="L1631">
            <v>621300</v>
          </cell>
        </row>
        <row r="1632">
          <cell r="L1632">
            <v>216100</v>
          </cell>
        </row>
        <row r="1633">
          <cell r="L1633">
            <v>423000</v>
          </cell>
        </row>
        <row r="1634">
          <cell r="L1634">
            <v>423000</v>
          </cell>
        </row>
        <row r="1635">
          <cell r="L1635">
            <v>423000</v>
          </cell>
        </row>
        <row r="1636">
          <cell r="L1636">
            <v>423000</v>
          </cell>
        </row>
        <row r="1637">
          <cell r="L1637">
            <v>423000</v>
          </cell>
        </row>
        <row r="1638">
          <cell r="L1638">
            <v>423000</v>
          </cell>
        </row>
        <row r="1639">
          <cell r="L1639">
            <v>423000</v>
          </cell>
        </row>
        <row r="1640">
          <cell r="L1640">
            <v>423000</v>
          </cell>
        </row>
        <row r="1641">
          <cell r="L1641">
            <v>423000</v>
          </cell>
        </row>
        <row r="1642">
          <cell r="L1642">
            <v>423000</v>
          </cell>
        </row>
        <row r="1643">
          <cell r="L1643">
            <v>423000</v>
          </cell>
        </row>
        <row r="1644">
          <cell r="L1644">
            <v>423000</v>
          </cell>
        </row>
        <row r="1645">
          <cell r="L1645">
            <v>423000</v>
          </cell>
        </row>
        <row r="1646">
          <cell r="L1646">
            <v>423000</v>
          </cell>
        </row>
        <row r="1647">
          <cell r="L1647">
            <v>423000</v>
          </cell>
        </row>
        <row r="1648">
          <cell r="L1648">
            <v>423000</v>
          </cell>
        </row>
        <row r="1649">
          <cell r="L1649">
            <v>423000</v>
          </cell>
        </row>
        <row r="1650">
          <cell r="L1650">
            <v>423000</v>
          </cell>
        </row>
        <row r="1651">
          <cell r="L1651">
            <v>423000</v>
          </cell>
        </row>
        <row r="1652">
          <cell r="L1652">
            <v>423000</v>
          </cell>
        </row>
        <row r="1653">
          <cell r="L1653">
            <v>423000</v>
          </cell>
        </row>
        <row r="1654">
          <cell r="L1654">
            <v>423000</v>
          </cell>
        </row>
        <row r="1655">
          <cell r="L1655">
            <v>423000</v>
          </cell>
        </row>
        <row r="1656">
          <cell r="L1656">
            <v>423000</v>
          </cell>
        </row>
        <row r="1657">
          <cell r="L1657">
            <v>423000</v>
          </cell>
        </row>
        <row r="1658">
          <cell r="L1658">
            <v>423000</v>
          </cell>
        </row>
        <row r="1659">
          <cell r="L1659">
            <v>423000</v>
          </cell>
        </row>
        <row r="1660">
          <cell r="L1660">
            <v>423000</v>
          </cell>
        </row>
        <row r="1661">
          <cell r="L1661">
            <v>423000</v>
          </cell>
        </row>
        <row r="1662">
          <cell r="L1662">
            <v>422000</v>
          </cell>
        </row>
        <row r="1663">
          <cell r="L1663">
            <v>422000</v>
          </cell>
        </row>
        <row r="1664">
          <cell r="L1664">
            <v>422000</v>
          </cell>
        </row>
        <row r="1665">
          <cell r="L1665">
            <v>422000</v>
          </cell>
        </row>
        <row r="1666">
          <cell r="L1666">
            <v>422000</v>
          </cell>
        </row>
        <row r="1667">
          <cell r="L1667">
            <v>422000</v>
          </cell>
        </row>
        <row r="1668">
          <cell r="L1668">
            <v>422000</v>
          </cell>
        </row>
        <row r="1669">
          <cell r="L1669">
            <v>621300</v>
          </cell>
        </row>
        <row r="1670">
          <cell r="L1670">
            <v>621300</v>
          </cell>
        </row>
        <row r="1671">
          <cell r="L1671">
            <v>621300</v>
          </cell>
        </row>
        <row r="1672">
          <cell r="L1672">
            <v>621300</v>
          </cell>
        </row>
        <row r="1673">
          <cell r="L1673">
            <v>621300</v>
          </cell>
        </row>
        <row r="1674">
          <cell r="L1674">
            <v>621300</v>
          </cell>
        </row>
        <row r="1675">
          <cell r="L1675">
            <v>621300</v>
          </cell>
        </row>
        <row r="1676">
          <cell r="L1676">
            <v>621300</v>
          </cell>
        </row>
        <row r="1677">
          <cell r="L1677">
            <v>216100</v>
          </cell>
        </row>
        <row r="1678">
          <cell r="L1678">
            <v>621300</v>
          </cell>
        </row>
        <row r="1679">
          <cell r="L1679">
            <v>621300</v>
          </cell>
        </row>
        <row r="1680">
          <cell r="L1680">
            <v>621300</v>
          </cell>
        </row>
        <row r="1681">
          <cell r="L1681">
            <v>422000</v>
          </cell>
        </row>
        <row r="1682">
          <cell r="L1682">
            <v>422000</v>
          </cell>
        </row>
        <row r="1683">
          <cell r="L1683">
            <v>422000</v>
          </cell>
        </row>
        <row r="1684">
          <cell r="L1684">
            <v>422000</v>
          </cell>
        </row>
        <row r="1685">
          <cell r="L1685">
            <v>422000</v>
          </cell>
        </row>
        <row r="1686">
          <cell r="L1686">
            <v>422000</v>
          </cell>
        </row>
        <row r="1687">
          <cell r="L1687">
            <v>422000</v>
          </cell>
        </row>
        <row r="1688">
          <cell r="L1688">
            <v>423000</v>
          </cell>
        </row>
        <row r="1689">
          <cell r="L1689">
            <v>423000</v>
          </cell>
        </row>
        <row r="1690">
          <cell r="L1690">
            <v>423000</v>
          </cell>
        </row>
        <row r="1691">
          <cell r="L1691">
            <v>423000</v>
          </cell>
        </row>
        <row r="1692">
          <cell r="L1692">
            <v>423000</v>
          </cell>
        </row>
        <row r="1693">
          <cell r="L1693">
            <v>423000</v>
          </cell>
        </row>
        <row r="1694">
          <cell r="L1694">
            <v>422000</v>
          </cell>
        </row>
        <row r="1695">
          <cell r="L1695">
            <v>422000</v>
          </cell>
        </row>
        <row r="1696">
          <cell r="L1696">
            <v>422000</v>
          </cell>
        </row>
        <row r="1697">
          <cell r="L1697">
            <v>422000</v>
          </cell>
        </row>
        <row r="1698">
          <cell r="L1698">
            <v>422000</v>
          </cell>
        </row>
        <row r="1699">
          <cell r="L1699">
            <v>422000</v>
          </cell>
        </row>
        <row r="1700">
          <cell r="L1700">
            <v>112200</v>
          </cell>
        </row>
        <row r="1701">
          <cell r="L1701">
            <v>216100</v>
          </cell>
        </row>
        <row r="1702">
          <cell r="L1702">
            <v>216100</v>
          </cell>
        </row>
        <row r="1703">
          <cell r="L1703">
            <v>216100</v>
          </cell>
        </row>
        <row r="1704">
          <cell r="L1704">
            <v>216100</v>
          </cell>
        </row>
        <row r="1705">
          <cell r="L1705">
            <v>216100</v>
          </cell>
        </row>
        <row r="1706">
          <cell r="L1706">
            <v>216100</v>
          </cell>
        </row>
        <row r="1707">
          <cell r="L1707">
            <v>621300</v>
          </cell>
        </row>
        <row r="1708">
          <cell r="L1708">
            <v>621300</v>
          </cell>
        </row>
        <row r="1709">
          <cell r="L1709">
            <v>621300</v>
          </cell>
        </row>
        <row r="1710">
          <cell r="L1710">
            <v>621300</v>
          </cell>
        </row>
        <row r="1711">
          <cell r="L1711">
            <v>621300</v>
          </cell>
        </row>
        <row r="1712">
          <cell r="L1712">
            <v>621300</v>
          </cell>
        </row>
        <row r="1713">
          <cell r="L1713">
            <v>621300</v>
          </cell>
        </row>
        <row r="1714">
          <cell r="L1714">
            <v>621300</v>
          </cell>
        </row>
        <row r="1715">
          <cell r="L1715">
            <v>621300</v>
          </cell>
        </row>
        <row r="1716">
          <cell r="L1716">
            <v>621300</v>
          </cell>
        </row>
        <row r="1717">
          <cell r="L1717">
            <v>621300</v>
          </cell>
        </row>
        <row r="1718">
          <cell r="L1718">
            <v>621300</v>
          </cell>
        </row>
        <row r="1719">
          <cell r="L1719">
            <v>621300</v>
          </cell>
        </row>
        <row r="1720">
          <cell r="L1720">
            <v>621300</v>
          </cell>
        </row>
        <row r="1721">
          <cell r="L1721">
            <v>621300</v>
          </cell>
        </row>
        <row r="1722">
          <cell r="L1722">
            <v>621300</v>
          </cell>
        </row>
        <row r="1723">
          <cell r="L1723">
            <v>621300</v>
          </cell>
        </row>
        <row r="1724">
          <cell r="L1724">
            <v>621300</v>
          </cell>
        </row>
        <row r="1725">
          <cell r="L1725">
            <v>621300</v>
          </cell>
        </row>
        <row r="1726">
          <cell r="L1726">
            <v>621300</v>
          </cell>
        </row>
        <row r="1727">
          <cell r="L1727">
            <v>621300</v>
          </cell>
        </row>
        <row r="1728">
          <cell r="L1728">
            <v>621300</v>
          </cell>
        </row>
        <row r="1729">
          <cell r="L1729">
            <v>216100</v>
          </cell>
        </row>
        <row r="1730">
          <cell r="L1730">
            <v>216100</v>
          </cell>
        </row>
        <row r="1731">
          <cell r="L1731">
            <v>216100</v>
          </cell>
        </row>
        <row r="1732">
          <cell r="L1732">
            <v>212000</v>
          </cell>
        </row>
        <row r="1733">
          <cell r="L1733">
            <v>216100</v>
          </cell>
        </row>
        <row r="1734">
          <cell r="L1734">
            <v>216100</v>
          </cell>
        </row>
        <row r="1735">
          <cell r="L1735">
            <v>621300</v>
          </cell>
        </row>
        <row r="1736">
          <cell r="L1736">
            <v>621300</v>
          </cell>
        </row>
        <row r="1737">
          <cell r="L1737">
            <v>621300</v>
          </cell>
        </row>
        <row r="1738">
          <cell r="L1738">
            <v>621300</v>
          </cell>
        </row>
        <row r="1739">
          <cell r="L1739">
            <v>621300</v>
          </cell>
        </row>
        <row r="1740">
          <cell r="L1740">
            <v>621300</v>
          </cell>
        </row>
        <row r="1741">
          <cell r="L1741">
            <v>621300</v>
          </cell>
        </row>
        <row r="1742">
          <cell r="L1742">
            <v>621300</v>
          </cell>
        </row>
        <row r="1743">
          <cell r="L1743">
            <v>621300</v>
          </cell>
        </row>
        <row r="1744">
          <cell r="L1744">
            <v>621300</v>
          </cell>
        </row>
        <row r="1745">
          <cell r="L1745">
            <v>621300</v>
          </cell>
        </row>
        <row r="1746">
          <cell r="L1746">
            <v>621300</v>
          </cell>
        </row>
        <row r="1747">
          <cell r="L1747">
            <v>621300</v>
          </cell>
        </row>
        <row r="1748">
          <cell r="L1748">
            <v>621300</v>
          </cell>
        </row>
        <row r="1749">
          <cell r="L1749">
            <v>621300</v>
          </cell>
        </row>
        <row r="1750">
          <cell r="L1750">
            <v>621300</v>
          </cell>
        </row>
        <row r="1751">
          <cell r="L1751">
            <v>621300</v>
          </cell>
        </row>
        <row r="1752">
          <cell r="L1752">
            <v>621300</v>
          </cell>
        </row>
        <row r="1753">
          <cell r="L1753">
            <v>621300</v>
          </cell>
        </row>
        <row r="1754">
          <cell r="L1754">
            <v>621300</v>
          </cell>
        </row>
        <row r="1755">
          <cell r="L1755">
            <v>621300</v>
          </cell>
        </row>
        <row r="1756">
          <cell r="L1756">
            <v>621300</v>
          </cell>
        </row>
        <row r="1757">
          <cell r="L1757">
            <v>621300</v>
          </cell>
        </row>
        <row r="1758">
          <cell r="L1758">
            <v>621300</v>
          </cell>
        </row>
        <row r="1759">
          <cell r="L1759">
            <v>621300</v>
          </cell>
        </row>
        <row r="1760">
          <cell r="L1760">
            <v>621300</v>
          </cell>
        </row>
        <row r="1761">
          <cell r="L1761">
            <v>216100</v>
          </cell>
        </row>
        <row r="1762">
          <cell r="L1762">
            <v>216100</v>
          </cell>
        </row>
        <row r="1763">
          <cell r="L1763">
            <v>216100</v>
          </cell>
        </row>
        <row r="1764">
          <cell r="L1764">
            <v>212000</v>
          </cell>
        </row>
        <row r="1765">
          <cell r="L1765">
            <v>711000</v>
          </cell>
        </row>
        <row r="1766">
          <cell r="L1766">
            <v>216100</v>
          </cell>
        </row>
        <row r="1767">
          <cell r="L1767">
            <v>216100</v>
          </cell>
        </row>
        <row r="1768">
          <cell r="L1768">
            <v>621300</v>
          </cell>
        </row>
        <row r="1769">
          <cell r="L1769">
            <v>216100</v>
          </cell>
        </row>
        <row r="1770">
          <cell r="L1770">
            <v>999999</v>
          </cell>
        </row>
        <row r="1771">
          <cell r="L1771">
            <v>138000</v>
          </cell>
        </row>
        <row r="1772">
          <cell r="L1772">
            <v>999999</v>
          </cell>
        </row>
        <row r="1773">
          <cell r="L1773">
            <v>138000</v>
          </cell>
        </row>
        <row r="1774">
          <cell r="L1774">
            <v>999999</v>
          </cell>
        </row>
        <row r="1775">
          <cell r="L1775">
            <v>138000</v>
          </cell>
        </row>
        <row r="1776">
          <cell r="L1776">
            <v>999999</v>
          </cell>
        </row>
        <row r="1777">
          <cell r="L1777">
            <v>138000</v>
          </cell>
        </row>
        <row r="1778">
          <cell r="L1778">
            <v>999999</v>
          </cell>
        </row>
        <row r="1779">
          <cell r="L1779">
            <v>138000</v>
          </cell>
        </row>
        <row r="1780">
          <cell r="L1780">
            <v>999999</v>
          </cell>
        </row>
        <row r="1781">
          <cell r="L1781">
            <v>138000</v>
          </cell>
        </row>
        <row r="1782">
          <cell r="L1782">
            <v>999999</v>
          </cell>
        </row>
        <row r="1783">
          <cell r="L1783">
            <v>138000</v>
          </cell>
        </row>
        <row r="1784">
          <cell r="L1784">
            <v>999999</v>
          </cell>
        </row>
        <row r="1785">
          <cell r="L1785">
            <v>138000</v>
          </cell>
        </row>
        <row r="1786">
          <cell r="L1786">
            <v>999999</v>
          </cell>
        </row>
        <row r="1787">
          <cell r="L1787">
            <v>138000</v>
          </cell>
        </row>
        <row r="1788">
          <cell r="L1788">
            <v>111000</v>
          </cell>
        </row>
        <row r="1789">
          <cell r="L1789">
            <v>999999</v>
          </cell>
        </row>
        <row r="1790">
          <cell r="L1790">
            <v>116000</v>
          </cell>
        </row>
        <row r="1791">
          <cell r="L1791">
            <v>116000</v>
          </cell>
        </row>
        <row r="1792">
          <cell r="L1792">
            <v>134000</v>
          </cell>
        </row>
        <row r="1793">
          <cell r="L1793">
            <v>216100</v>
          </cell>
        </row>
        <row r="1794">
          <cell r="L1794">
            <v>216100</v>
          </cell>
        </row>
        <row r="1795">
          <cell r="L1795">
            <v>999999</v>
          </cell>
        </row>
        <row r="1796">
          <cell r="L1796">
            <v>620600</v>
          </cell>
        </row>
        <row r="1797">
          <cell r="L1797">
            <v>620600</v>
          </cell>
        </row>
        <row r="1798">
          <cell r="L1798">
            <v>620600</v>
          </cell>
        </row>
        <row r="1799">
          <cell r="L1799">
            <v>999999</v>
          </cell>
        </row>
        <row r="1800">
          <cell r="L1800">
            <v>999999</v>
          </cell>
        </row>
        <row r="1801">
          <cell r="L1801">
            <v>138000</v>
          </cell>
        </row>
        <row r="1802">
          <cell r="L1802">
            <v>620600</v>
          </cell>
        </row>
        <row r="1803">
          <cell r="L1803">
            <v>999999</v>
          </cell>
        </row>
        <row r="1804">
          <cell r="L1804">
            <v>620600</v>
          </cell>
        </row>
        <row r="1805">
          <cell r="L1805">
            <v>999999</v>
          </cell>
        </row>
        <row r="1806">
          <cell r="L1806">
            <v>999999</v>
          </cell>
        </row>
        <row r="1807">
          <cell r="L1807">
            <v>711000</v>
          </cell>
        </row>
        <row r="1808">
          <cell r="L1808">
            <v>620600</v>
          </cell>
        </row>
        <row r="1809">
          <cell r="L1809">
            <v>620600</v>
          </cell>
        </row>
        <row r="1810">
          <cell r="L1810">
            <v>610000</v>
          </cell>
        </row>
        <row r="1811">
          <cell r="L1811">
            <v>999999</v>
          </cell>
        </row>
        <row r="1812">
          <cell r="L1812">
            <v>134000</v>
          </cell>
        </row>
        <row r="1813">
          <cell r="L1813">
            <v>138000</v>
          </cell>
        </row>
        <row r="1814">
          <cell r="L1814">
            <v>138000</v>
          </cell>
        </row>
        <row r="1815">
          <cell r="L1815">
            <v>138000</v>
          </cell>
        </row>
        <row r="1816">
          <cell r="L1816">
            <v>138000</v>
          </cell>
        </row>
        <row r="1817">
          <cell r="L1817">
            <v>138000</v>
          </cell>
        </row>
        <row r="1818">
          <cell r="L1818">
            <v>138000</v>
          </cell>
        </row>
        <row r="1819">
          <cell r="L1819">
            <v>138000</v>
          </cell>
        </row>
        <row r="1820">
          <cell r="L1820">
            <v>138000</v>
          </cell>
        </row>
        <row r="1821">
          <cell r="L1821">
            <v>138000</v>
          </cell>
        </row>
        <row r="1822">
          <cell r="L1822">
            <v>116000</v>
          </cell>
        </row>
        <row r="1823">
          <cell r="L1823">
            <v>116000</v>
          </cell>
        </row>
        <row r="1824">
          <cell r="L1824">
            <v>116000</v>
          </cell>
        </row>
        <row r="1825">
          <cell r="L1825">
            <v>116000</v>
          </cell>
        </row>
        <row r="1826">
          <cell r="L1826">
            <v>116000</v>
          </cell>
        </row>
        <row r="1827">
          <cell r="L1827">
            <v>116000</v>
          </cell>
        </row>
        <row r="1828">
          <cell r="L1828">
            <v>211100</v>
          </cell>
        </row>
        <row r="1829">
          <cell r="L1829">
            <v>280000</v>
          </cell>
        </row>
        <row r="1830">
          <cell r="L1830">
            <v>999999</v>
          </cell>
        </row>
        <row r="1831">
          <cell r="L1831">
            <v>114000</v>
          </cell>
        </row>
        <row r="1832">
          <cell r="L1832">
            <v>114000</v>
          </cell>
        </row>
        <row r="1833">
          <cell r="L1833">
            <v>999999</v>
          </cell>
        </row>
        <row r="1834">
          <cell r="L1834">
            <v>111000</v>
          </cell>
        </row>
        <row r="1835">
          <cell r="L1835">
            <v>999999</v>
          </cell>
        </row>
        <row r="1836">
          <cell r="L1836">
            <v>112200</v>
          </cell>
        </row>
        <row r="1837">
          <cell r="L1837">
            <v>112200</v>
          </cell>
        </row>
        <row r="1838">
          <cell r="L1838">
            <v>999999</v>
          </cell>
        </row>
        <row r="1839">
          <cell r="L1839">
            <v>621300</v>
          </cell>
        </row>
        <row r="1840">
          <cell r="L1840">
            <v>621300</v>
          </cell>
        </row>
        <row r="1841">
          <cell r="L1841">
            <v>621300</v>
          </cell>
        </row>
        <row r="1842">
          <cell r="L1842">
            <v>621300</v>
          </cell>
        </row>
        <row r="1843">
          <cell r="L1843">
            <v>621000</v>
          </cell>
        </row>
        <row r="1844">
          <cell r="L1844">
            <v>621300</v>
          </cell>
        </row>
        <row r="1845">
          <cell r="L1845">
            <v>621300</v>
          </cell>
        </row>
        <row r="1846">
          <cell r="L1846">
            <v>621300</v>
          </cell>
        </row>
        <row r="1847">
          <cell r="L1847">
            <v>621300</v>
          </cell>
        </row>
        <row r="1848">
          <cell r="L1848">
            <v>621300</v>
          </cell>
        </row>
        <row r="1849">
          <cell r="L1849">
            <v>621300</v>
          </cell>
        </row>
        <row r="1850">
          <cell r="L1850">
            <v>621300</v>
          </cell>
        </row>
        <row r="1851">
          <cell r="L1851">
            <v>621300</v>
          </cell>
        </row>
        <row r="1852">
          <cell r="L1852">
            <v>621300</v>
          </cell>
        </row>
        <row r="1853">
          <cell r="L1853">
            <v>621300</v>
          </cell>
        </row>
        <row r="1854">
          <cell r="L1854">
            <v>621300</v>
          </cell>
        </row>
        <row r="1855">
          <cell r="L1855">
            <v>621300</v>
          </cell>
        </row>
        <row r="1856">
          <cell r="L1856">
            <v>621300</v>
          </cell>
        </row>
        <row r="1857">
          <cell r="L1857">
            <v>621300</v>
          </cell>
        </row>
        <row r="1858">
          <cell r="L1858">
            <v>621300</v>
          </cell>
        </row>
        <row r="1859">
          <cell r="L1859">
            <v>621300</v>
          </cell>
        </row>
        <row r="1860">
          <cell r="L1860">
            <v>621300</v>
          </cell>
        </row>
        <row r="1861">
          <cell r="L1861">
            <v>621300</v>
          </cell>
        </row>
        <row r="1862">
          <cell r="L1862">
            <v>621300</v>
          </cell>
        </row>
        <row r="1863">
          <cell r="L1863">
            <v>621300</v>
          </cell>
        </row>
        <row r="1864">
          <cell r="L1864">
            <v>621000</v>
          </cell>
        </row>
        <row r="1865">
          <cell r="L1865">
            <v>621300</v>
          </cell>
        </row>
        <row r="1866">
          <cell r="L1866">
            <v>216100</v>
          </cell>
        </row>
        <row r="1867">
          <cell r="L1867">
            <v>212000</v>
          </cell>
        </row>
        <row r="1868">
          <cell r="L1868">
            <v>999999</v>
          </cell>
        </row>
        <row r="1869">
          <cell r="L1869">
            <v>211100</v>
          </cell>
        </row>
        <row r="1870">
          <cell r="L1870">
            <v>711000</v>
          </cell>
        </row>
        <row r="1871">
          <cell r="L1871">
            <v>114000</v>
          </cell>
        </row>
        <row r="1872">
          <cell r="L1872">
            <v>999999</v>
          </cell>
        </row>
        <row r="1873">
          <cell r="L1873">
            <v>112200</v>
          </cell>
        </row>
        <row r="1874">
          <cell r="L1874">
            <v>999999</v>
          </cell>
        </row>
        <row r="1875">
          <cell r="L1875">
            <v>112200</v>
          </cell>
        </row>
        <row r="1876">
          <cell r="L1876">
            <v>999999</v>
          </cell>
        </row>
        <row r="1877">
          <cell r="L1877">
            <v>112200</v>
          </cell>
        </row>
        <row r="1878">
          <cell r="L1878">
            <v>999999</v>
          </cell>
        </row>
        <row r="1879">
          <cell r="L1879">
            <v>112200</v>
          </cell>
        </row>
        <row r="1880">
          <cell r="L1880">
            <v>999999</v>
          </cell>
        </row>
        <row r="1881">
          <cell r="L1881">
            <v>111000</v>
          </cell>
        </row>
        <row r="1882">
          <cell r="L1882">
            <v>999999</v>
          </cell>
        </row>
        <row r="1883">
          <cell r="L1883">
            <v>999999</v>
          </cell>
        </row>
        <row r="1884">
          <cell r="L1884">
            <v>111000</v>
          </cell>
        </row>
        <row r="1885">
          <cell r="L1885">
            <v>999999</v>
          </cell>
        </row>
        <row r="1886">
          <cell r="L1886">
            <v>111000</v>
          </cell>
        </row>
        <row r="1887">
          <cell r="L1887">
            <v>999999</v>
          </cell>
        </row>
        <row r="1888">
          <cell r="L1888">
            <v>111000</v>
          </cell>
        </row>
        <row r="1889">
          <cell r="L1889">
            <v>999999</v>
          </cell>
        </row>
        <row r="1890">
          <cell r="L1890">
            <v>111000</v>
          </cell>
        </row>
        <row r="1891">
          <cell r="L1891">
            <v>999999</v>
          </cell>
        </row>
        <row r="1892">
          <cell r="L1892">
            <v>111000</v>
          </cell>
        </row>
        <row r="1893">
          <cell r="L1893">
            <v>999999</v>
          </cell>
        </row>
        <row r="1894">
          <cell r="L1894">
            <v>111000</v>
          </cell>
        </row>
        <row r="1895">
          <cell r="L1895">
            <v>999999</v>
          </cell>
        </row>
        <row r="1896">
          <cell r="L1896">
            <v>111000</v>
          </cell>
        </row>
        <row r="1897">
          <cell r="L1897">
            <v>999999</v>
          </cell>
        </row>
        <row r="1898">
          <cell r="L1898">
            <v>111000</v>
          </cell>
        </row>
        <row r="1899">
          <cell r="L1899">
            <v>999999</v>
          </cell>
        </row>
        <row r="1900">
          <cell r="L1900">
            <v>111000</v>
          </cell>
        </row>
        <row r="1901">
          <cell r="L1901">
            <v>999999</v>
          </cell>
        </row>
        <row r="1902">
          <cell r="L1902">
            <v>111000</v>
          </cell>
        </row>
        <row r="1903">
          <cell r="L1903">
            <v>999999</v>
          </cell>
        </row>
        <row r="1904">
          <cell r="L1904">
            <v>111000</v>
          </cell>
        </row>
        <row r="1905">
          <cell r="L1905">
            <v>999999</v>
          </cell>
        </row>
        <row r="1906">
          <cell r="L1906">
            <v>111000</v>
          </cell>
        </row>
        <row r="1907">
          <cell r="L1907">
            <v>999999</v>
          </cell>
        </row>
        <row r="1908">
          <cell r="L1908">
            <v>111000</v>
          </cell>
        </row>
        <row r="1909">
          <cell r="L1909">
            <v>111000</v>
          </cell>
        </row>
        <row r="1910">
          <cell r="L1910">
            <v>216100</v>
          </cell>
        </row>
        <row r="1911">
          <cell r="L1911">
            <v>111000</v>
          </cell>
        </row>
        <row r="1912">
          <cell r="L1912">
            <v>112300</v>
          </cell>
        </row>
        <row r="1913">
          <cell r="L1913">
            <v>999999</v>
          </cell>
        </row>
        <row r="1914">
          <cell r="L1914">
            <v>999999</v>
          </cell>
        </row>
        <row r="1915">
          <cell r="L1915">
            <v>999999</v>
          </cell>
        </row>
        <row r="1916">
          <cell r="L1916">
            <v>999999</v>
          </cell>
        </row>
        <row r="1917">
          <cell r="L1917">
            <v>999999</v>
          </cell>
        </row>
        <row r="1918">
          <cell r="L1918">
            <v>111000</v>
          </cell>
        </row>
        <row r="1919">
          <cell r="L1919">
            <v>111000</v>
          </cell>
        </row>
        <row r="1920">
          <cell r="L1920">
            <v>702000</v>
          </cell>
        </row>
        <row r="1921">
          <cell r="L1921">
            <v>703000</v>
          </cell>
        </row>
        <row r="1922">
          <cell r="L1922">
            <v>111000</v>
          </cell>
        </row>
        <row r="1923">
          <cell r="L1923">
            <v>112300</v>
          </cell>
        </row>
        <row r="1924">
          <cell r="L1924">
            <v>999999</v>
          </cell>
        </row>
        <row r="1925">
          <cell r="L1925">
            <v>111000</v>
          </cell>
        </row>
        <row r="1926">
          <cell r="L1926">
            <v>221000</v>
          </cell>
        </row>
        <row r="1927">
          <cell r="L1927">
            <v>111000</v>
          </cell>
        </row>
        <row r="1928">
          <cell r="L1928">
            <v>221000</v>
          </cell>
        </row>
        <row r="1929">
          <cell r="L1929">
            <v>111000</v>
          </cell>
        </row>
        <row r="1930">
          <cell r="L1930">
            <v>702000</v>
          </cell>
        </row>
        <row r="1931">
          <cell r="L1931">
            <v>703000</v>
          </cell>
        </row>
        <row r="1932">
          <cell r="L1932">
            <v>112300</v>
          </cell>
        </row>
        <row r="1933">
          <cell r="L1933">
            <v>111000</v>
          </cell>
        </row>
        <row r="1934">
          <cell r="L1934">
            <v>702000</v>
          </cell>
        </row>
        <row r="1935">
          <cell r="L1935">
            <v>703000</v>
          </cell>
        </row>
        <row r="1936">
          <cell r="L1936">
            <v>112300</v>
          </cell>
        </row>
        <row r="1937">
          <cell r="L1937">
            <v>111000</v>
          </cell>
        </row>
        <row r="1938">
          <cell r="L1938">
            <v>221000</v>
          </cell>
        </row>
        <row r="1939">
          <cell r="L1939">
            <v>111000</v>
          </cell>
        </row>
        <row r="1940">
          <cell r="L1940">
            <v>111000</v>
          </cell>
        </row>
        <row r="1941">
          <cell r="L1941">
            <v>111000</v>
          </cell>
        </row>
        <row r="1942">
          <cell r="L1942">
            <v>111000</v>
          </cell>
        </row>
        <row r="1943">
          <cell r="L1943">
            <v>111000</v>
          </cell>
        </row>
        <row r="1944">
          <cell r="L1944">
            <v>111000</v>
          </cell>
        </row>
        <row r="1945">
          <cell r="L1945">
            <v>999999</v>
          </cell>
        </row>
        <row r="1946">
          <cell r="L1946">
            <v>111000</v>
          </cell>
        </row>
        <row r="1947">
          <cell r="L1947">
            <v>111000</v>
          </cell>
        </row>
        <row r="1948">
          <cell r="L1948">
            <v>703000</v>
          </cell>
        </row>
        <row r="1949">
          <cell r="L1949">
            <v>703000</v>
          </cell>
        </row>
        <row r="1950">
          <cell r="L1950">
            <v>112300</v>
          </cell>
        </row>
        <row r="1951">
          <cell r="L1951">
            <v>131000</v>
          </cell>
        </row>
        <row r="1952">
          <cell r="L1952">
            <v>111000</v>
          </cell>
        </row>
        <row r="1953">
          <cell r="L1953">
            <v>703000</v>
          </cell>
        </row>
        <row r="1954">
          <cell r="L1954">
            <v>702000</v>
          </cell>
        </row>
        <row r="1955">
          <cell r="L1955">
            <v>117000</v>
          </cell>
        </row>
        <row r="1956">
          <cell r="L1956">
            <v>131000</v>
          </cell>
        </row>
        <row r="1957">
          <cell r="L1957">
            <v>111000</v>
          </cell>
        </row>
        <row r="1958">
          <cell r="L1958">
            <v>702000</v>
          </cell>
        </row>
        <row r="1959">
          <cell r="L1959">
            <v>703000</v>
          </cell>
        </row>
        <row r="1960">
          <cell r="L1960">
            <v>117000</v>
          </cell>
        </row>
        <row r="1961">
          <cell r="L1961">
            <v>111000</v>
          </cell>
        </row>
        <row r="1962">
          <cell r="L1962">
            <v>115000</v>
          </cell>
        </row>
        <row r="1963">
          <cell r="L1963">
            <v>115000</v>
          </cell>
        </row>
        <row r="1964">
          <cell r="L1964">
            <v>211100</v>
          </cell>
        </row>
        <row r="1965">
          <cell r="L1965">
            <v>216100</v>
          </cell>
        </row>
        <row r="1966">
          <cell r="L1966">
            <v>216100</v>
          </cell>
        </row>
        <row r="1967">
          <cell r="L1967">
            <v>216100</v>
          </cell>
        </row>
        <row r="1968">
          <cell r="L1968">
            <v>212000</v>
          </cell>
        </row>
        <row r="1969">
          <cell r="L1969">
            <v>212000</v>
          </cell>
        </row>
        <row r="1970">
          <cell r="L1970">
            <v>216100</v>
          </cell>
        </row>
        <row r="1971">
          <cell r="L1971">
            <v>212000</v>
          </cell>
        </row>
        <row r="1972">
          <cell r="L1972">
            <v>111000</v>
          </cell>
        </row>
        <row r="1973">
          <cell r="L1973">
            <v>999999</v>
          </cell>
        </row>
        <row r="1974">
          <cell r="L1974">
            <v>999999</v>
          </cell>
        </row>
        <row r="1975">
          <cell r="L1975">
            <v>999999</v>
          </cell>
        </row>
        <row r="1976">
          <cell r="L1976">
            <v>999999</v>
          </cell>
        </row>
        <row r="1977">
          <cell r="L1977">
            <v>999999</v>
          </cell>
        </row>
        <row r="1978">
          <cell r="L1978">
            <v>111000</v>
          </cell>
        </row>
        <row r="1979">
          <cell r="L1979">
            <v>111000</v>
          </cell>
        </row>
        <row r="1980">
          <cell r="L1980">
            <v>211100</v>
          </cell>
        </row>
        <row r="1981">
          <cell r="L1981">
            <v>131000</v>
          </cell>
        </row>
        <row r="1982">
          <cell r="L1982">
            <v>211100</v>
          </cell>
        </row>
        <row r="1983">
          <cell r="L1983">
            <v>216100</v>
          </cell>
        </row>
        <row r="1984">
          <cell r="L1984">
            <v>216100</v>
          </cell>
        </row>
        <row r="1985">
          <cell r="L1985">
            <v>212000</v>
          </cell>
        </row>
        <row r="1986">
          <cell r="L1986">
            <v>212000</v>
          </cell>
        </row>
        <row r="1987">
          <cell r="L1987">
            <v>212000</v>
          </cell>
        </row>
        <row r="1988">
          <cell r="L1988">
            <v>212000</v>
          </cell>
        </row>
        <row r="1989">
          <cell r="L1989">
            <v>216100</v>
          </cell>
        </row>
        <row r="1990">
          <cell r="L1990">
            <v>216100</v>
          </cell>
        </row>
        <row r="1991">
          <cell r="L1991">
            <v>212000</v>
          </cell>
        </row>
        <row r="1992">
          <cell r="L1992">
            <v>216100</v>
          </cell>
        </row>
        <row r="1993">
          <cell r="L1993">
            <v>216100</v>
          </cell>
        </row>
        <row r="1994">
          <cell r="L1994">
            <v>216100</v>
          </cell>
        </row>
        <row r="1995">
          <cell r="L1995">
            <v>216100</v>
          </cell>
        </row>
        <row r="1996">
          <cell r="L1996">
            <v>620800</v>
          </cell>
        </row>
        <row r="1997">
          <cell r="L1997">
            <v>211100</v>
          </cell>
        </row>
        <row r="1998">
          <cell r="L1998">
            <v>211100</v>
          </cell>
        </row>
        <row r="1999">
          <cell r="L1999">
            <v>211100</v>
          </cell>
        </row>
        <row r="2000">
          <cell r="L2000">
            <v>211100</v>
          </cell>
        </row>
        <row r="2001">
          <cell r="L2001">
            <v>216100</v>
          </cell>
        </row>
        <row r="2002">
          <cell r="L2002">
            <v>111000</v>
          </cell>
        </row>
        <row r="2003">
          <cell r="L2003">
            <v>216100</v>
          </cell>
        </row>
        <row r="2004">
          <cell r="L2004">
            <v>212000</v>
          </cell>
        </row>
        <row r="2005">
          <cell r="L2005">
            <v>999999</v>
          </cell>
        </row>
        <row r="2006">
          <cell r="L2006">
            <v>999999</v>
          </cell>
        </row>
        <row r="2007">
          <cell r="L2007">
            <v>999999</v>
          </cell>
        </row>
        <row r="2008">
          <cell r="L2008">
            <v>999999</v>
          </cell>
        </row>
        <row r="2009">
          <cell r="L2009">
            <v>999999</v>
          </cell>
        </row>
        <row r="2010">
          <cell r="L2010">
            <v>111000</v>
          </cell>
        </row>
        <row r="2011">
          <cell r="L2011">
            <v>620800</v>
          </cell>
        </row>
        <row r="2012">
          <cell r="L2012">
            <v>111000</v>
          </cell>
        </row>
        <row r="2013">
          <cell r="L2013">
            <v>221000</v>
          </cell>
        </row>
        <row r="2014">
          <cell r="L2014">
            <v>111000</v>
          </cell>
        </row>
        <row r="2015">
          <cell r="L2015">
            <v>221000</v>
          </cell>
        </row>
        <row r="2016">
          <cell r="L2016">
            <v>111000</v>
          </cell>
        </row>
        <row r="2017">
          <cell r="L2017">
            <v>111000</v>
          </cell>
        </row>
        <row r="2018">
          <cell r="L2018">
            <v>111000</v>
          </cell>
        </row>
        <row r="2019">
          <cell r="L2019">
            <v>111000</v>
          </cell>
        </row>
        <row r="2020">
          <cell r="L2020">
            <v>111000</v>
          </cell>
        </row>
        <row r="2021">
          <cell r="L2021">
            <v>111000</v>
          </cell>
        </row>
        <row r="2022">
          <cell r="L2022">
            <v>111000</v>
          </cell>
        </row>
        <row r="2023">
          <cell r="L2023">
            <v>111000</v>
          </cell>
        </row>
        <row r="2024">
          <cell r="L2024">
            <v>111000</v>
          </cell>
        </row>
        <row r="2025">
          <cell r="L2025">
            <v>111000</v>
          </cell>
        </row>
        <row r="2026">
          <cell r="L2026">
            <v>111000</v>
          </cell>
        </row>
        <row r="2027">
          <cell r="L2027">
            <v>111000</v>
          </cell>
        </row>
        <row r="2028">
          <cell r="L2028">
            <v>111000</v>
          </cell>
        </row>
        <row r="2029">
          <cell r="L2029">
            <v>111000</v>
          </cell>
        </row>
        <row r="2030">
          <cell r="L2030">
            <v>111000</v>
          </cell>
        </row>
        <row r="2031">
          <cell r="L2031">
            <v>111000</v>
          </cell>
        </row>
        <row r="2032">
          <cell r="L2032">
            <v>111000</v>
          </cell>
        </row>
        <row r="2033">
          <cell r="L2033">
            <v>111000</v>
          </cell>
        </row>
        <row r="2034">
          <cell r="L2034">
            <v>111000</v>
          </cell>
        </row>
        <row r="2035">
          <cell r="L2035">
            <v>111000</v>
          </cell>
        </row>
        <row r="2036">
          <cell r="L2036">
            <v>111000</v>
          </cell>
        </row>
        <row r="2037">
          <cell r="L2037">
            <v>117000</v>
          </cell>
        </row>
        <row r="2038">
          <cell r="L2038">
            <v>620800</v>
          </cell>
        </row>
        <row r="2039">
          <cell r="L2039">
            <v>111000</v>
          </cell>
        </row>
        <row r="2040">
          <cell r="L2040">
            <v>211100</v>
          </cell>
        </row>
        <row r="2041">
          <cell r="L2041">
            <v>111000</v>
          </cell>
        </row>
        <row r="2042">
          <cell r="L2042">
            <v>117000</v>
          </cell>
        </row>
        <row r="2043">
          <cell r="L2043">
            <v>999999</v>
          </cell>
        </row>
        <row r="2044">
          <cell r="L2044">
            <v>111000</v>
          </cell>
        </row>
        <row r="2045">
          <cell r="L2045">
            <v>621300</v>
          </cell>
        </row>
        <row r="2046">
          <cell r="L2046">
            <v>621300</v>
          </cell>
        </row>
        <row r="2047">
          <cell r="L2047">
            <v>621300</v>
          </cell>
        </row>
        <row r="2048">
          <cell r="L2048">
            <v>621300</v>
          </cell>
        </row>
        <row r="2049">
          <cell r="L2049">
            <v>216100</v>
          </cell>
        </row>
        <row r="2050">
          <cell r="L2050">
            <v>620600</v>
          </cell>
        </row>
        <row r="2051">
          <cell r="L2051">
            <v>621300</v>
          </cell>
        </row>
        <row r="2052">
          <cell r="L2052">
            <v>610000</v>
          </cell>
        </row>
        <row r="2053">
          <cell r="L2053">
            <v>620900</v>
          </cell>
        </row>
        <row r="2054">
          <cell r="L2054">
            <v>620900</v>
          </cell>
        </row>
        <row r="2055">
          <cell r="L2055">
            <v>621400</v>
          </cell>
        </row>
        <row r="2056">
          <cell r="L2056">
            <v>621600</v>
          </cell>
        </row>
        <row r="2057">
          <cell r="L2057">
            <v>622700</v>
          </cell>
        </row>
        <row r="2058">
          <cell r="L2058">
            <v>620900</v>
          </cell>
        </row>
        <row r="2059">
          <cell r="L2059">
            <v>610000</v>
          </cell>
        </row>
        <row r="2060">
          <cell r="L2060">
            <v>621400</v>
          </cell>
        </row>
        <row r="2061">
          <cell r="L2061">
            <v>621300</v>
          </cell>
        </row>
        <row r="2062">
          <cell r="L2062">
            <v>622700</v>
          </cell>
        </row>
        <row r="2063">
          <cell r="L2063">
            <v>621300</v>
          </cell>
        </row>
        <row r="2064">
          <cell r="L2064">
            <v>621300</v>
          </cell>
        </row>
        <row r="2065">
          <cell r="L2065">
            <v>620600</v>
          </cell>
        </row>
        <row r="2066">
          <cell r="L2066">
            <v>621000</v>
          </cell>
        </row>
        <row r="2067">
          <cell r="L2067">
            <v>622400</v>
          </cell>
        </row>
        <row r="2068">
          <cell r="L2068">
            <v>621000</v>
          </cell>
        </row>
        <row r="2069">
          <cell r="L2069">
            <v>620800</v>
          </cell>
        </row>
        <row r="2070">
          <cell r="L2070">
            <v>621300</v>
          </cell>
        </row>
        <row r="2071">
          <cell r="L2071">
            <v>620600</v>
          </cell>
        </row>
        <row r="2072">
          <cell r="L2072">
            <v>620900</v>
          </cell>
        </row>
        <row r="2073">
          <cell r="L2073">
            <v>620900</v>
          </cell>
        </row>
        <row r="2074">
          <cell r="L2074">
            <v>620600</v>
          </cell>
        </row>
        <row r="2075">
          <cell r="L2075">
            <v>620400</v>
          </cell>
        </row>
        <row r="2076">
          <cell r="L2076">
            <v>620600</v>
          </cell>
        </row>
        <row r="2077">
          <cell r="L2077">
            <v>622700</v>
          </cell>
        </row>
        <row r="2078">
          <cell r="L2078">
            <v>621400</v>
          </cell>
        </row>
        <row r="2079">
          <cell r="L2079">
            <v>216100</v>
          </cell>
        </row>
        <row r="2080">
          <cell r="L2080">
            <v>212000</v>
          </cell>
        </row>
        <row r="2081">
          <cell r="L2081">
            <v>212000</v>
          </cell>
        </row>
        <row r="2082">
          <cell r="L2082">
            <v>620600</v>
          </cell>
        </row>
        <row r="2083">
          <cell r="L2083">
            <v>620900</v>
          </cell>
        </row>
        <row r="2084">
          <cell r="L2084">
            <v>620600</v>
          </cell>
        </row>
        <row r="2085">
          <cell r="L2085">
            <v>620600</v>
          </cell>
        </row>
        <row r="2086">
          <cell r="L2086">
            <v>620900</v>
          </cell>
        </row>
        <row r="2087">
          <cell r="L2087">
            <v>620900</v>
          </cell>
        </row>
        <row r="2088">
          <cell r="L2088">
            <v>620600</v>
          </cell>
        </row>
        <row r="2089">
          <cell r="L2089">
            <v>620900</v>
          </cell>
        </row>
        <row r="2090">
          <cell r="L2090">
            <v>620600</v>
          </cell>
        </row>
        <row r="2091">
          <cell r="L2091">
            <v>621400</v>
          </cell>
        </row>
        <row r="2092">
          <cell r="L2092">
            <v>622100</v>
          </cell>
        </row>
        <row r="2093">
          <cell r="L2093">
            <v>622100</v>
          </cell>
        </row>
        <row r="2094">
          <cell r="L2094">
            <v>620900</v>
          </cell>
        </row>
        <row r="2095">
          <cell r="L2095">
            <v>622400</v>
          </cell>
        </row>
        <row r="2096">
          <cell r="L2096">
            <v>620600</v>
          </cell>
        </row>
        <row r="2097">
          <cell r="L2097">
            <v>620900</v>
          </cell>
        </row>
        <row r="2098">
          <cell r="L2098">
            <v>620900</v>
          </cell>
        </row>
        <row r="2099">
          <cell r="L2099">
            <v>620600</v>
          </cell>
        </row>
        <row r="2100">
          <cell r="L2100">
            <v>621300</v>
          </cell>
        </row>
        <row r="2101">
          <cell r="L2101">
            <v>216100</v>
          </cell>
        </row>
        <row r="2102">
          <cell r="L2102">
            <v>212000</v>
          </cell>
        </row>
        <row r="2103">
          <cell r="L2103">
            <v>620800</v>
          </cell>
        </row>
        <row r="2104">
          <cell r="L2104">
            <v>999999</v>
          </cell>
        </row>
        <row r="2105">
          <cell r="L2105">
            <v>111000</v>
          </cell>
        </row>
        <row r="2106">
          <cell r="L2106">
            <v>999999</v>
          </cell>
        </row>
        <row r="2107">
          <cell r="L2107">
            <v>999999</v>
          </cell>
        </row>
        <row r="2108">
          <cell r="L2108">
            <v>703000</v>
          </cell>
        </row>
        <row r="2109">
          <cell r="L2109">
            <v>280000</v>
          </cell>
        </row>
        <row r="2110">
          <cell r="L2110">
            <v>999999</v>
          </cell>
        </row>
        <row r="2111">
          <cell r="L2111">
            <v>425000</v>
          </cell>
        </row>
        <row r="2112">
          <cell r="L2112">
            <v>425000</v>
          </cell>
        </row>
        <row r="2113">
          <cell r="L2113">
            <v>425000</v>
          </cell>
        </row>
        <row r="2114">
          <cell r="L2114">
            <v>621900</v>
          </cell>
        </row>
        <row r="2115">
          <cell r="L2115">
            <v>621900</v>
          </cell>
        </row>
        <row r="2116">
          <cell r="L2116">
            <v>621900</v>
          </cell>
        </row>
        <row r="2117">
          <cell r="L2117">
            <v>129000</v>
          </cell>
        </row>
        <row r="2118">
          <cell r="L2118">
            <v>129000</v>
          </cell>
        </row>
        <row r="2119">
          <cell r="L2119">
            <v>129000</v>
          </cell>
        </row>
        <row r="2120">
          <cell r="L2120">
            <v>129000</v>
          </cell>
        </row>
        <row r="2121">
          <cell r="L2121">
            <v>129000</v>
          </cell>
        </row>
        <row r="2122">
          <cell r="L2122">
            <v>129000</v>
          </cell>
        </row>
        <row r="2123">
          <cell r="L2123">
            <v>422000</v>
          </cell>
        </row>
        <row r="2124">
          <cell r="L2124">
            <v>422000</v>
          </cell>
        </row>
        <row r="2125">
          <cell r="L2125">
            <v>422000</v>
          </cell>
        </row>
        <row r="2126">
          <cell r="L2126">
            <v>422000</v>
          </cell>
        </row>
        <row r="2127">
          <cell r="L2127">
            <v>422000</v>
          </cell>
        </row>
        <row r="2128">
          <cell r="L2128">
            <v>422000</v>
          </cell>
        </row>
        <row r="2129">
          <cell r="L2129">
            <v>422000</v>
          </cell>
        </row>
        <row r="2130">
          <cell r="L2130">
            <v>422000</v>
          </cell>
        </row>
        <row r="2131">
          <cell r="L2131">
            <v>422000</v>
          </cell>
        </row>
        <row r="2132">
          <cell r="L2132">
            <v>422000</v>
          </cell>
        </row>
        <row r="2133">
          <cell r="L2133">
            <v>422000</v>
          </cell>
        </row>
        <row r="2134">
          <cell r="L2134">
            <v>422000</v>
          </cell>
        </row>
        <row r="2135">
          <cell r="L2135">
            <v>422000</v>
          </cell>
        </row>
        <row r="2136">
          <cell r="L2136">
            <v>422000</v>
          </cell>
        </row>
        <row r="2137">
          <cell r="L2137">
            <v>422000</v>
          </cell>
        </row>
        <row r="2138">
          <cell r="L2138">
            <v>111000</v>
          </cell>
        </row>
        <row r="2139">
          <cell r="L2139">
            <v>999999</v>
          </cell>
        </row>
        <row r="2140">
          <cell r="L2140">
            <v>134000</v>
          </cell>
        </row>
        <row r="2141">
          <cell r="L2141">
            <v>134000</v>
          </cell>
        </row>
        <row r="2142">
          <cell r="L2142">
            <v>111000</v>
          </cell>
        </row>
        <row r="2143">
          <cell r="L2143">
            <v>112200</v>
          </cell>
        </row>
        <row r="2144">
          <cell r="L2144">
            <v>138000</v>
          </cell>
        </row>
        <row r="2145">
          <cell r="L2145">
            <v>216100</v>
          </cell>
        </row>
        <row r="2146">
          <cell r="L2146">
            <v>999999</v>
          </cell>
        </row>
        <row r="2147">
          <cell r="L2147">
            <v>999999</v>
          </cell>
        </row>
        <row r="2148">
          <cell r="L2148">
            <v>240000</v>
          </cell>
        </row>
        <row r="2149">
          <cell r="L2149">
            <v>280000</v>
          </cell>
        </row>
        <row r="2150">
          <cell r="L2150">
            <v>216100</v>
          </cell>
        </row>
        <row r="2151">
          <cell r="L2151">
            <v>999999</v>
          </cell>
        </row>
        <row r="2152">
          <cell r="L2152">
            <v>280000</v>
          </cell>
        </row>
        <row r="2153">
          <cell r="L2153">
            <v>999999</v>
          </cell>
        </row>
        <row r="2154">
          <cell r="L2154">
            <v>703000</v>
          </cell>
        </row>
        <row r="2155">
          <cell r="L2155">
            <v>111000</v>
          </cell>
        </row>
        <row r="2156">
          <cell r="L2156">
            <v>999999</v>
          </cell>
        </row>
        <row r="2157">
          <cell r="L2157">
            <v>999999</v>
          </cell>
        </row>
        <row r="2158">
          <cell r="L2158">
            <v>216100</v>
          </cell>
        </row>
        <row r="2159">
          <cell r="L2159">
            <v>216100</v>
          </cell>
        </row>
        <row r="2160">
          <cell r="L2160">
            <v>999999</v>
          </cell>
        </row>
        <row r="2161">
          <cell r="L2161">
            <v>216100</v>
          </cell>
        </row>
        <row r="2162">
          <cell r="L2162">
            <v>999999</v>
          </cell>
        </row>
        <row r="2163">
          <cell r="L2163">
            <v>999999</v>
          </cell>
        </row>
        <row r="2164">
          <cell r="L2164">
            <v>216100</v>
          </cell>
        </row>
        <row r="2165">
          <cell r="L2165">
            <v>111000</v>
          </cell>
        </row>
        <row r="2166">
          <cell r="L2166">
            <v>999999</v>
          </cell>
        </row>
        <row r="2167">
          <cell r="L2167">
            <v>999999</v>
          </cell>
        </row>
        <row r="2168">
          <cell r="L2168">
            <v>703000</v>
          </cell>
        </row>
        <row r="2169">
          <cell r="L2169">
            <v>114000</v>
          </cell>
        </row>
        <row r="2170">
          <cell r="L2170">
            <v>999999</v>
          </cell>
        </row>
        <row r="2171">
          <cell r="L2171">
            <v>280000</v>
          </cell>
        </row>
        <row r="2172">
          <cell r="L2172">
            <v>999999</v>
          </cell>
        </row>
        <row r="2173">
          <cell r="L2173">
            <v>999999</v>
          </cell>
        </row>
        <row r="2174">
          <cell r="L2174">
            <v>280000</v>
          </cell>
        </row>
        <row r="2175">
          <cell r="L2175">
            <v>999999</v>
          </cell>
        </row>
        <row r="2176">
          <cell r="L2176">
            <v>622700</v>
          </cell>
        </row>
        <row r="2177">
          <cell r="L2177">
            <v>211100</v>
          </cell>
        </row>
        <row r="2178">
          <cell r="L2178">
            <v>999999</v>
          </cell>
        </row>
        <row r="2179">
          <cell r="L2179">
            <v>711000</v>
          </cell>
        </row>
        <row r="2180">
          <cell r="L2180">
            <v>999999</v>
          </cell>
        </row>
        <row r="2181">
          <cell r="L2181">
            <v>999999</v>
          </cell>
        </row>
        <row r="2182">
          <cell r="L2182">
            <v>211100</v>
          </cell>
        </row>
        <row r="2183">
          <cell r="L2183">
            <v>999999</v>
          </cell>
        </row>
        <row r="2184">
          <cell r="L2184">
            <v>112200</v>
          </cell>
        </row>
        <row r="2185">
          <cell r="L2185">
            <v>280000</v>
          </cell>
        </row>
        <row r="2186">
          <cell r="L2186">
            <v>999999</v>
          </cell>
        </row>
        <row r="2187">
          <cell r="L2187">
            <v>211100</v>
          </cell>
        </row>
        <row r="2188">
          <cell r="L2188">
            <v>211100</v>
          </cell>
        </row>
        <row r="2189">
          <cell r="L2189">
            <v>999999</v>
          </cell>
        </row>
        <row r="2190">
          <cell r="L2190">
            <v>622100</v>
          </cell>
        </row>
        <row r="2191">
          <cell r="L2191">
            <v>622100</v>
          </cell>
        </row>
        <row r="2192">
          <cell r="L2192">
            <v>622100</v>
          </cell>
        </row>
        <row r="2193">
          <cell r="L2193">
            <v>999999</v>
          </cell>
        </row>
        <row r="2194">
          <cell r="L2194">
            <v>999999</v>
          </cell>
        </row>
        <row r="2195">
          <cell r="L2195">
            <v>112200</v>
          </cell>
        </row>
        <row r="2196">
          <cell r="L2196">
            <v>216100</v>
          </cell>
        </row>
        <row r="2197">
          <cell r="L2197">
            <v>280000</v>
          </cell>
        </row>
        <row r="2198">
          <cell r="L2198">
            <v>999999</v>
          </cell>
        </row>
        <row r="2199">
          <cell r="L2199">
            <v>999999</v>
          </cell>
        </row>
        <row r="2200">
          <cell r="L2200">
            <v>999999</v>
          </cell>
        </row>
        <row r="2201">
          <cell r="L2201">
            <v>280000</v>
          </cell>
        </row>
        <row r="2202">
          <cell r="L2202">
            <v>999999</v>
          </cell>
        </row>
        <row r="2203">
          <cell r="L2203">
            <v>622100</v>
          </cell>
        </row>
        <row r="2204">
          <cell r="L2204">
            <v>622100</v>
          </cell>
        </row>
        <row r="2205">
          <cell r="L2205">
            <v>622100</v>
          </cell>
        </row>
        <row r="2206">
          <cell r="L2206">
            <v>622100</v>
          </cell>
        </row>
        <row r="2207">
          <cell r="L2207">
            <v>622100</v>
          </cell>
        </row>
        <row r="2208">
          <cell r="L2208">
            <v>622100</v>
          </cell>
        </row>
        <row r="2209">
          <cell r="L2209">
            <v>622100</v>
          </cell>
        </row>
        <row r="2210">
          <cell r="L2210">
            <v>622100</v>
          </cell>
        </row>
        <row r="2211">
          <cell r="L2211">
            <v>622100</v>
          </cell>
        </row>
        <row r="2212">
          <cell r="L2212">
            <v>622100</v>
          </cell>
        </row>
        <row r="2213">
          <cell r="L2213">
            <v>622100</v>
          </cell>
        </row>
        <row r="2214">
          <cell r="L2214">
            <v>622100</v>
          </cell>
        </row>
        <row r="2215">
          <cell r="L2215">
            <v>622100</v>
          </cell>
        </row>
        <row r="2216">
          <cell r="L2216">
            <v>622100</v>
          </cell>
        </row>
        <row r="2217">
          <cell r="L2217">
            <v>622100</v>
          </cell>
        </row>
        <row r="2218">
          <cell r="L2218">
            <v>622100</v>
          </cell>
        </row>
        <row r="2219">
          <cell r="L2219">
            <v>622100</v>
          </cell>
        </row>
        <row r="2220">
          <cell r="L2220">
            <v>622100</v>
          </cell>
        </row>
        <row r="2221">
          <cell r="L2221">
            <v>622100</v>
          </cell>
        </row>
        <row r="2222">
          <cell r="L2222">
            <v>622100</v>
          </cell>
        </row>
        <row r="2223">
          <cell r="L2223">
            <v>622100</v>
          </cell>
        </row>
        <row r="2224">
          <cell r="L2224">
            <v>622100</v>
          </cell>
        </row>
        <row r="2225">
          <cell r="L2225">
            <v>622100</v>
          </cell>
        </row>
        <row r="2226">
          <cell r="L2226">
            <v>622100</v>
          </cell>
        </row>
        <row r="2227">
          <cell r="L2227">
            <v>620600</v>
          </cell>
        </row>
        <row r="2228">
          <cell r="L2228">
            <v>620600</v>
          </cell>
        </row>
        <row r="2229">
          <cell r="L2229">
            <v>999999</v>
          </cell>
        </row>
        <row r="2230">
          <cell r="L2230">
            <v>999999</v>
          </cell>
        </row>
        <row r="2231">
          <cell r="L2231">
            <v>280000</v>
          </cell>
        </row>
        <row r="2232">
          <cell r="L2232">
            <v>211100</v>
          </cell>
        </row>
        <row r="2233">
          <cell r="L2233">
            <v>211100</v>
          </cell>
        </row>
        <row r="2234">
          <cell r="L2234">
            <v>211100</v>
          </cell>
        </row>
        <row r="2235">
          <cell r="L2235">
            <v>211100</v>
          </cell>
        </row>
        <row r="2236">
          <cell r="L2236">
            <v>211100</v>
          </cell>
        </row>
        <row r="2237">
          <cell r="L2237">
            <v>111000</v>
          </cell>
        </row>
        <row r="2238">
          <cell r="L2238">
            <v>211100</v>
          </cell>
        </row>
        <row r="2239">
          <cell r="L2239">
            <v>114000</v>
          </cell>
        </row>
        <row r="2240">
          <cell r="L2240">
            <v>114000</v>
          </cell>
        </row>
        <row r="2241">
          <cell r="L2241">
            <v>111000</v>
          </cell>
        </row>
        <row r="2242">
          <cell r="L2242">
            <v>111000</v>
          </cell>
        </row>
        <row r="2243">
          <cell r="L2243">
            <v>114000</v>
          </cell>
        </row>
        <row r="2244">
          <cell r="L2244">
            <v>112200</v>
          </cell>
        </row>
        <row r="2245">
          <cell r="L2245">
            <v>999999</v>
          </cell>
        </row>
        <row r="2246">
          <cell r="L2246">
            <v>280000</v>
          </cell>
        </row>
        <row r="2247">
          <cell r="L2247">
            <v>111000</v>
          </cell>
        </row>
        <row r="2248">
          <cell r="L2248">
            <v>999999</v>
          </cell>
        </row>
        <row r="2249">
          <cell r="L2249">
            <v>999999</v>
          </cell>
        </row>
        <row r="2250">
          <cell r="L2250">
            <v>111000</v>
          </cell>
        </row>
        <row r="2251">
          <cell r="L2251">
            <v>216100</v>
          </cell>
        </row>
        <row r="2252">
          <cell r="L2252">
            <v>216100</v>
          </cell>
        </row>
        <row r="2253">
          <cell r="L2253">
            <v>999999</v>
          </cell>
        </row>
        <row r="2254">
          <cell r="L2254">
            <v>280000</v>
          </cell>
        </row>
        <row r="2255">
          <cell r="L2255">
            <v>999999</v>
          </cell>
        </row>
        <row r="2256">
          <cell r="L2256">
            <v>112200</v>
          </cell>
        </row>
        <row r="2257">
          <cell r="L2257">
            <v>111000</v>
          </cell>
        </row>
        <row r="2258">
          <cell r="L2258">
            <v>999999</v>
          </cell>
        </row>
        <row r="2259">
          <cell r="L2259">
            <v>111000</v>
          </cell>
        </row>
        <row r="2260">
          <cell r="L2260">
            <v>999999</v>
          </cell>
        </row>
        <row r="2261">
          <cell r="L2261">
            <v>111000</v>
          </cell>
        </row>
        <row r="2262">
          <cell r="L2262">
            <v>999999</v>
          </cell>
        </row>
        <row r="2263">
          <cell r="L2263">
            <v>111000</v>
          </cell>
        </row>
        <row r="2264">
          <cell r="L2264">
            <v>999999</v>
          </cell>
        </row>
        <row r="2265">
          <cell r="L2265">
            <v>111000</v>
          </cell>
        </row>
        <row r="2266">
          <cell r="L2266">
            <v>999999</v>
          </cell>
        </row>
        <row r="2267">
          <cell r="L2267">
            <v>280000</v>
          </cell>
        </row>
        <row r="2268">
          <cell r="L2268">
            <v>999999</v>
          </cell>
        </row>
        <row r="2269">
          <cell r="L2269">
            <v>138000</v>
          </cell>
        </row>
        <row r="2270">
          <cell r="L2270">
            <v>138000</v>
          </cell>
        </row>
        <row r="2271">
          <cell r="L2271">
            <v>138000</v>
          </cell>
        </row>
        <row r="2272">
          <cell r="L2272">
            <v>138000</v>
          </cell>
        </row>
        <row r="2273">
          <cell r="L2273">
            <v>138000</v>
          </cell>
        </row>
        <row r="2274">
          <cell r="L2274">
            <v>138000</v>
          </cell>
        </row>
        <row r="2275">
          <cell r="L2275">
            <v>138000</v>
          </cell>
        </row>
        <row r="2276">
          <cell r="L2276">
            <v>138000</v>
          </cell>
        </row>
        <row r="2277">
          <cell r="L2277">
            <v>138000</v>
          </cell>
        </row>
        <row r="2278">
          <cell r="L2278">
            <v>138000</v>
          </cell>
        </row>
        <row r="2279">
          <cell r="L2279">
            <v>620600</v>
          </cell>
        </row>
        <row r="2280">
          <cell r="L2280">
            <v>138000</v>
          </cell>
        </row>
        <row r="2281">
          <cell r="L2281">
            <v>116000</v>
          </cell>
        </row>
        <row r="2282">
          <cell r="L2282">
            <v>116000</v>
          </cell>
        </row>
        <row r="2283">
          <cell r="L2283">
            <v>116000</v>
          </cell>
        </row>
        <row r="2284">
          <cell r="L2284">
            <v>116000</v>
          </cell>
        </row>
        <row r="2285">
          <cell r="L2285">
            <v>999999</v>
          </cell>
        </row>
        <row r="2286">
          <cell r="L2286">
            <v>703000</v>
          </cell>
        </row>
        <row r="2287">
          <cell r="L2287">
            <v>703000</v>
          </cell>
        </row>
        <row r="2288">
          <cell r="L2288">
            <v>999999</v>
          </cell>
        </row>
        <row r="2289">
          <cell r="L2289">
            <v>703000</v>
          </cell>
        </row>
        <row r="2290">
          <cell r="L2290">
            <v>999999</v>
          </cell>
        </row>
        <row r="2291">
          <cell r="L2291">
            <v>216100</v>
          </cell>
        </row>
        <row r="2292">
          <cell r="L2292">
            <v>999999</v>
          </cell>
        </row>
        <row r="2293">
          <cell r="L2293">
            <v>999999</v>
          </cell>
        </row>
        <row r="2294">
          <cell r="L2294">
            <v>216100</v>
          </cell>
        </row>
        <row r="2295">
          <cell r="L2295">
            <v>111000</v>
          </cell>
        </row>
        <row r="2296">
          <cell r="L2296">
            <v>999999</v>
          </cell>
        </row>
        <row r="2297">
          <cell r="L2297">
            <v>999999</v>
          </cell>
        </row>
        <row r="2298">
          <cell r="L2298">
            <v>703000</v>
          </cell>
        </row>
        <row r="2299">
          <cell r="L2299">
            <v>114000</v>
          </cell>
        </row>
        <row r="2300">
          <cell r="L2300">
            <v>999999</v>
          </cell>
        </row>
        <row r="2301">
          <cell r="L2301">
            <v>621300</v>
          </cell>
        </row>
        <row r="2302">
          <cell r="L2302">
            <v>621300</v>
          </cell>
        </row>
        <row r="2303">
          <cell r="L2303">
            <v>621300</v>
          </cell>
        </row>
        <row r="2304">
          <cell r="L2304">
            <v>621300</v>
          </cell>
        </row>
        <row r="2305">
          <cell r="L2305">
            <v>621300</v>
          </cell>
        </row>
        <row r="2306">
          <cell r="L2306">
            <v>621300</v>
          </cell>
        </row>
        <row r="2307">
          <cell r="L2307">
            <v>216100</v>
          </cell>
        </row>
        <row r="2308">
          <cell r="L2308">
            <v>999999</v>
          </cell>
        </row>
        <row r="2309">
          <cell r="L2309">
            <v>121000</v>
          </cell>
        </row>
        <row r="2310">
          <cell r="L2310">
            <v>999999</v>
          </cell>
        </row>
        <row r="2311">
          <cell r="L2311">
            <v>121000</v>
          </cell>
        </row>
        <row r="2312">
          <cell r="L2312">
            <v>129000</v>
          </cell>
        </row>
        <row r="2313">
          <cell r="L2313">
            <v>999999</v>
          </cell>
        </row>
        <row r="2314">
          <cell r="L2314">
            <v>129000</v>
          </cell>
        </row>
        <row r="2315">
          <cell r="L2315">
            <v>999999</v>
          </cell>
        </row>
        <row r="2316">
          <cell r="L2316">
            <v>111000</v>
          </cell>
        </row>
        <row r="2317">
          <cell r="L2317">
            <v>111000</v>
          </cell>
        </row>
        <row r="2318">
          <cell r="L2318">
            <v>112300</v>
          </cell>
        </row>
        <row r="2319">
          <cell r="L2319">
            <v>999999</v>
          </cell>
        </row>
        <row r="2320">
          <cell r="L2320">
            <v>999999</v>
          </cell>
        </row>
        <row r="2321">
          <cell r="L2321">
            <v>999999</v>
          </cell>
        </row>
        <row r="2322">
          <cell r="L2322">
            <v>999999</v>
          </cell>
        </row>
        <row r="2323">
          <cell r="L2323">
            <v>999999</v>
          </cell>
        </row>
        <row r="2324">
          <cell r="L2324">
            <v>111000</v>
          </cell>
        </row>
        <row r="2325">
          <cell r="L2325">
            <v>111000</v>
          </cell>
        </row>
        <row r="2326">
          <cell r="L2326">
            <v>702000</v>
          </cell>
        </row>
        <row r="2327">
          <cell r="L2327">
            <v>703000</v>
          </cell>
        </row>
        <row r="2328">
          <cell r="L2328">
            <v>111000</v>
          </cell>
        </row>
        <row r="2329">
          <cell r="L2329">
            <v>112300</v>
          </cell>
        </row>
        <row r="2330">
          <cell r="L2330">
            <v>999999</v>
          </cell>
        </row>
        <row r="2331">
          <cell r="L2331">
            <v>999999</v>
          </cell>
        </row>
        <row r="2332">
          <cell r="L2332">
            <v>111000</v>
          </cell>
        </row>
        <row r="2333">
          <cell r="L2333">
            <v>221000</v>
          </cell>
        </row>
        <row r="2334">
          <cell r="L2334">
            <v>111000</v>
          </cell>
        </row>
        <row r="2335">
          <cell r="L2335">
            <v>221000</v>
          </cell>
        </row>
        <row r="2336">
          <cell r="L2336">
            <v>111000</v>
          </cell>
        </row>
        <row r="2337">
          <cell r="L2337">
            <v>702000</v>
          </cell>
        </row>
        <row r="2338">
          <cell r="L2338">
            <v>703000</v>
          </cell>
        </row>
        <row r="2339">
          <cell r="L2339">
            <v>112300</v>
          </cell>
        </row>
        <row r="2340">
          <cell r="L2340">
            <v>111000</v>
          </cell>
        </row>
        <row r="2341">
          <cell r="L2341">
            <v>111000</v>
          </cell>
        </row>
        <row r="2342">
          <cell r="L2342">
            <v>702000</v>
          </cell>
        </row>
        <row r="2343">
          <cell r="L2343">
            <v>703000</v>
          </cell>
        </row>
        <row r="2344">
          <cell r="L2344">
            <v>112300</v>
          </cell>
        </row>
        <row r="2345">
          <cell r="L2345">
            <v>111000</v>
          </cell>
        </row>
        <row r="2346">
          <cell r="L2346">
            <v>221000</v>
          </cell>
        </row>
        <row r="2347">
          <cell r="L2347">
            <v>111000</v>
          </cell>
        </row>
        <row r="2348">
          <cell r="L2348">
            <v>703000</v>
          </cell>
        </row>
        <row r="2349">
          <cell r="L2349">
            <v>703000</v>
          </cell>
        </row>
        <row r="2350">
          <cell r="L2350">
            <v>111000</v>
          </cell>
        </row>
        <row r="2351">
          <cell r="L2351">
            <v>703000</v>
          </cell>
        </row>
        <row r="2352">
          <cell r="L2352">
            <v>702000</v>
          </cell>
        </row>
        <row r="2353">
          <cell r="L2353">
            <v>117000</v>
          </cell>
        </row>
        <row r="2354">
          <cell r="L2354">
            <v>131000</v>
          </cell>
        </row>
        <row r="2355">
          <cell r="L2355">
            <v>111000</v>
          </cell>
        </row>
        <row r="2356">
          <cell r="L2356">
            <v>111000</v>
          </cell>
        </row>
        <row r="2357">
          <cell r="L2357">
            <v>702000</v>
          </cell>
        </row>
        <row r="2358">
          <cell r="L2358">
            <v>703000</v>
          </cell>
        </row>
        <row r="2359">
          <cell r="L2359">
            <v>111000</v>
          </cell>
        </row>
        <row r="2360">
          <cell r="L2360">
            <v>111000</v>
          </cell>
        </row>
        <row r="2361">
          <cell r="L2361">
            <v>999999</v>
          </cell>
        </row>
        <row r="2362">
          <cell r="L2362">
            <v>111000</v>
          </cell>
        </row>
        <row r="2363">
          <cell r="L2363">
            <v>115000</v>
          </cell>
        </row>
        <row r="2364">
          <cell r="L2364">
            <v>115000</v>
          </cell>
        </row>
        <row r="2365">
          <cell r="L2365">
            <v>115000</v>
          </cell>
        </row>
        <row r="2366">
          <cell r="L2366">
            <v>211100</v>
          </cell>
        </row>
        <row r="2367">
          <cell r="L2367">
            <v>216100</v>
          </cell>
        </row>
        <row r="2368">
          <cell r="L2368">
            <v>216100</v>
          </cell>
        </row>
        <row r="2369">
          <cell r="L2369">
            <v>216100</v>
          </cell>
        </row>
        <row r="2370">
          <cell r="L2370">
            <v>212000</v>
          </cell>
        </row>
        <row r="2371">
          <cell r="L2371">
            <v>216100</v>
          </cell>
        </row>
        <row r="2372">
          <cell r="L2372">
            <v>212000</v>
          </cell>
        </row>
        <row r="2373">
          <cell r="L2373">
            <v>115000</v>
          </cell>
        </row>
        <row r="2374">
          <cell r="L2374">
            <v>111000</v>
          </cell>
        </row>
        <row r="2375">
          <cell r="L2375">
            <v>999999</v>
          </cell>
        </row>
        <row r="2376">
          <cell r="L2376">
            <v>999999</v>
          </cell>
        </row>
        <row r="2377">
          <cell r="L2377">
            <v>999999</v>
          </cell>
        </row>
        <row r="2378">
          <cell r="L2378">
            <v>999999</v>
          </cell>
        </row>
        <row r="2379">
          <cell r="L2379">
            <v>999999</v>
          </cell>
        </row>
        <row r="2380">
          <cell r="L2380">
            <v>111000</v>
          </cell>
        </row>
        <row r="2381">
          <cell r="L2381">
            <v>111000</v>
          </cell>
        </row>
        <row r="2382">
          <cell r="L2382">
            <v>111000</v>
          </cell>
        </row>
        <row r="2383">
          <cell r="L2383">
            <v>211100</v>
          </cell>
        </row>
        <row r="2384">
          <cell r="L2384">
            <v>211100</v>
          </cell>
        </row>
        <row r="2385">
          <cell r="L2385">
            <v>216100</v>
          </cell>
        </row>
        <row r="2386">
          <cell r="L2386">
            <v>216100</v>
          </cell>
        </row>
        <row r="2387">
          <cell r="L2387">
            <v>212000</v>
          </cell>
        </row>
        <row r="2388">
          <cell r="L2388">
            <v>212000</v>
          </cell>
        </row>
        <row r="2389">
          <cell r="L2389">
            <v>212000</v>
          </cell>
        </row>
        <row r="2390">
          <cell r="L2390">
            <v>216100</v>
          </cell>
        </row>
        <row r="2391">
          <cell r="L2391">
            <v>216100</v>
          </cell>
        </row>
        <row r="2392">
          <cell r="L2392">
            <v>216100</v>
          </cell>
        </row>
        <row r="2393">
          <cell r="L2393">
            <v>216100</v>
          </cell>
        </row>
        <row r="2394">
          <cell r="L2394">
            <v>212000</v>
          </cell>
        </row>
        <row r="2395">
          <cell r="L2395">
            <v>216100</v>
          </cell>
        </row>
        <row r="2396">
          <cell r="L2396">
            <v>216100</v>
          </cell>
        </row>
        <row r="2397">
          <cell r="L2397">
            <v>216100</v>
          </cell>
        </row>
        <row r="2398">
          <cell r="L2398">
            <v>216100</v>
          </cell>
        </row>
        <row r="2399">
          <cell r="L2399">
            <v>620800</v>
          </cell>
        </row>
        <row r="2400">
          <cell r="L2400">
            <v>211100</v>
          </cell>
        </row>
        <row r="2401">
          <cell r="L2401">
            <v>211100</v>
          </cell>
        </row>
        <row r="2402">
          <cell r="L2402">
            <v>211100</v>
          </cell>
        </row>
        <row r="2403">
          <cell r="L2403">
            <v>111000</v>
          </cell>
        </row>
        <row r="2404">
          <cell r="L2404">
            <v>111000</v>
          </cell>
        </row>
        <row r="2405">
          <cell r="L2405">
            <v>131000</v>
          </cell>
        </row>
        <row r="2406">
          <cell r="L2406">
            <v>999999</v>
          </cell>
        </row>
        <row r="2407">
          <cell r="L2407">
            <v>999999</v>
          </cell>
        </row>
        <row r="2408">
          <cell r="L2408">
            <v>999999</v>
          </cell>
        </row>
        <row r="2409">
          <cell r="L2409">
            <v>999999</v>
          </cell>
        </row>
        <row r="2410">
          <cell r="L2410">
            <v>999999</v>
          </cell>
        </row>
        <row r="2411">
          <cell r="L2411">
            <v>111000</v>
          </cell>
        </row>
        <row r="2412">
          <cell r="L2412">
            <v>620800</v>
          </cell>
        </row>
        <row r="2413">
          <cell r="L2413">
            <v>111000</v>
          </cell>
        </row>
        <row r="2414">
          <cell r="L2414">
            <v>111000</v>
          </cell>
        </row>
        <row r="2415">
          <cell r="L2415">
            <v>221000</v>
          </cell>
        </row>
        <row r="2416">
          <cell r="L2416">
            <v>111000</v>
          </cell>
        </row>
        <row r="2417">
          <cell r="L2417">
            <v>221000</v>
          </cell>
        </row>
        <row r="2418">
          <cell r="L2418">
            <v>111000</v>
          </cell>
        </row>
        <row r="2419">
          <cell r="L2419">
            <v>111000</v>
          </cell>
        </row>
        <row r="2420">
          <cell r="L2420">
            <v>221000</v>
          </cell>
        </row>
        <row r="2421">
          <cell r="L2421">
            <v>111000</v>
          </cell>
        </row>
        <row r="2422">
          <cell r="L2422">
            <v>111000</v>
          </cell>
        </row>
        <row r="2423">
          <cell r="L2423">
            <v>111000</v>
          </cell>
        </row>
        <row r="2424">
          <cell r="L2424">
            <v>111000</v>
          </cell>
        </row>
        <row r="2425">
          <cell r="L2425">
            <v>111000</v>
          </cell>
        </row>
        <row r="2426">
          <cell r="L2426">
            <v>111000</v>
          </cell>
        </row>
        <row r="2427">
          <cell r="L2427">
            <v>111000</v>
          </cell>
        </row>
        <row r="2428">
          <cell r="L2428">
            <v>111000</v>
          </cell>
        </row>
        <row r="2429">
          <cell r="L2429">
            <v>111000</v>
          </cell>
        </row>
        <row r="2430">
          <cell r="L2430">
            <v>111000</v>
          </cell>
        </row>
        <row r="2431">
          <cell r="L2431">
            <v>111000</v>
          </cell>
        </row>
        <row r="2432">
          <cell r="L2432">
            <v>111000</v>
          </cell>
        </row>
        <row r="2433">
          <cell r="L2433">
            <v>111000</v>
          </cell>
        </row>
        <row r="2434">
          <cell r="L2434">
            <v>111000</v>
          </cell>
        </row>
        <row r="2435">
          <cell r="L2435">
            <v>111000</v>
          </cell>
        </row>
        <row r="2436">
          <cell r="L2436">
            <v>111000</v>
          </cell>
        </row>
        <row r="2437">
          <cell r="L2437">
            <v>111000</v>
          </cell>
        </row>
        <row r="2438">
          <cell r="L2438">
            <v>111000</v>
          </cell>
        </row>
        <row r="2439">
          <cell r="L2439">
            <v>111000</v>
          </cell>
        </row>
        <row r="2440">
          <cell r="L2440">
            <v>216100</v>
          </cell>
        </row>
        <row r="2441">
          <cell r="L2441">
            <v>620800</v>
          </cell>
        </row>
        <row r="2442">
          <cell r="L2442">
            <v>111000</v>
          </cell>
        </row>
        <row r="2443">
          <cell r="L2443">
            <v>620800</v>
          </cell>
        </row>
        <row r="2444">
          <cell r="L2444">
            <v>211100</v>
          </cell>
        </row>
        <row r="2445">
          <cell r="L2445">
            <v>211100</v>
          </cell>
        </row>
        <row r="2446">
          <cell r="L2446">
            <v>111000</v>
          </cell>
        </row>
        <row r="2447">
          <cell r="L2447">
            <v>211100</v>
          </cell>
        </row>
        <row r="2448">
          <cell r="L2448">
            <v>216100</v>
          </cell>
        </row>
        <row r="2449">
          <cell r="L2449">
            <v>620800</v>
          </cell>
        </row>
        <row r="2450">
          <cell r="L2450">
            <v>117000</v>
          </cell>
        </row>
        <row r="2451">
          <cell r="L2451">
            <v>999999</v>
          </cell>
        </row>
        <row r="2452">
          <cell r="L2452">
            <v>111000</v>
          </cell>
        </row>
        <row r="2453">
          <cell r="L2453">
            <v>111000</v>
          </cell>
        </row>
        <row r="2454">
          <cell r="L2454">
            <v>111000</v>
          </cell>
        </row>
        <row r="2455">
          <cell r="L2455">
            <v>111000</v>
          </cell>
        </row>
        <row r="2456">
          <cell r="L2456">
            <v>111000</v>
          </cell>
        </row>
        <row r="2457">
          <cell r="L2457">
            <v>111000</v>
          </cell>
        </row>
        <row r="2458">
          <cell r="L2458">
            <v>999999</v>
          </cell>
        </row>
        <row r="2459">
          <cell r="L2459">
            <v>111000</v>
          </cell>
        </row>
        <row r="2460">
          <cell r="L2460">
            <v>999999</v>
          </cell>
        </row>
        <row r="2461">
          <cell r="L2461">
            <v>111000</v>
          </cell>
        </row>
        <row r="2462">
          <cell r="L2462">
            <v>999999</v>
          </cell>
        </row>
        <row r="2463">
          <cell r="L2463">
            <v>111000</v>
          </cell>
        </row>
        <row r="2464">
          <cell r="L2464">
            <v>999999</v>
          </cell>
        </row>
        <row r="2465">
          <cell r="L2465">
            <v>111000</v>
          </cell>
        </row>
        <row r="2466">
          <cell r="L2466">
            <v>999999</v>
          </cell>
        </row>
        <row r="2467">
          <cell r="L2467">
            <v>111000</v>
          </cell>
        </row>
        <row r="2468">
          <cell r="L2468">
            <v>999999</v>
          </cell>
        </row>
        <row r="2469">
          <cell r="L2469">
            <v>111000</v>
          </cell>
        </row>
        <row r="2470">
          <cell r="L2470">
            <v>999999</v>
          </cell>
        </row>
        <row r="2471">
          <cell r="L2471">
            <v>111000</v>
          </cell>
        </row>
        <row r="2472">
          <cell r="L2472">
            <v>999999</v>
          </cell>
        </row>
        <row r="2473">
          <cell r="L2473">
            <v>111000</v>
          </cell>
        </row>
        <row r="2474">
          <cell r="L2474">
            <v>999999</v>
          </cell>
        </row>
        <row r="2475">
          <cell r="L2475">
            <v>111000</v>
          </cell>
        </row>
        <row r="2476">
          <cell r="L2476">
            <v>999999</v>
          </cell>
        </row>
        <row r="2477">
          <cell r="L2477">
            <v>111000</v>
          </cell>
        </row>
        <row r="2478">
          <cell r="L2478">
            <v>999999</v>
          </cell>
        </row>
        <row r="2479">
          <cell r="L2479">
            <v>111000</v>
          </cell>
        </row>
        <row r="2480">
          <cell r="L2480">
            <v>999999</v>
          </cell>
        </row>
        <row r="2481">
          <cell r="L2481">
            <v>111000</v>
          </cell>
        </row>
        <row r="2482">
          <cell r="L2482">
            <v>999999</v>
          </cell>
        </row>
        <row r="2483">
          <cell r="L2483">
            <v>111000</v>
          </cell>
        </row>
        <row r="2484">
          <cell r="L2484">
            <v>211100</v>
          </cell>
        </row>
        <row r="2485">
          <cell r="L2485">
            <v>622500</v>
          </cell>
        </row>
        <row r="2486">
          <cell r="L2486">
            <v>211100</v>
          </cell>
        </row>
        <row r="2487">
          <cell r="L2487">
            <v>621300</v>
          </cell>
        </row>
        <row r="2488">
          <cell r="L2488">
            <v>621300</v>
          </cell>
        </row>
        <row r="2489">
          <cell r="L2489">
            <v>621300</v>
          </cell>
        </row>
        <row r="2490">
          <cell r="L2490">
            <v>621300</v>
          </cell>
        </row>
        <row r="2491">
          <cell r="L2491">
            <v>621300</v>
          </cell>
        </row>
        <row r="2492">
          <cell r="L2492">
            <v>621300</v>
          </cell>
        </row>
        <row r="2493">
          <cell r="L2493">
            <v>621300</v>
          </cell>
        </row>
        <row r="2494">
          <cell r="L2494">
            <v>621300</v>
          </cell>
        </row>
        <row r="2495">
          <cell r="L2495">
            <v>621300</v>
          </cell>
        </row>
        <row r="2496">
          <cell r="L2496">
            <v>621300</v>
          </cell>
        </row>
        <row r="2497">
          <cell r="L2497">
            <v>621300</v>
          </cell>
        </row>
        <row r="2498">
          <cell r="L2498">
            <v>621300</v>
          </cell>
        </row>
        <row r="2499">
          <cell r="L2499">
            <v>621300</v>
          </cell>
        </row>
        <row r="2500">
          <cell r="L2500">
            <v>621300</v>
          </cell>
        </row>
        <row r="2501">
          <cell r="L2501">
            <v>621300</v>
          </cell>
        </row>
        <row r="2502">
          <cell r="L2502">
            <v>621300</v>
          </cell>
        </row>
        <row r="2503">
          <cell r="L2503">
            <v>621300</v>
          </cell>
        </row>
        <row r="2504">
          <cell r="L2504">
            <v>621300</v>
          </cell>
        </row>
        <row r="2505">
          <cell r="L2505">
            <v>621300</v>
          </cell>
        </row>
        <row r="2506">
          <cell r="L2506">
            <v>621300</v>
          </cell>
        </row>
        <row r="2507">
          <cell r="L2507">
            <v>621300</v>
          </cell>
        </row>
        <row r="2508">
          <cell r="L2508">
            <v>621300</v>
          </cell>
        </row>
        <row r="2509">
          <cell r="L2509">
            <v>621300</v>
          </cell>
        </row>
        <row r="2510">
          <cell r="L2510">
            <v>621300</v>
          </cell>
        </row>
        <row r="2511">
          <cell r="L2511">
            <v>621000</v>
          </cell>
        </row>
        <row r="2512">
          <cell r="L2512">
            <v>621300</v>
          </cell>
        </row>
        <row r="2513">
          <cell r="L2513">
            <v>621300</v>
          </cell>
        </row>
        <row r="2514">
          <cell r="L2514">
            <v>621300</v>
          </cell>
        </row>
        <row r="2515">
          <cell r="L2515">
            <v>621300</v>
          </cell>
        </row>
        <row r="2516">
          <cell r="L2516">
            <v>621300</v>
          </cell>
        </row>
        <row r="2517">
          <cell r="L2517">
            <v>212000</v>
          </cell>
        </row>
        <row r="2518">
          <cell r="L2518">
            <v>216100</v>
          </cell>
        </row>
        <row r="2519">
          <cell r="L2519">
            <v>111000</v>
          </cell>
        </row>
        <row r="2520">
          <cell r="L2520">
            <v>999999</v>
          </cell>
        </row>
        <row r="2521">
          <cell r="L2521">
            <v>620600</v>
          </cell>
        </row>
        <row r="2522">
          <cell r="L2522">
            <v>621300</v>
          </cell>
        </row>
        <row r="2523">
          <cell r="L2523">
            <v>621400</v>
          </cell>
        </row>
        <row r="2524">
          <cell r="L2524">
            <v>621600</v>
          </cell>
        </row>
        <row r="2525">
          <cell r="L2525">
            <v>610000</v>
          </cell>
        </row>
        <row r="2526">
          <cell r="L2526">
            <v>621500</v>
          </cell>
        </row>
        <row r="2527">
          <cell r="L2527">
            <v>620600</v>
          </cell>
        </row>
        <row r="2528">
          <cell r="L2528">
            <v>620900</v>
          </cell>
        </row>
        <row r="2529">
          <cell r="L2529">
            <v>620900</v>
          </cell>
        </row>
        <row r="2530">
          <cell r="L2530">
            <v>622200</v>
          </cell>
        </row>
        <row r="2531">
          <cell r="L2531">
            <v>622700</v>
          </cell>
        </row>
        <row r="2532">
          <cell r="L2532">
            <v>622700</v>
          </cell>
        </row>
        <row r="2533">
          <cell r="L2533">
            <v>621400</v>
          </cell>
        </row>
        <row r="2534">
          <cell r="L2534">
            <v>620600</v>
          </cell>
        </row>
        <row r="2535">
          <cell r="L2535">
            <v>621000</v>
          </cell>
        </row>
        <row r="2536">
          <cell r="L2536">
            <v>620600</v>
          </cell>
        </row>
        <row r="2537">
          <cell r="L2537">
            <v>621300</v>
          </cell>
        </row>
        <row r="2538">
          <cell r="L2538">
            <v>610000</v>
          </cell>
        </row>
        <row r="2539">
          <cell r="L2539">
            <v>620900</v>
          </cell>
        </row>
        <row r="2540">
          <cell r="L2540">
            <v>620400</v>
          </cell>
        </row>
        <row r="2541">
          <cell r="L2541">
            <v>621600</v>
          </cell>
        </row>
        <row r="2542">
          <cell r="L2542">
            <v>620600</v>
          </cell>
        </row>
        <row r="2543">
          <cell r="L2543">
            <v>621100</v>
          </cell>
        </row>
        <row r="2544">
          <cell r="L2544">
            <v>620800</v>
          </cell>
        </row>
        <row r="2545">
          <cell r="L2545">
            <v>216100</v>
          </cell>
        </row>
        <row r="2546">
          <cell r="L2546">
            <v>212000</v>
          </cell>
        </row>
        <row r="2547">
          <cell r="L2547">
            <v>212000</v>
          </cell>
        </row>
        <row r="2548">
          <cell r="L2548">
            <v>620900</v>
          </cell>
        </row>
        <row r="2549">
          <cell r="L2549">
            <v>620900</v>
          </cell>
        </row>
        <row r="2550">
          <cell r="L2550">
            <v>620600</v>
          </cell>
        </row>
        <row r="2551">
          <cell r="L2551">
            <v>620600</v>
          </cell>
        </row>
        <row r="2552">
          <cell r="L2552">
            <v>620600</v>
          </cell>
        </row>
        <row r="2553">
          <cell r="L2553">
            <v>620900</v>
          </cell>
        </row>
        <row r="2554">
          <cell r="L2554">
            <v>620900</v>
          </cell>
        </row>
        <row r="2555">
          <cell r="L2555">
            <v>620600</v>
          </cell>
        </row>
        <row r="2556">
          <cell r="L2556">
            <v>620600</v>
          </cell>
        </row>
        <row r="2557">
          <cell r="L2557">
            <v>620900</v>
          </cell>
        </row>
        <row r="2558">
          <cell r="L2558">
            <v>620600</v>
          </cell>
        </row>
        <row r="2559">
          <cell r="L2559">
            <v>622200</v>
          </cell>
        </row>
        <row r="2560">
          <cell r="L2560">
            <v>620600</v>
          </cell>
        </row>
        <row r="2561">
          <cell r="L2561">
            <v>621000</v>
          </cell>
        </row>
        <row r="2562">
          <cell r="L2562">
            <v>620900</v>
          </cell>
        </row>
        <row r="2563">
          <cell r="L2563">
            <v>620600</v>
          </cell>
        </row>
        <row r="2564">
          <cell r="L2564">
            <v>620900</v>
          </cell>
        </row>
        <row r="2565">
          <cell r="L2565">
            <v>621500</v>
          </cell>
        </row>
        <row r="2566">
          <cell r="L2566">
            <v>620600</v>
          </cell>
        </row>
        <row r="2567">
          <cell r="L2567">
            <v>620900</v>
          </cell>
        </row>
        <row r="2568">
          <cell r="L2568">
            <v>620600</v>
          </cell>
        </row>
        <row r="2569">
          <cell r="L2569">
            <v>620600</v>
          </cell>
        </row>
        <row r="2570">
          <cell r="L2570">
            <v>621400</v>
          </cell>
        </row>
        <row r="2571">
          <cell r="L2571">
            <v>622100</v>
          </cell>
        </row>
        <row r="2572">
          <cell r="L2572">
            <v>620900</v>
          </cell>
        </row>
        <row r="2573">
          <cell r="L2573">
            <v>216100</v>
          </cell>
        </row>
        <row r="2574">
          <cell r="L2574">
            <v>621400</v>
          </cell>
        </row>
        <row r="2575">
          <cell r="L2575">
            <v>116000</v>
          </cell>
        </row>
        <row r="2576">
          <cell r="L2576">
            <v>116000</v>
          </cell>
        </row>
        <row r="2577">
          <cell r="L2577">
            <v>116000</v>
          </cell>
        </row>
        <row r="2578">
          <cell r="L2578">
            <v>116000</v>
          </cell>
        </row>
        <row r="2579">
          <cell r="L2579">
            <v>116000</v>
          </cell>
        </row>
        <row r="2580">
          <cell r="L2580">
            <v>116000</v>
          </cell>
        </row>
        <row r="2581">
          <cell r="L2581">
            <v>116000</v>
          </cell>
        </row>
        <row r="2582">
          <cell r="L2582">
            <v>138000</v>
          </cell>
        </row>
        <row r="2583">
          <cell r="L2583">
            <v>138000</v>
          </cell>
        </row>
        <row r="2584">
          <cell r="L2584">
            <v>116000</v>
          </cell>
        </row>
        <row r="2585">
          <cell r="L2585">
            <v>116000</v>
          </cell>
        </row>
        <row r="2586">
          <cell r="L2586">
            <v>116000</v>
          </cell>
        </row>
        <row r="2587">
          <cell r="L2587">
            <v>116000</v>
          </cell>
        </row>
        <row r="2588">
          <cell r="L2588">
            <v>116000</v>
          </cell>
        </row>
        <row r="2589">
          <cell r="L2589">
            <v>134000</v>
          </cell>
        </row>
        <row r="2590">
          <cell r="L2590">
            <v>116000</v>
          </cell>
        </row>
        <row r="2591">
          <cell r="L2591">
            <v>134000</v>
          </cell>
        </row>
        <row r="2592">
          <cell r="L2592">
            <v>620600</v>
          </cell>
        </row>
        <row r="2593">
          <cell r="L2593">
            <v>620600</v>
          </cell>
        </row>
        <row r="2594">
          <cell r="L2594">
            <v>116000</v>
          </cell>
        </row>
        <row r="2595">
          <cell r="L2595">
            <v>622100</v>
          </cell>
        </row>
        <row r="2596">
          <cell r="L2596">
            <v>116000</v>
          </cell>
        </row>
        <row r="2597">
          <cell r="L2597">
            <v>999999</v>
          </cell>
        </row>
        <row r="2598">
          <cell r="L2598">
            <v>620600</v>
          </cell>
        </row>
        <row r="2599">
          <cell r="L2599">
            <v>999999</v>
          </cell>
        </row>
        <row r="2600">
          <cell r="L2600">
            <v>620600</v>
          </cell>
        </row>
        <row r="2601">
          <cell r="L2601">
            <v>622100</v>
          </cell>
        </row>
        <row r="2602">
          <cell r="L2602">
            <v>134000</v>
          </cell>
        </row>
        <row r="2603">
          <cell r="L2603">
            <v>999999</v>
          </cell>
        </row>
        <row r="2604">
          <cell r="L2604">
            <v>138000</v>
          </cell>
        </row>
        <row r="2605">
          <cell r="L2605">
            <v>116000</v>
          </cell>
        </row>
        <row r="2606">
          <cell r="L2606">
            <v>211100</v>
          </cell>
        </row>
        <row r="2607">
          <cell r="L2607">
            <v>211100</v>
          </cell>
        </row>
        <row r="2608">
          <cell r="L2608">
            <v>134000</v>
          </cell>
        </row>
        <row r="2609">
          <cell r="L2609">
            <v>138000</v>
          </cell>
        </row>
        <row r="2610">
          <cell r="L2610">
            <v>116000</v>
          </cell>
        </row>
        <row r="2611">
          <cell r="L2611">
            <v>116000</v>
          </cell>
        </row>
        <row r="2612">
          <cell r="L2612">
            <v>116000</v>
          </cell>
        </row>
        <row r="2613">
          <cell r="L2613">
            <v>116000</v>
          </cell>
        </row>
        <row r="2614">
          <cell r="L2614">
            <v>116000</v>
          </cell>
        </row>
        <row r="2615">
          <cell r="L2615">
            <v>116000</v>
          </cell>
        </row>
        <row r="2616">
          <cell r="L2616">
            <v>111000</v>
          </cell>
        </row>
        <row r="2617">
          <cell r="L2617">
            <v>999999</v>
          </cell>
        </row>
        <row r="2618">
          <cell r="L2618">
            <v>621300</v>
          </cell>
        </row>
        <row r="2619">
          <cell r="L2619">
            <v>621300</v>
          </cell>
        </row>
        <row r="2620">
          <cell r="L2620">
            <v>621300</v>
          </cell>
        </row>
        <row r="2621">
          <cell r="L2621">
            <v>621300</v>
          </cell>
        </row>
        <row r="2622">
          <cell r="L2622">
            <v>621300</v>
          </cell>
        </row>
        <row r="2623">
          <cell r="L2623">
            <v>621300</v>
          </cell>
        </row>
        <row r="2624">
          <cell r="L2624">
            <v>621300</v>
          </cell>
        </row>
        <row r="2625">
          <cell r="L2625">
            <v>621300</v>
          </cell>
        </row>
        <row r="2626">
          <cell r="L2626">
            <v>621300</v>
          </cell>
        </row>
        <row r="2627">
          <cell r="L2627">
            <v>621300</v>
          </cell>
        </row>
        <row r="2628">
          <cell r="L2628">
            <v>621300</v>
          </cell>
        </row>
        <row r="2629">
          <cell r="L2629">
            <v>621300</v>
          </cell>
        </row>
        <row r="2630">
          <cell r="L2630">
            <v>621300</v>
          </cell>
        </row>
        <row r="2631">
          <cell r="L2631">
            <v>621300</v>
          </cell>
        </row>
        <row r="2632">
          <cell r="L2632">
            <v>621300</v>
          </cell>
        </row>
        <row r="2633">
          <cell r="L2633">
            <v>621300</v>
          </cell>
        </row>
        <row r="2634">
          <cell r="L2634">
            <v>621300</v>
          </cell>
        </row>
        <row r="2635">
          <cell r="L2635">
            <v>621300</v>
          </cell>
        </row>
        <row r="2636">
          <cell r="L2636">
            <v>621300</v>
          </cell>
        </row>
        <row r="2637">
          <cell r="L2637">
            <v>621300</v>
          </cell>
        </row>
        <row r="2638">
          <cell r="L2638">
            <v>621300</v>
          </cell>
        </row>
        <row r="2639">
          <cell r="L2639">
            <v>621300</v>
          </cell>
        </row>
        <row r="2640">
          <cell r="L2640">
            <v>621300</v>
          </cell>
        </row>
        <row r="2641">
          <cell r="L2641">
            <v>621300</v>
          </cell>
        </row>
        <row r="2642">
          <cell r="L2642">
            <v>621300</v>
          </cell>
        </row>
        <row r="2643">
          <cell r="L2643">
            <v>621300</v>
          </cell>
        </row>
        <row r="2644">
          <cell r="L2644">
            <v>621300</v>
          </cell>
        </row>
        <row r="2645">
          <cell r="L2645">
            <v>621300</v>
          </cell>
        </row>
        <row r="2646">
          <cell r="L2646">
            <v>621300</v>
          </cell>
        </row>
        <row r="2647">
          <cell r="L2647">
            <v>621300</v>
          </cell>
        </row>
        <row r="2648">
          <cell r="L2648">
            <v>621300</v>
          </cell>
        </row>
        <row r="2649">
          <cell r="L2649">
            <v>621300</v>
          </cell>
        </row>
        <row r="2650">
          <cell r="L2650">
            <v>621300</v>
          </cell>
        </row>
        <row r="2651">
          <cell r="L2651">
            <v>621300</v>
          </cell>
        </row>
        <row r="2652">
          <cell r="L2652">
            <v>621300</v>
          </cell>
        </row>
        <row r="2653">
          <cell r="L2653">
            <v>621300</v>
          </cell>
        </row>
        <row r="2654">
          <cell r="L2654">
            <v>621300</v>
          </cell>
        </row>
        <row r="2655">
          <cell r="L2655">
            <v>621300</v>
          </cell>
        </row>
        <row r="2656">
          <cell r="L2656">
            <v>621300</v>
          </cell>
        </row>
        <row r="2657">
          <cell r="L2657">
            <v>621300</v>
          </cell>
        </row>
        <row r="2658">
          <cell r="L2658">
            <v>621300</v>
          </cell>
        </row>
        <row r="2659">
          <cell r="L2659">
            <v>621300</v>
          </cell>
        </row>
        <row r="2660">
          <cell r="L2660">
            <v>621300</v>
          </cell>
        </row>
        <row r="2661">
          <cell r="L2661">
            <v>621300</v>
          </cell>
        </row>
        <row r="2662">
          <cell r="L2662">
            <v>423000</v>
          </cell>
        </row>
        <row r="2663">
          <cell r="L2663">
            <v>423000</v>
          </cell>
        </row>
        <row r="2664">
          <cell r="L2664">
            <v>423000</v>
          </cell>
        </row>
        <row r="2665">
          <cell r="L2665">
            <v>423000</v>
          </cell>
        </row>
        <row r="2666">
          <cell r="L2666">
            <v>423000</v>
          </cell>
        </row>
        <row r="2667">
          <cell r="L2667">
            <v>423000</v>
          </cell>
        </row>
        <row r="2668">
          <cell r="L2668">
            <v>423000</v>
          </cell>
        </row>
        <row r="2669">
          <cell r="L2669">
            <v>423000</v>
          </cell>
        </row>
        <row r="2670">
          <cell r="L2670">
            <v>423000</v>
          </cell>
        </row>
        <row r="2671">
          <cell r="L2671">
            <v>423000</v>
          </cell>
        </row>
        <row r="2672">
          <cell r="L2672">
            <v>423000</v>
          </cell>
        </row>
        <row r="2673">
          <cell r="L2673">
            <v>423000</v>
          </cell>
        </row>
        <row r="2674">
          <cell r="L2674">
            <v>423000</v>
          </cell>
        </row>
        <row r="2675">
          <cell r="L2675">
            <v>423000</v>
          </cell>
        </row>
        <row r="2676">
          <cell r="L2676">
            <v>423000</v>
          </cell>
        </row>
        <row r="2677">
          <cell r="L2677">
            <v>423000</v>
          </cell>
        </row>
        <row r="2678">
          <cell r="L2678">
            <v>423000</v>
          </cell>
        </row>
        <row r="2679">
          <cell r="L2679">
            <v>423000</v>
          </cell>
        </row>
        <row r="2680">
          <cell r="L2680">
            <v>423000</v>
          </cell>
        </row>
        <row r="2681">
          <cell r="L2681">
            <v>423000</v>
          </cell>
        </row>
        <row r="2682">
          <cell r="L2682">
            <v>423000</v>
          </cell>
        </row>
        <row r="2683">
          <cell r="L2683">
            <v>423000</v>
          </cell>
        </row>
        <row r="2684">
          <cell r="L2684">
            <v>423000</v>
          </cell>
        </row>
        <row r="2685">
          <cell r="L2685">
            <v>423000</v>
          </cell>
        </row>
        <row r="2686">
          <cell r="L2686">
            <v>423000</v>
          </cell>
        </row>
        <row r="2687">
          <cell r="L2687">
            <v>423000</v>
          </cell>
        </row>
        <row r="2688">
          <cell r="L2688">
            <v>423000</v>
          </cell>
        </row>
        <row r="2689">
          <cell r="L2689">
            <v>423000</v>
          </cell>
        </row>
        <row r="2690">
          <cell r="L2690">
            <v>423000</v>
          </cell>
        </row>
        <row r="2691">
          <cell r="L2691">
            <v>422000</v>
          </cell>
        </row>
        <row r="2692">
          <cell r="L2692">
            <v>422000</v>
          </cell>
        </row>
        <row r="2693">
          <cell r="L2693">
            <v>422000</v>
          </cell>
        </row>
        <row r="2694">
          <cell r="L2694">
            <v>422000</v>
          </cell>
        </row>
        <row r="2695">
          <cell r="L2695">
            <v>422000</v>
          </cell>
        </row>
        <row r="2696">
          <cell r="L2696">
            <v>422000</v>
          </cell>
        </row>
        <row r="2697">
          <cell r="L2697">
            <v>422000</v>
          </cell>
        </row>
        <row r="2698">
          <cell r="L2698">
            <v>621300</v>
          </cell>
        </row>
        <row r="2699">
          <cell r="L2699">
            <v>621300</v>
          </cell>
        </row>
        <row r="2700">
          <cell r="L2700">
            <v>621300</v>
          </cell>
        </row>
        <row r="2701">
          <cell r="L2701">
            <v>621300</v>
          </cell>
        </row>
        <row r="2702">
          <cell r="L2702">
            <v>621300</v>
          </cell>
        </row>
        <row r="2703">
          <cell r="L2703">
            <v>621300</v>
          </cell>
        </row>
        <row r="2704">
          <cell r="L2704">
            <v>621300</v>
          </cell>
        </row>
        <row r="2705">
          <cell r="L2705">
            <v>621300</v>
          </cell>
        </row>
        <row r="2706">
          <cell r="L2706">
            <v>621300</v>
          </cell>
        </row>
        <row r="2707">
          <cell r="L2707">
            <v>621300</v>
          </cell>
        </row>
        <row r="2708">
          <cell r="L2708">
            <v>621300</v>
          </cell>
        </row>
        <row r="2709">
          <cell r="L2709">
            <v>621300</v>
          </cell>
        </row>
        <row r="2710">
          <cell r="L2710">
            <v>621300</v>
          </cell>
        </row>
        <row r="2711">
          <cell r="L2711">
            <v>621300</v>
          </cell>
        </row>
        <row r="2712">
          <cell r="L2712">
            <v>621300</v>
          </cell>
        </row>
        <row r="2713">
          <cell r="L2713">
            <v>621300</v>
          </cell>
        </row>
        <row r="2714">
          <cell r="L2714">
            <v>621300</v>
          </cell>
        </row>
        <row r="2715">
          <cell r="L2715">
            <v>621300</v>
          </cell>
        </row>
        <row r="2716">
          <cell r="L2716">
            <v>621300</v>
          </cell>
        </row>
        <row r="2717">
          <cell r="L2717">
            <v>621300</v>
          </cell>
        </row>
        <row r="2718">
          <cell r="L2718">
            <v>621300</v>
          </cell>
        </row>
        <row r="2719">
          <cell r="L2719">
            <v>621300</v>
          </cell>
        </row>
        <row r="2720">
          <cell r="L2720">
            <v>621300</v>
          </cell>
        </row>
        <row r="2721">
          <cell r="L2721">
            <v>621300</v>
          </cell>
        </row>
        <row r="2722">
          <cell r="L2722">
            <v>621300</v>
          </cell>
        </row>
        <row r="2723">
          <cell r="L2723">
            <v>621300</v>
          </cell>
        </row>
        <row r="2724">
          <cell r="L2724">
            <v>621300</v>
          </cell>
        </row>
        <row r="2725">
          <cell r="L2725">
            <v>621300</v>
          </cell>
        </row>
        <row r="2726">
          <cell r="L2726">
            <v>621300</v>
          </cell>
        </row>
        <row r="2727">
          <cell r="L2727">
            <v>621300</v>
          </cell>
        </row>
        <row r="2728">
          <cell r="L2728">
            <v>621300</v>
          </cell>
        </row>
        <row r="2729">
          <cell r="L2729">
            <v>621300</v>
          </cell>
        </row>
        <row r="2730">
          <cell r="L2730">
            <v>621300</v>
          </cell>
        </row>
        <row r="2731">
          <cell r="L2731">
            <v>422000</v>
          </cell>
        </row>
        <row r="2732">
          <cell r="L2732">
            <v>422000</v>
          </cell>
        </row>
        <row r="2733">
          <cell r="L2733">
            <v>422000</v>
          </cell>
        </row>
        <row r="2734">
          <cell r="L2734">
            <v>422000</v>
          </cell>
        </row>
        <row r="2735">
          <cell r="L2735">
            <v>422000</v>
          </cell>
        </row>
        <row r="2736">
          <cell r="L2736">
            <v>422000</v>
          </cell>
        </row>
        <row r="2737">
          <cell r="L2737">
            <v>422000</v>
          </cell>
        </row>
        <row r="2738">
          <cell r="L2738">
            <v>423000</v>
          </cell>
        </row>
        <row r="2739">
          <cell r="L2739">
            <v>423000</v>
          </cell>
        </row>
        <row r="2740">
          <cell r="L2740">
            <v>423000</v>
          </cell>
        </row>
        <row r="2741">
          <cell r="L2741">
            <v>423000</v>
          </cell>
        </row>
        <row r="2742">
          <cell r="L2742">
            <v>423000</v>
          </cell>
        </row>
        <row r="2743">
          <cell r="L2743">
            <v>423000</v>
          </cell>
        </row>
        <row r="2744">
          <cell r="L2744">
            <v>422000</v>
          </cell>
        </row>
        <row r="2745">
          <cell r="L2745">
            <v>422000</v>
          </cell>
        </row>
        <row r="2746">
          <cell r="L2746">
            <v>422000</v>
          </cell>
        </row>
        <row r="2747">
          <cell r="L2747">
            <v>422000</v>
          </cell>
        </row>
        <row r="2748">
          <cell r="L2748">
            <v>422000</v>
          </cell>
        </row>
        <row r="2749">
          <cell r="L2749">
            <v>422000</v>
          </cell>
        </row>
        <row r="2750">
          <cell r="L2750">
            <v>112200</v>
          </cell>
        </row>
        <row r="2751">
          <cell r="L2751">
            <v>216100</v>
          </cell>
        </row>
        <row r="2752">
          <cell r="L2752">
            <v>216100</v>
          </cell>
        </row>
        <row r="2753">
          <cell r="L2753">
            <v>216100</v>
          </cell>
        </row>
        <row r="2754">
          <cell r="L2754">
            <v>212000</v>
          </cell>
        </row>
        <row r="2755">
          <cell r="L2755">
            <v>216100</v>
          </cell>
        </row>
        <row r="2756">
          <cell r="L2756">
            <v>216100</v>
          </cell>
        </row>
        <row r="2757">
          <cell r="L2757">
            <v>216100</v>
          </cell>
        </row>
        <row r="2758">
          <cell r="L2758">
            <v>216100</v>
          </cell>
        </row>
        <row r="2759">
          <cell r="L2759">
            <v>216100</v>
          </cell>
        </row>
        <row r="2760">
          <cell r="L2760">
            <v>216100</v>
          </cell>
        </row>
        <row r="2761">
          <cell r="L2761">
            <v>216100</v>
          </cell>
        </row>
        <row r="2762">
          <cell r="L2762">
            <v>216100</v>
          </cell>
        </row>
        <row r="2763">
          <cell r="L2763">
            <v>620700</v>
          </cell>
        </row>
        <row r="2764">
          <cell r="L2764">
            <v>621700</v>
          </cell>
        </row>
        <row r="2765">
          <cell r="L2765">
            <v>621600</v>
          </cell>
        </row>
        <row r="2766">
          <cell r="L2766">
            <v>620900</v>
          </cell>
        </row>
        <row r="2767">
          <cell r="L2767">
            <v>610000</v>
          </cell>
        </row>
        <row r="2768">
          <cell r="L2768">
            <v>621500</v>
          </cell>
        </row>
        <row r="2769">
          <cell r="L2769">
            <v>620600</v>
          </cell>
        </row>
        <row r="2770">
          <cell r="L2770">
            <v>620600</v>
          </cell>
        </row>
        <row r="2771">
          <cell r="L2771">
            <v>224000</v>
          </cell>
        </row>
        <row r="2772">
          <cell r="L2772">
            <v>620800</v>
          </cell>
        </row>
        <row r="2773">
          <cell r="L2773">
            <v>212000</v>
          </cell>
        </row>
        <row r="2774">
          <cell r="L2774">
            <v>621400</v>
          </cell>
        </row>
        <row r="2775">
          <cell r="L2775">
            <v>621400</v>
          </cell>
        </row>
        <row r="2776">
          <cell r="L2776">
            <v>620600</v>
          </cell>
        </row>
        <row r="2777">
          <cell r="L2777">
            <v>621400</v>
          </cell>
        </row>
        <row r="2778">
          <cell r="L2778">
            <v>622100</v>
          </cell>
        </row>
        <row r="2779">
          <cell r="L2779">
            <v>621400</v>
          </cell>
        </row>
        <row r="2780">
          <cell r="L2780">
            <v>621300</v>
          </cell>
        </row>
        <row r="2781">
          <cell r="L2781">
            <v>212000</v>
          </cell>
        </row>
        <row r="2782">
          <cell r="L2782">
            <v>212000</v>
          </cell>
        </row>
        <row r="2783">
          <cell r="L2783">
            <v>621000</v>
          </cell>
        </row>
        <row r="2784">
          <cell r="L2784">
            <v>622300</v>
          </cell>
        </row>
        <row r="2785">
          <cell r="L2785">
            <v>621400</v>
          </cell>
        </row>
        <row r="2786">
          <cell r="L2786">
            <v>622700</v>
          </cell>
        </row>
        <row r="2787">
          <cell r="L2787">
            <v>620200</v>
          </cell>
        </row>
        <row r="2788">
          <cell r="L2788">
            <v>622400</v>
          </cell>
        </row>
        <row r="2789">
          <cell r="L2789">
            <v>622100</v>
          </cell>
        </row>
        <row r="2790">
          <cell r="L2790">
            <v>622300</v>
          </cell>
        </row>
        <row r="2791">
          <cell r="L2791">
            <v>621400</v>
          </cell>
        </row>
        <row r="2792">
          <cell r="L2792">
            <v>622100</v>
          </cell>
        </row>
        <row r="2793">
          <cell r="L2793">
            <v>621500</v>
          </cell>
        </row>
        <row r="2794">
          <cell r="L2794">
            <v>212000</v>
          </cell>
        </row>
        <row r="2795">
          <cell r="L2795">
            <v>212000</v>
          </cell>
        </row>
        <row r="2796">
          <cell r="L2796">
            <v>211100</v>
          </cell>
        </row>
        <row r="2797">
          <cell r="L2797">
            <v>211100</v>
          </cell>
        </row>
        <row r="2798">
          <cell r="L2798">
            <v>211100</v>
          </cell>
        </row>
        <row r="2799">
          <cell r="L2799">
            <v>211100</v>
          </cell>
        </row>
        <row r="2800">
          <cell r="L2800">
            <v>211100</v>
          </cell>
        </row>
        <row r="2801">
          <cell r="L2801">
            <v>622300</v>
          </cell>
        </row>
        <row r="2802">
          <cell r="L2802">
            <v>114000</v>
          </cell>
        </row>
        <row r="2803">
          <cell r="L2803">
            <v>621100</v>
          </cell>
        </row>
        <row r="2804">
          <cell r="L2804">
            <v>621400</v>
          </cell>
        </row>
        <row r="2805">
          <cell r="L2805">
            <v>211100</v>
          </cell>
        </row>
        <row r="2806">
          <cell r="L2806">
            <v>211100</v>
          </cell>
        </row>
        <row r="2807">
          <cell r="L2807">
            <v>211100</v>
          </cell>
        </row>
        <row r="2808">
          <cell r="L2808">
            <v>134000</v>
          </cell>
        </row>
        <row r="2809">
          <cell r="L2809">
            <v>134000</v>
          </cell>
        </row>
        <row r="2810">
          <cell r="L2810">
            <v>116000</v>
          </cell>
        </row>
        <row r="2811">
          <cell r="L2811">
            <v>211100</v>
          </cell>
        </row>
        <row r="2812">
          <cell r="L2812">
            <v>621400</v>
          </cell>
        </row>
        <row r="2813">
          <cell r="L2813">
            <v>116000</v>
          </cell>
        </row>
        <row r="2814">
          <cell r="L2814">
            <v>621400</v>
          </cell>
        </row>
        <row r="2815">
          <cell r="L2815">
            <v>116000</v>
          </cell>
        </row>
        <row r="2816">
          <cell r="L2816">
            <v>134000</v>
          </cell>
        </row>
        <row r="2817">
          <cell r="L2817">
            <v>621300</v>
          </cell>
        </row>
        <row r="2818">
          <cell r="L2818">
            <v>621300</v>
          </cell>
        </row>
        <row r="2819">
          <cell r="L2819">
            <v>422000</v>
          </cell>
        </row>
        <row r="2820">
          <cell r="L2820">
            <v>114000</v>
          </cell>
        </row>
        <row r="2821">
          <cell r="L2821">
            <v>999999</v>
          </cell>
        </row>
        <row r="2822">
          <cell r="L2822">
            <v>111000</v>
          </cell>
        </row>
        <row r="2823">
          <cell r="L2823">
            <v>999999</v>
          </cell>
        </row>
        <row r="2824">
          <cell r="L2824">
            <v>111000</v>
          </cell>
        </row>
        <row r="2825">
          <cell r="L2825">
            <v>999999</v>
          </cell>
        </row>
        <row r="2826">
          <cell r="L2826">
            <v>999999</v>
          </cell>
        </row>
        <row r="2827">
          <cell r="L2827">
            <v>138000</v>
          </cell>
        </row>
        <row r="2828">
          <cell r="L2828">
            <v>999999</v>
          </cell>
        </row>
        <row r="2829">
          <cell r="L2829">
            <v>138000</v>
          </cell>
        </row>
        <row r="2830">
          <cell r="L2830">
            <v>114000</v>
          </cell>
        </row>
        <row r="2831">
          <cell r="L2831">
            <v>999999</v>
          </cell>
        </row>
        <row r="2832">
          <cell r="L2832">
            <v>620600</v>
          </cell>
        </row>
        <row r="2833">
          <cell r="L2833">
            <v>620600</v>
          </cell>
        </row>
        <row r="2834">
          <cell r="L2834">
            <v>620600</v>
          </cell>
        </row>
        <row r="2835">
          <cell r="L2835">
            <v>620600</v>
          </cell>
        </row>
        <row r="2836">
          <cell r="L2836">
            <v>620600</v>
          </cell>
        </row>
        <row r="2837">
          <cell r="L2837">
            <v>620600</v>
          </cell>
        </row>
        <row r="2838">
          <cell r="L2838">
            <v>620600</v>
          </cell>
        </row>
        <row r="2839">
          <cell r="L2839">
            <v>620600</v>
          </cell>
        </row>
        <row r="2840">
          <cell r="L2840">
            <v>999999</v>
          </cell>
        </row>
        <row r="2841">
          <cell r="L2841">
            <v>999999</v>
          </cell>
        </row>
        <row r="2842">
          <cell r="L2842">
            <v>138000</v>
          </cell>
        </row>
        <row r="2843">
          <cell r="L2843">
            <v>620600</v>
          </cell>
        </row>
        <row r="2844">
          <cell r="L2844">
            <v>999999</v>
          </cell>
        </row>
        <row r="2845">
          <cell r="L2845">
            <v>620600</v>
          </cell>
        </row>
        <row r="2846">
          <cell r="L2846">
            <v>999999</v>
          </cell>
        </row>
        <row r="2847">
          <cell r="L2847">
            <v>620600</v>
          </cell>
        </row>
        <row r="2848">
          <cell r="L2848">
            <v>620600</v>
          </cell>
        </row>
        <row r="2849">
          <cell r="L2849">
            <v>620600</v>
          </cell>
        </row>
        <row r="2850">
          <cell r="L2850">
            <v>999999</v>
          </cell>
        </row>
        <row r="2851">
          <cell r="L2851">
            <v>999999</v>
          </cell>
        </row>
        <row r="2852">
          <cell r="L2852">
            <v>711000</v>
          </cell>
        </row>
        <row r="2853">
          <cell r="L2853">
            <v>111000</v>
          </cell>
        </row>
        <row r="2854">
          <cell r="L2854">
            <v>999999</v>
          </cell>
        </row>
        <row r="2855">
          <cell r="L2855">
            <v>422000</v>
          </cell>
        </row>
        <row r="2856">
          <cell r="L2856">
            <v>422000</v>
          </cell>
        </row>
        <row r="2857">
          <cell r="L2857">
            <v>422000</v>
          </cell>
        </row>
        <row r="2858">
          <cell r="L2858">
            <v>422000</v>
          </cell>
        </row>
        <row r="2859">
          <cell r="L2859">
            <v>422000</v>
          </cell>
        </row>
        <row r="2860">
          <cell r="L2860">
            <v>422000</v>
          </cell>
        </row>
        <row r="2861">
          <cell r="L2861">
            <v>422000</v>
          </cell>
        </row>
        <row r="2862">
          <cell r="L2862">
            <v>422000</v>
          </cell>
        </row>
        <row r="2863">
          <cell r="L2863">
            <v>422000</v>
          </cell>
        </row>
        <row r="2864">
          <cell r="L2864">
            <v>422000</v>
          </cell>
        </row>
        <row r="2865">
          <cell r="L2865">
            <v>422000</v>
          </cell>
        </row>
        <row r="2866">
          <cell r="L2866">
            <v>422000</v>
          </cell>
        </row>
        <row r="2867">
          <cell r="L2867">
            <v>422000</v>
          </cell>
        </row>
        <row r="2868">
          <cell r="L2868">
            <v>422000</v>
          </cell>
        </row>
        <row r="2869">
          <cell r="L2869">
            <v>422000</v>
          </cell>
        </row>
        <row r="2870">
          <cell r="L2870">
            <v>999999</v>
          </cell>
        </row>
        <row r="2871">
          <cell r="L2871">
            <v>211100</v>
          </cell>
        </row>
        <row r="2872">
          <cell r="L2872">
            <v>212000</v>
          </cell>
        </row>
        <row r="2873">
          <cell r="L2873">
            <v>212000</v>
          </cell>
        </row>
        <row r="2874">
          <cell r="L2874">
            <v>114000</v>
          </cell>
        </row>
        <row r="2875">
          <cell r="L2875">
            <v>999999</v>
          </cell>
        </row>
        <row r="2876">
          <cell r="L2876">
            <v>114000</v>
          </cell>
        </row>
        <row r="2877">
          <cell r="L2877">
            <v>999999</v>
          </cell>
        </row>
        <row r="2878">
          <cell r="L2878">
            <v>999999</v>
          </cell>
        </row>
        <row r="2879">
          <cell r="L2879">
            <v>211100</v>
          </cell>
        </row>
        <row r="2880">
          <cell r="L2880">
            <v>216100</v>
          </cell>
        </row>
        <row r="2881">
          <cell r="L2881">
            <v>999999</v>
          </cell>
        </row>
        <row r="2882">
          <cell r="L2882">
            <v>999999</v>
          </cell>
        </row>
        <row r="2883">
          <cell r="L2883">
            <v>216100</v>
          </cell>
        </row>
        <row r="2884">
          <cell r="L2884">
            <v>111000</v>
          </cell>
        </row>
        <row r="2885">
          <cell r="L2885">
            <v>999999</v>
          </cell>
        </row>
        <row r="2886">
          <cell r="L2886">
            <v>999999</v>
          </cell>
        </row>
        <row r="2887">
          <cell r="L2887">
            <v>703000</v>
          </cell>
        </row>
        <row r="2888">
          <cell r="L2888">
            <v>999999</v>
          </cell>
        </row>
        <row r="2889">
          <cell r="L2889">
            <v>216100</v>
          </cell>
        </row>
        <row r="2890">
          <cell r="L2890">
            <v>216100</v>
          </cell>
        </row>
        <row r="2891">
          <cell r="L2891">
            <v>999999</v>
          </cell>
        </row>
        <row r="2892">
          <cell r="L2892">
            <v>999999</v>
          </cell>
        </row>
        <row r="2893">
          <cell r="L2893">
            <v>111000</v>
          </cell>
        </row>
        <row r="2894">
          <cell r="L2894">
            <v>703000</v>
          </cell>
        </row>
        <row r="2895">
          <cell r="L2895">
            <v>999999</v>
          </cell>
        </row>
        <row r="2896">
          <cell r="L2896">
            <v>999999</v>
          </cell>
        </row>
        <row r="2897">
          <cell r="L2897">
            <v>114000</v>
          </cell>
        </row>
        <row r="2898">
          <cell r="L2898">
            <v>240000</v>
          </cell>
        </row>
        <row r="2899">
          <cell r="L2899">
            <v>999999</v>
          </cell>
        </row>
        <row r="2900">
          <cell r="L2900">
            <v>999999</v>
          </cell>
        </row>
        <row r="2901">
          <cell r="L2901">
            <v>240000</v>
          </cell>
        </row>
        <row r="2902">
          <cell r="L2902">
            <v>620800</v>
          </cell>
        </row>
        <row r="2903">
          <cell r="L2903">
            <v>111000</v>
          </cell>
        </row>
        <row r="2904">
          <cell r="L2904">
            <v>111000</v>
          </cell>
        </row>
        <row r="2905">
          <cell r="L2905">
            <v>211100</v>
          </cell>
        </row>
        <row r="2906">
          <cell r="L2906">
            <v>211100</v>
          </cell>
        </row>
        <row r="2907">
          <cell r="L2907">
            <v>211100</v>
          </cell>
        </row>
        <row r="2908">
          <cell r="L2908">
            <v>211100</v>
          </cell>
        </row>
        <row r="2909">
          <cell r="L2909">
            <v>211100</v>
          </cell>
        </row>
        <row r="2910">
          <cell r="L2910">
            <v>211100</v>
          </cell>
        </row>
        <row r="2911">
          <cell r="L2911">
            <v>211100</v>
          </cell>
        </row>
        <row r="2912">
          <cell r="L2912">
            <v>211100</v>
          </cell>
        </row>
        <row r="2913">
          <cell r="L2913">
            <v>211100</v>
          </cell>
        </row>
        <row r="2914">
          <cell r="L2914">
            <v>212000</v>
          </cell>
        </row>
        <row r="2915">
          <cell r="L2915">
            <v>211100</v>
          </cell>
        </row>
        <row r="2916">
          <cell r="L2916">
            <v>212000</v>
          </cell>
        </row>
        <row r="2917">
          <cell r="L2917">
            <v>211100</v>
          </cell>
        </row>
        <row r="2918">
          <cell r="L2918">
            <v>212000</v>
          </cell>
        </row>
        <row r="2919">
          <cell r="L2919">
            <v>211100</v>
          </cell>
        </row>
        <row r="2920">
          <cell r="L2920">
            <v>211100</v>
          </cell>
        </row>
        <row r="2921">
          <cell r="L2921">
            <v>211100</v>
          </cell>
        </row>
        <row r="2922">
          <cell r="L2922">
            <v>211100</v>
          </cell>
        </row>
        <row r="2923">
          <cell r="L2923">
            <v>211100</v>
          </cell>
        </row>
        <row r="2924">
          <cell r="L2924">
            <v>212000</v>
          </cell>
        </row>
        <row r="2925">
          <cell r="L2925">
            <v>211100</v>
          </cell>
        </row>
        <row r="2926">
          <cell r="L2926">
            <v>212000</v>
          </cell>
        </row>
        <row r="2927">
          <cell r="L2927">
            <v>211100</v>
          </cell>
        </row>
        <row r="2928">
          <cell r="L2928">
            <v>211100</v>
          </cell>
        </row>
        <row r="2929">
          <cell r="L2929">
            <v>211100</v>
          </cell>
        </row>
        <row r="2930">
          <cell r="L2930">
            <v>211100</v>
          </cell>
        </row>
        <row r="2931">
          <cell r="L2931">
            <v>211100</v>
          </cell>
        </row>
        <row r="2932">
          <cell r="L2932">
            <v>211100</v>
          </cell>
        </row>
        <row r="2933">
          <cell r="L2933">
            <v>240000</v>
          </cell>
        </row>
        <row r="2934">
          <cell r="L2934">
            <v>999999</v>
          </cell>
        </row>
        <row r="2935">
          <cell r="L2935">
            <v>211100</v>
          </cell>
        </row>
        <row r="2936">
          <cell r="L2936">
            <v>702000</v>
          </cell>
        </row>
        <row r="2937">
          <cell r="L2937">
            <v>212000</v>
          </cell>
        </row>
        <row r="2938">
          <cell r="L2938">
            <v>114000</v>
          </cell>
        </row>
        <row r="2939">
          <cell r="L2939">
            <v>999999</v>
          </cell>
        </row>
        <row r="2940">
          <cell r="L2940">
            <v>114000</v>
          </cell>
        </row>
        <row r="2941">
          <cell r="L2941">
            <v>999999</v>
          </cell>
        </row>
        <row r="2942">
          <cell r="L2942">
            <v>114000</v>
          </cell>
        </row>
        <row r="2943">
          <cell r="L2943">
            <v>999999</v>
          </cell>
        </row>
        <row r="2944">
          <cell r="L2944">
            <v>114000</v>
          </cell>
        </row>
        <row r="2945">
          <cell r="L2945">
            <v>999999</v>
          </cell>
        </row>
        <row r="2946">
          <cell r="L2946">
            <v>999999</v>
          </cell>
        </row>
        <row r="2947">
          <cell r="L2947">
            <v>211100</v>
          </cell>
        </row>
        <row r="2948">
          <cell r="L2948">
            <v>999999</v>
          </cell>
        </row>
        <row r="2949">
          <cell r="L2949">
            <v>211100</v>
          </cell>
        </row>
        <row r="2950">
          <cell r="L2950">
            <v>114000</v>
          </cell>
        </row>
        <row r="2951">
          <cell r="L2951">
            <v>999999</v>
          </cell>
        </row>
        <row r="2952">
          <cell r="L2952">
            <v>112200</v>
          </cell>
        </row>
        <row r="2953">
          <cell r="L2953">
            <v>999999</v>
          </cell>
        </row>
        <row r="2954">
          <cell r="L2954">
            <v>621300</v>
          </cell>
        </row>
        <row r="2955">
          <cell r="L2955">
            <v>621300</v>
          </cell>
        </row>
        <row r="2956">
          <cell r="L2956">
            <v>621300</v>
          </cell>
        </row>
        <row r="2957">
          <cell r="L2957">
            <v>621300</v>
          </cell>
        </row>
        <row r="2958">
          <cell r="L2958">
            <v>621300</v>
          </cell>
        </row>
        <row r="2959">
          <cell r="L2959">
            <v>621300</v>
          </cell>
        </row>
        <row r="2960">
          <cell r="L2960">
            <v>621300</v>
          </cell>
        </row>
        <row r="2961">
          <cell r="L2961">
            <v>621300</v>
          </cell>
        </row>
        <row r="2962">
          <cell r="L2962">
            <v>621300</v>
          </cell>
        </row>
        <row r="2963">
          <cell r="L2963">
            <v>621300</v>
          </cell>
        </row>
        <row r="2964">
          <cell r="L2964">
            <v>621300</v>
          </cell>
        </row>
        <row r="2965">
          <cell r="L2965">
            <v>621300</v>
          </cell>
        </row>
        <row r="2966">
          <cell r="L2966">
            <v>621300</v>
          </cell>
        </row>
        <row r="2967">
          <cell r="L2967">
            <v>621300</v>
          </cell>
        </row>
        <row r="2968">
          <cell r="L2968">
            <v>621300</v>
          </cell>
        </row>
        <row r="2969">
          <cell r="L2969">
            <v>621300</v>
          </cell>
        </row>
        <row r="2970">
          <cell r="L2970">
            <v>621300</v>
          </cell>
        </row>
        <row r="2971">
          <cell r="L2971">
            <v>621300</v>
          </cell>
        </row>
        <row r="2972">
          <cell r="L2972">
            <v>621300</v>
          </cell>
        </row>
        <row r="2973">
          <cell r="L2973">
            <v>621300</v>
          </cell>
        </row>
        <row r="2974">
          <cell r="L2974">
            <v>621300</v>
          </cell>
        </row>
        <row r="2975">
          <cell r="L2975">
            <v>621300</v>
          </cell>
        </row>
        <row r="2976">
          <cell r="L2976">
            <v>621300</v>
          </cell>
        </row>
        <row r="2977">
          <cell r="L2977">
            <v>621300</v>
          </cell>
        </row>
        <row r="2978">
          <cell r="L2978">
            <v>621300</v>
          </cell>
        </row>
        <row r="2979">
          <cell r="L2979">
            <v>621300</v>
          </cell>
        </row>
        <row r="2980">
          <cell r="L2980">
            <v>621300</v>
          </cell>
        </row>
        <row r="2981">
          <cell r="L2981">
            <v>621300</v>
          </cell>
        </row>
        <row r="2982">
          <cell r="L2982">
            <v>621300</v>
          </cell>
        </row>
        <row r="2983">
          <cell r="L2983">
            <v>621300</v>
          </cell>
        </row>
        <row r="2984">
          <cell r="L2984">
            <v>621300</v>
          </cell>
        </row>
        <row r="2985">
          <cell r="L2985">
            <v>621300</v>
          </cell>
        </row>
        <row r="2986">
          <cell r="L2986">
            <v>621300</v>
          </cell>
        </row>
        <row r="2987">
          <cell r="L2987">
            <v>621300</v>
          </cell>
        </row>
        <row r="2988">
          <cell r="L2988">
            <v>621300</v>
          </cell>
        </row>
        <row r="2989">
          <cell r="L2989">
            <v>621300</v>
          </cell>
        </row>
        <row r="2990">
          <cell r="L2990">
            <v>621300</v>
          </cell>
        </row>
        <row r="2991">
          <cell r="L2991">
            <v>621300</v>
          </cell>
        </row>
        <row r="2992">
          <cell r="L2992">
            <v>621300</v>
          </cell>
        </row>
        <row r="2993">
          <cell r="L2993">
            <v>621300</v>
          </cell>
        </row>
        <row r="2994">
          <cell r="L2994">
            <v>621300</v>
          </cell>
        </row>
        <row r="2995">
          <cell r="L2995">
            <v>621300</v>
          </cell>
        </row>
        <row r="2996">
          <cell r="L2996">
            <v>621300</v>
          </cell>
        </row>
        <row r="2997">
          <cell r="L2997">
            <v>621300</v>
          </cell>
        </row>
        <row r="2998">
          <cell r="L2998">
            <v>423000</v>
          </cell>
        </row>
        <row r="2999">
          <cell r="L2999">
            <v>423000</v>
          </cell>
        </row>
        <row r="3000">
          <cell r="L3000">
            <v>423000</v>
          </cell>
        </row>
        <row r="3001">
          <cell r="L3001">
            <v>423000</v>
          </cell>
        </row>
        <row r="3002">
          <cell r="L3002">
            <v>423000</v>
          </cell>
        </row>
        <row r="3003">
          <cell r="L3003">
            <v>423000</v>
          </cell>
        </row>
        <row r="3004">
          <cell r="L3004">
            <v>423000</v>
          </cell>
        </row>
        <row r="3005">
          <cell r="L3005">
            <v>423000</v>
          </cell>
        </row>
        <row r="3006">
          <cell r="L3006">
            <v>423000</v>
          </cell>
        </row>
        <row r="3007">
          <cell r="L3007">
            <v>423000</v>
          </cell>
        </row>
        <row r="3008">
          <cell r="L3008">
            <v>423000</v>
          </cell>
        </row>
        <row r="3009">
          <cell r="L3009">
            <v>423000</v>
          </cell>
        </row>
        <row r="3010">
          <cell r="L3010">
            <v>423000</v>
          </cell>
        </row>
        <row r="3011">
          <cell r="L3011">
            <v>423000</v>
          </cell>
        </row>
        <row r="3012">
          <cell r="L3012">
            <v>423000</v>
          </cell>
        </row>
        <row r="3013">
          <cell r="L3013">
            <v>423000</v>
          </cell>
        </row>
        <row r="3014">
          <cell r="L3014">
            <v>423000</v>
          </cell>
        </row>
        <row r="3015">
          <cell r="L3015">
            <v>423000</v>
          </cell>
        </row>
        <row r="3016">
          <cell r="L3016">
            <v>423000</v>
          </cell>
        </row>
        <row r="3017">
          <cell r="L3017">
            <v>423000</v>
          </cell>
        </row>
        <row r="3018">
          <cell r="L3018">
            <v>423000</v>
          </cell>
        </row>
        <row r="3019">
          <cell r="L3019">
            <v>423000</v>
          </cell>
        </row>
        <row r="3020">
          <cell r="L3020">
            <v>423000</v>
          </cell>
        </row>
        <row r="3021">
          <cell r="L3021">
            <v>423000</v>
          </cell>
        </row>
        <row r="3022">
          <cell r="L3022">
            <v>423000</v>
          </cell>
        </row>
        <row r="3023">
          <cell r="L3023">
            <v>423000</v>
          </cell>
        </row>
        <row r="3024">
          <cell r="L3024">
            <v>423000</v>
          </cell>
        </row>
        <row r="3025">
          <cell r="L3025">
            <v>423000</v>
          </cell>
        </row>
        <row r="3026">
          <cell r="L3026">
            <v>423000</v>
          </cell>
        </row>
        <row r="3027">
          <cell r="L3027">
            <v>422000</v>
          </cell>
        </row>
        <row r="3028">
          <cell r="L3028">
            <v>422000</v>
          </cell>
        </row>
        <row r="3029">
          <cell r="L3029">
            <v>422000</v>
          </cell>
        </row>
        <row r="3030">
          <cell r="L3030">
            <v>422000</v>
          </cell>
        </row>
        <row r="3031">
          <cell r="L3031">
            <v>422000</v>
          </cell>
        </row>
        <row r="3032">
          <cell r="L3032">
            <v>422000</v>
          </cell>
        </row>
        <row r="3033">
          <cell r="L3033">
            <v>422000</v>
          </cell>
        </row>
        <row r="3034">
          <cell r="L3034">
            <v>621300</v>
          </cell>
        </row>
        <row r="3035">
          <cell r="L3035">
            <v>621300</v>
          </cell>
        </row>
        <row r="3036">
          <cell r="L3036">
            <v>621300</v>
          </cell>
        </row>
        <row r="3037">
          <cell r="L3037">
            <v>621300</v>
          </cell>
        </row>
        <row r="3038">
          <cell r="L3038">
            <v>621300</v>
          </cell>
        </row>
        <row r="3039">
          <cell r="L3039">
            <v>621300</v>
          </cell>
        </row>
        <row r="3040">
          <cell r="L3040">
            <v>621300</v>
          </cell>
        </row>
        <row r="3041">
          <cell r="L3041">
            <v>621300</v>
          </cell>
        </row>
        <row r="3042">
          <cell r="L3042">
            <v>621300</v>
          </cell>
        </row>
        <row r="3043">
          <cell r="L3043">
            <v>621300</v>
          </cell>
        </row>
        <row r="3044">
          <cell r="L3044">
            <v>621300</v>
          </cell>
        </row>
        <row r="3045">
          <cell r="L3045">
            <v>621300</v>
          </cell>
        </row>
        <row r="3046">
          <cell r="L3046">
            <v>621300</v>
          </cell>
        </row>
        <row r="3047">
          <cell r="L3047">
            <v>621300</v>
          </cell>
        </row>
        <row r="3048">
          <cell r="L3048">
            <v>621300</v>
          </cell>
        </row>
        <row r="3049">
          <cell r="L3049">
            <v>621300</v>
          </cell>
        </row>
        <row r="3050">
          <cell r="L3050">
            <v>621300</v>
          </cell>
        </row>
        <row r="3051">
          <cell r="L3051">
            <v>621300</v>
          </cell>
        </row>
        <row r="3052">
          <cell r="L3052">
            <v>621300</v>
          </cell>
        </row>
        <row r="3053">
          <cell r="L3053">
            <v>621300</v>
          </cell>
        </row>
        <row r="3054">
          <cell r="L3054">
            <v>621300</v>
          </cell>
        </row>
        <row r="3055">
          <cell r="L3055">
            <v>621300</v>
          </cell>
        </row>
        <row r="3056">
          <cell r="L3056">
            <v>621300</v>
          </cell>
        </row>
        <row r="3057">
          <cell r="L3057">
            <v>621300</v>
          </cell>
        </row>
        <row r="3058">
          <cell r="L3058">
            <v>621300</v>
          </cell>
        </row>
        <row r="3059">
          <cell r="L3059">
            <v>621300</v>
          </cell>
        </row>
        <row r="3060">
          <cell r="L3060">
            <v>621300</v>
          </cell>
        </row>
        <row r="3061">
          <cell r="L3061">
            <v>621300</v>
          </cell>
        </row>
        <row r="3062">
          <cell r="L3062">
            <v>621300</v>
          </cell>
        </row>
        <row r="3063">
          <cell r="L3063">
            <v>621300</v>
          </cell>
        </row>
        <row r="3064">
          <cell r="L3064">
            <v>621300</v>
          </cell>
        </row>
        <row r="3065">
          <cell r="L3065">
            <v>621300</v>
          </cell>
        </row>
        <row r="3066">
          <cell r="L3066">
            <v>621300</v>
          </cell>
        </row>
        <row r="3067">
          <cell r="L3067">
            <v>422000</v>
          </cell>
        </row>
        <row r="3068">
          <cell r="L3068">
            <v>422000</v>
          </cell>
        </row>
        <row r="3069">
          <cell r="L3069">
            <v>422000</v>
          </cell>
        </row>
        <row r="3070">
          <cell r="L3070">
            <v>422000</v>
          </cell>
        </row>
        <row r="3071">
          <cell r="L3071">
            <v>422000</v>
          </cell>
        </row>
        <row r="3072">
          <cell r="L3072">
            <v>422000</v>
          </cell>
        </row>
        <row r="3073">
          <cell r="L3073">
            <v>422000</v>
          </cell>
        </row>
        <row r="3074">
          <cell r="L3074">
            <v>423000</v>
          </cell>
        </row>
        <row r="3075">
          <cell r="L3075">
            <v>423000</v>
          </cell>
        </row>
        <row r="3076">
          <cell r="L3076">
            <v>423000</v>
          </cell>
        </row>
        <row r="3077">
          <cell r="L3077">
            <v>423000</v>
          </cell>
        </row>
        <row r="3078">
          <cell r="L3078">
            <v>423000</v>
          </cell>
        </row>
        <row r="3079">
          <cell r="L3079">
            <v>423000</v>
          </cell>
        </row>
        <row r="3080">
          <cell r="L3080">
            <v>423000</v>
          </cell>
        </row>
        <row r="3081">
          <cell r="L3081">
            <v>422000</v>
          </cell>
        </row>
        <row r="3082">
          <cell r="L3082">
            <v>422000</v>
          </cell>
        </row>
        <row r="3083">
          <cell r="L3083">
            <v>422000</v>
          </cell>
        </row>
        <row r="3084">
          <cell r="L3084">
            <v>422000</v>
          </cell>
        </row>
        <row r="3085">
          <cell r="L3085">
            <v>422000</v>
          </cell>
        </row>
        <row r="3086">
          <cell r="L3086">
            <v>422000</v>
          </cell>
        </row>
        <row r="3087">
          <cell r="L3087">
            <v>112200</v>
          </cell>
        </row>
        <row r="3088">
          <cell r="L3088">
            <v>216100</v>
          </cell>
        </row>
        <row r="3089">
          <cell r="L3089">
            <v>216100</v>
          </cell>
        </row>
        <row r="3090">
          <cell r="L3090">
            <v>216100</v>
          </cell>
        </row>
        <row r="3091">
          <cell r="L3091">
            <v>212000</v>
          </cell>
        </row>
        <row r="3092">
          <cell r="L3092">
            <v>216100</v>
          </cell>
        </row>
        <row r="3093">
          <cell r="L3093">
            <v>216100</v>
          </cell>
        </row>
        <row r="3094">
          <cell r="L3094">
            <v>216100</v>
          </cell>
        </row>
        <row r="3095">
          <cell r="L3095">
            <v>216100</v>
          </cell>
        </row>
        <row r="3096">
          <cell r="L3096">
            <v>216100</v>
          </cell>
        </row>
        <row r="3097">
          <cell r="L3097">
            <v>216100</v>
          </cell>
        </row>
        <row r="3098">
          <cell r="L3098">
            <v>216100</v>
          </cell>
        </row>
        <row r="3099">
          <cell r="L3099">
            <v>216100</v>
          </cell>
        </row>
        <row r="3100">
          <cell r="L3100">
            <v>211100</v>
          </cell>
        </row>
        <row r="3101">
          <cell r="L3101">
            <v>622500</v>
          </cell>
        </row>
        <row r="3102">
          <cell r="L3102">
            <v>211100</v>
          </cell>
        </row>
        <row r="3103">
          <cell r="L3103">
            <v>211100</v>
          </cell>
        </row>
        <row r="3104">
          <cell r="L3104">
            <v>622500</v>
          </cell>
        </row>
        <row r="3105">
          <cell r="L3105">
            <v>138000</v>
          </cell>
        </row>
        <row r="3106">
          <cell r="L3106">
            <v>138000</v>
          </cell>
        </row>
        <row r="3107">
          <cell r="L3107">
            <v>138000</v>
          </cell>
        </row>
        <row r="3108">
          <cell r="L3108">
            <v>138000</v>
          </cell>
        </row>
        <row r="3109">
          <cell r="L3109">
            <v>116000</v>
          </cell>
        </row>
        <row r="3110">
          <cell r="L3110">
            <v>116000</v>
          </cell>
        </row>
        <row r="3111">
          <cell r="L3111">
            <v>116000</v>
          </cell>
        </row>
        <row r="3112">
          <cell r="L3112">
            <v>116000</v>
          </cell>
        </row>
        <row r="3113">
          <cell r="L3113">
            <v>116000</v>
          </cell>
        </row>
        <row r="3114">
          <cell r="L3114">
            <v>621300</v>
          </cell>
        </row>
        <row r="3115">
          <cell r="L3115">
            <v>621300</v>
          </cell>
        </row>
        <row r="3116">
          <cell r="L3116">
            <v>621300</v>
          </cell>
        </row>
        <row r="3117">
          <cell r="L3117">
            <v>621000</v>
          </cell>
        </row>
        <row r="3118">
          <cell r="L3118">
            <v>621300</v>
          </cell>
        </row>
        <row r="3119">
          <cell r="L3119">
            <v>621300</v>
          </cell>
        </row>
        <row r="3120">
          <cell r="L3120">
            <v>621300</v>
          </cell>
        </row>
        <row r="3121">
          <cell r="L3121">
            <v>621300</v>
          </cell>
        </row>
        <row r="3122">
          <cell r="L3122">
            <v>621300</v>
          </cell>
        </row>
        <row r="3123">
          <cell r="L3123">
            <v>621300</v>
          </cell>
        </row>
        <row r="3124">
          <cell r="L3124">
            <v>621300</v>
          </cell>
        </row>
        <row r="3125">
          <cell r="L3125">
            <v>621300</v>
          </cell>
        </row>
        <row r="3126">
          <cell r="L3126">
            <v>621300</v>
          </cell>
        </row>
        <row r="3127">
          <cell r="L3127">
            <v>621300</v>
          </cell>
        </row>
        <row r="3128">
          <cell r="L3128">
            <v>621300</v>
          </cell>
        </row>
        <row r="3129">
          <cell r="L3129">
            <v>621300</v>
          </cell>
        </row>
        <row r="3130">
          <cell r="L3130">
            <v>621300</v>
          </cell>
        </row>
        <row r="3131">
          <cell r="L3131">
            <v>621300</v>
          </cell>
        </row>
        <row r="3132">
          <cell r="L3132">
            <v>621300</v>
          </cell>
        </row>
        <row r="3133">
          <cell r="L3133">
            <v>621300</v>
          </cell>
        </row>
        <row r="3134">
          <cell r="L3134">
            <v>621300</v>
          </cell>
        </row>
        <row r="3135">
          <cell r="L3135">
            <v>621300</v>
          </cell>
        </row>
        <row r="3136">
          <cell r="L3136">
            <v>621300</v>
          </cell>
        </row>
        <row r="3137">
          <cell r="L3137">
            <v>621300</v>
          </cell>
        </row>
        <row r="3138">
          <cell r="L3138">
            <v>621300</v>
          </cell>
        </row>
        <row r="3139">
          <cell r="L3139">
            <v>621300</v>
          </cell>
        </row>
        <row r="3140">
          <cell r="L3140">
            <v>621300</v>
          </cell>
        </row>
        <row r="3141">
          <cell r="L3141">
            <v>621300</v>
          </cell>
        </row>
        <row r="3142">
          <cell r="L3142">
            <v>212000</v>
          </cell>
        </row>
        <row r="3143">
          <cell r="L3143">
            <v>216100</v>
          </cell>
        </row>
        <row r="3144">
          <cell r="L3144">
            <v>621300</v>
          </cell>
        </row>
        <row r="3145">
          <cell r="L3145">
            <v>621300</v>
          </cell>
        </row>
        <row r="3146">
          <cell r="L3146">
            <v>621300</v>
          </cell>
        </row>
        <row r="3147">
          <cell r="L3147">
            <v>621300</v>
          </cell>
        </row>
        <row r="3148">
          <cell r="L3148">
            <v>621300</v>
          </cell>
        </row>
        <row r="3149">
          <cell r="L3149">
            <v>621300</v>
          </cell>
        </row>
        <row r="3150">
          <cell r="L3150">
            <v>216100</v>
          </cell>
        </row>
        <row r="3151">
          <cell r="L3151">
            <v>134000</v>
          </cell>
        </row>
        <row r="3152">
          <cell r="L3152">
            <v>134000</v>
          </cell>
        </row>
        <row r="3153">
          <cell r="L3153">
            <v>111000</v>
          </cell>
        </row>
        <row r="3154">
          <cell r="L3154">
            <v>111000</v>
          </cell>
        </row>
        <row r="3155">
          <cell r="L3155">
            <v>112300</v>
          </cell>
        </row>
        <row r="3156">
          <cell r="L3156">
            <v>999999</v>
          </cell>
        </row>
        <row r="3157">
          <cell r="L3157">
            <v>999999</v>
          </cell>
        </row>
        <row r="3158">
          <cell r="L3158">
            <v>999999</v>
          </cell>
        </row>
        <row r="3159">
          <cell r="L3159">
            <v>999999</v>
          </cell>
        </row>
        <row r="3160">
          <cell r="L3160">
            <v>999999</v>
          </cell>
        </row>
        <row r="3161">
          <cell r="L3161">
            <v>111000</v>
          </cell>
        </row>
        <row r="3162">
          <cell r="L3162">
            <v>111000</v>
          </cell>
        </row>
        <row r="3163">
          <cell r="L3163">
            <v>702000</v>
          </cell>
        </row>
        <row r="3164">
          <cell r="L3164">
            <v>703000</v>
          </cell>
        </row>
        <row r="3165">
          <cell r="L3165">
            <v>111000</v>
          </cell>
        </row>
        <row r="3166">
          <cell r="L3166">
            <v>112300</v>
          </cell>
        </row>
        <row r="3167">
          <cell r="L3167">
            <v>999999</v>
          </cell>
        </row>
        <row r="3168">
          <cell r="L3168">
            <v>999999</v>
          </cell>
        </row>
        <row r="3169">
          <cell r="L3169">
            <v>111000</v>
          </cell>
        </row>
        <row r="3170">
          <cell r="L3170">
            <v>221000</v>
          </cell>
        </row>
        <row r="3171">
          <cell r="L3171">
            <v>111000</v>
          </cell>
        </row>
        <row r="3172">
          <cell r="L3172">
            <v>702000</v>
          </cell>
        </row>
        <row r="3173">
          <cell r="L3173">
            <v>703000</v>
          </cell>
        </row>
        <row r="3174">
          <cell r="L3174">
            <v>112300</v>
          </cell>
        </row>
        <row r="3175">
          <cell r="L3175">
            <v>111000</v>
          </cell>
        </row>
        <row r="3176">
          <cell r="L3176">
            <v>111000</v>
          </cell>
        </row>
        <row r="3177">
          <cell r="L3177">
            <v>702000</v>
          </cell>
        </row>
        <row r="3178">
          <cell r="L3178">
            <v>703000</v>
          </cell>
        </row>
        <row r="3179">
          <cell r="L3179">
            <v>112300</v>
          </cell>
        </row>
        <row r="3180">
          <cell r="L3180">
            <v>111000</v>
          </cell>
        </row>
        <row r="3181">
          <cell r="L3181">
            <v>221000</v>
          </cell>
        </row>
        <row r="3182">
          <cell r="L3182">
            <v>111000</v>
          </cell>
        </row>
        <row r="3183">
          <cell r="L3183">
            <v>221000</v>
          </cell>
        </row>
        <row r="3184">
          <cell r="L3184">
            <v>111000</v>
          </cell>
        </row>
        <row r="3185">
          <cell r="L3185">
            <v>111000</v>
          </cell>
        </row>
        <row r="3186">
          <cell r="L3186">
            <v>111000</v>
          </cell>
        </row>
        <row r="3187">
          <cell r="L3187">
            <v>111000</v>
          </cell>
        </row>
        <row r="3188">
          <cell r="L3188">
            <v>111000</v>
          </cell>
        </row>
        <row r="3189">
          <cell r="L3189">
            <v>111000</v>
          </cell>
        </row>
        <row r="3190">
          <cell r="L3190">
            <v>999999</v>
          </cell>
        </row>
        <row r="3191">
          <cell r="L3191">
            <v>111000</v>
          </cell>
        </row>
        <row r="3192">
          <cell r="L3192">
            <v>111000</v>
          </cell>
        </row>
        <row r="3193">
          <cell r="L3193">
            <v>703000</v>
          </cell>
        </row>
        <row r="3194">
          <cell r="L3194">
            <v>703000</v>
          </cell>
        </row>
        <row r="3195">
          <cell r="L3195">
            <v>117000</v>
          </cell>
        </row>
        <row r="3196">
          <cell r="L3196">
            <v>111000</v>
          </cell>
        </row>
        <row r="3197">
          <cell r="L3197">
            <v>703000</v>
          </cell>
        </row>
        <row r="3198">
          <cell r="L3198">
            <v>702000</v>
          </cell>
        </row>
        <row r="3199">
          <cell r="L3199">
            <v>117000</v>
          </cell>
        </row>
        <row r="3200">
          <cell r="L3200">
            <v>131000</v>
          </cell>
        </row>
        <row r="3201">
          <cell r="L3201">
            <v>999999</v>
          </cell>
        </row>
        <row r="3202">
          <cell r="L3202">
            <v>111000</v>
          </cell>
        </row>
        <row r="3203">
          <cell r="L3203">
            <v>702000</v>
          </cell>
        </row>
        <row r="3204">
          <cell r="L3204">
            <v>703000</v>
          </cell>
        </row>
        <row r="3205">
          <cell r="L3205">
            <v>117000</v>
          </cell>
        </row>
        <row r="3206">
          <cell r="L3206">
            <v>131000</v>
          </cell>
        </row>
        <row r="3207">
          <cell r="L3207">
            <v>111000</v>
          </cell>
        </row>
        <row r="3208">
          <cell r="L3208">
            <v>115000</v>
          </cell>
        </row>
        <row r="3209">
          <cell r="L3209">
            <v>115000</v>
          </cell>
        </row>
        <row r="3210">
          <cell r="L3210">
            <v>211100</v>
          </cell>
        </row>
        <row r="3211">
          <cell r="L3211">
            <v>216100</v>
          </cell>
        </row>
        <row r="3212">
          <cell r="L3212">
            <v>216100</v>
          </cell>
        </row>
        <row r="3213">
          <cell r="L3213">
            <v>216100</v>
          </cell>
        </row>
        <row r="3214">
          <cell r="L3214">
            <v>212000</v>
          </cell>
        </row>
        <row r="3215">
          <cell r="L3215">
            <v>216100</v>
          </cell>
        </row>
        <row r="3216">
          <cell r="L3216">
            <v>212000</v>
          </cell>
        </row>
        <row r="3217">
          <cell r="L3217">
            <v>111000</v>
          </cell>
        </row>
        <row r="3218">
          <cell r="L3218">
            <v>999999</v>
          </cell>
        </row>
        <row r="3219">
          <cell r="L3219">
            <v>999999</v>
          </cell>
        </row>
        <row r="3220">
          <cell r="L3220">
            <v>999999</v>
          </cell>
        </row>
        <row r="3221">
          <cell r="L3221">
            <v>999999</v>
          </cell>
        </row>
        <row r="3222">
          <cell r="L3222">
            <v>999999</v>
          </cell>
        </row>
        <row r="3223">
          <cell r="L3223">
            <v>111000</v>
          </cell>
        </row>
        <row r="3224">
          <cell r="L3224">
            <v>111000</v>
          </cell>
        </row>
        <row r="3225">
          <cell r="L3225">
            <v>111000</v>
          </cell>
        </row>
        <row r="3226">
          <cell r="L3226">
            <v>211100</v>
          </cell>
        </row>
        <row r="3227">
          <cell r="L3227">
            <v>211100</v>
          </cell>
        </row>
        <row r="3228">
          <cell r="L3228">
            <v>216100</v>
          </cell>
        </row>
        <row r="3229">
          <cell r="L3229">
            <v>212000</v>
          </cell>
        </row>
        <row r="3230">
          <cell r="L3230">
            <v>212000</v>
          </cell>
        </row>
        <row r="3231">
          <cell r="L3231">
            <v>212000</v>
          </cell>
        </row>
        <row r="3232">
          <cell r="L3232">
            <v>212000</v>
          </cell>
        </row>
        <row r="3233">
          <cell r="L3233">
            <v>216100</v>
          </cell>
        </row>
        <row r="3234">
          <cell r="L3234">
            <v>216100</v>
          </cell>
        </row>
        <row r="3235">
          <cell r="L3235">
            <v>216100</v>
          </cell>
        </row>
        <row r="3236">
          <cell r="L3236">
            <v>212000</v>
          </cell>
        </row>
        <row r="3237">
          <cell r="L3237">
            <v>216100</v>
          </cell>
        </row>
        <row r="3238">
          <cell r="L3238">
            <v>216100</v>
          </cell>
        </row>
        <row r="3239">
          <cell r="L3239">
            <v>216100</v>
          </cell>
        </row>
        <row r="3240">
          <cell r="L3240">
            <v>620800</v>
          </cell>
        </row>
        <row r="3241">
          <cell r="L3241">
            <v>211100</v>
          </cell>
        </row>
        <row r="3242">
          <cell r="L3242">
            <v>211100</v>
          </cell>
        </row>
        <row r="3243">
          <cell r="L3243">
            <v>211100</v>
          </cell>
        </row>
        <row r="3244">
          <cell r="L3244">
            <v>111000</v>
          </cell>
        </row>
        <row r="3245">
          <cell r="L3245">
            <v>131000</v>
          </cell>
        </row>
        <row r="3246">
          <cell r="L3246">
            <v>999999</v>
          </cell>
        </row>
        <row r="3247">
          <cell r="L3247">
            <v>999999</v>
          </cell>
        </row>
        <row r="3248">
          <cell r="L3248">
            <v>999999</v>
          </cell>
        </row>
        <row r="3249">
          <cell r="L3249">
            <v>999999</v>
          </cell>
        </row>
        <row r="3250">
          <cell r="L3250">
            <v>999999</v>
          </cell>
        </row>
        <row r="3251">
          <cell r="L3251">
            <v>111000</v>
          </cell>
        </row>
        <row r="3252">
          <cell r="L3252">
            <v>620800</v>
          </cell>
        </row>
        <row r="3253">
          <cell r="L3253">
            <v>111000</v>
          </cell>
        </row>
        <row r="3254">
          <cell r="L3254">
            <v>111000</v>
          </cell>
        </row>
        <row r="3255">
          <cell r="L3255">
            <v>221000</v>
          </cell>
        </row>
        <row r="3256">
          <cell r="L3256">
            <v>111000</v>
          </cell>
        </row>
        <row r="3257">
          <cell r="L3257">
            <v>221000</v>
          </cell>
        </row>
        <row r="3258">
          <cell r="L3258">
            <v>111000</v>
          </cell>
        </row>
        <row r="3259">
          <cell r="L3259">
            <v>111000</v>
          </cell>
        </row>
        <row r="3260">
          <cell r="L3260">
            <v>111000</v>
          </cell>
        </row>
        <row r="3261">
          <cell r="L3261">
            <v>111000</v>
          </cell>
        </row>
        <row r="3262">
          <cell r="L3262">
            <v>111000</v>
          </cell>
        </row>
        <row r="3263">
          <cell r="L3263">
            <v>111000</v>
          </cell>
        </row>
        <row r="3264">
          <cell r="L3264">
            <v>111000</v>
          </cell>
        </row>
        <row r="3265">
          <cell r="L3265">
            <v>111000</v>
          </cell>
        </row>
        <row r="3266">
          <cell r="L3266">
            <v>111000</v>
          </cell>
        </row>
        <row r="3267">
          <cell r="L3267">
            <v>111000</v>
          </cell>
        </row>
        <row r="3268">
          <cell r="L3268">
            <v>111000</v>
          </cell>
        </row>
        <row r="3269">
          <cell r="L3269">
            <v>111000</v>
          </cell>
        </row>
        <row r="3270">
          <cell r="L3270">
            <v>111000</v>
          </cell>
        </row>
        <row r="3271">
          <cell r="L3271">
            <v>111000</v>
          </cell>
        </row>
        <row r="3272">
          <cell r="L3272">
            <v>111000</v>
          </cell>
        </row>
        <row r="3273">
          <cell r="L3273">
            <v>111000</v>
          </cell>
        </row>
        <row r="3274">
          <cell r="L3274">
            <v>111000</v>
          </cell>
        </row>
        <row r="3275">
          <cell r="L3275">
            <v>111000</v>
          </cell>
        </row>
        <row r="3276">
          <cell r="L3276">
            <v>111000</v>
          </cell>
        </row>
        <row r="3277">
          <cell r="L3277">
            <v>211100</v>
          </cell>
        </row>
        <row r="3278">
          <cell r="L3278">
            <v>620800</v>
          </cell>
        </row>
        <row r="3279">
          <cell r="L3279">
            <v>111000</v>
          </cell>
        </row>
        <row r="3280">
          <cell r="L3280">
            <v>211100</v>
          </cell>
        </row>
        <row r="3281">
          <cell r="L3281">
            <v>117000</v>
          </cell>
        </row>
        <row r="3282">
          <cell r="L3282">
            <v>111000</v>
          </cell>
        </row>
        <row r="3283">
          <cell r="L3283">
            <v>211100</v>
          </cell>
        </row>
        <row r="3284">
          <cell r="L3284">
            <v>117000</v>
          </cell>
        </row>
        <row r="3285">
          <cell r="L3285">
            <v>111000</v>
          </cell>
        </row>
        <row r="3286">
          <cell r="L3286">
            <v>999999</v>
          </cell>
        </row>
        <row r="3287">
          <cell r="L3287">
            <v>111000</v>
          </cell>
        </row>
        <row r="3288">
          <cell r="L3288">
            <v>999999</v>
          </cell>
        </row>
        <row r="3289">
          <cell r="L3289">
            <v>111000</v>
          </cell>
        </row>
        <row r="3290">
          <cell r="L3290">
            <v>999999</v>
          </cell>
        </row>
        <row r="3291">
          <cell r="L3291">
            <v>111000</v>
          </cell>
        </row>
        <row r="3292">
          <cell r="L3292">
            <v>999999</v>
          </cell>
        </row>
        <row r="3293">
          <cell r="L3293">
            <v>111000</v>
          </cell>
        </row>
        <row r="3294">
          <cell r="L3294">
            <v>999999</v>
          </cell>
        </row>
        <row r="3295">
          <cell r="L3295">
            <v>111000</v>
          </cell>
        </row>
        <row r="3296">
          <cell r="L3296">
            <v>999999</v>
          </cell>
        </row>
        <row r="3297">
          <cell r="L3297">
            <v>111000</v>
          </cell>
        </row>
        <row r="3298">
          <cell r="L3298">
            <v>999999</v>
          </cell>
        </row>
        <row r="3299">
          <cell r="L3299">
            <v>111000</v>
          </cell>
        </row>
        <row r="3300">
          <cell r="L3300">
            <v>999999</v>
          </cell>
        </row>
        <row r="3301">
          <cell r="L3301">
            <v>111000</v>
          </cell>
        </row>
        <row r="3302">
          <cell r="L3302">
            <v>999999</v>
          </cell>
        </row>
        <row r="3303">
          <cell r="L3303">
            <v>111000</v>
          </cell>
        </row>
        <row r="3304">
          <cell r="L3304">
            <v>999999</v>
          </cell>
        </row>
        <row r="3305">
          <cell r="L3305">
            <v>111000</v>
          </cell>
        </row>
        <row r="3306">
          <cell r="L3306">
            <v>999999</v>
          </cell>
        </row>
        <row r="3307">
          <cell r="L3307">
            <v>111000</v>
          </cell>
        </row>
        <row r="3308">
          <cell r="L3308">
            <v>999999</v>
          </cell>
        </row>
        <row r="3309">
          <cell r="L3309">
            <v>111000</v>
          </cell>
        </row>
        <row r="3310">
          <cell r="L3310">
            <v>999999</v>
          </cell>
        </row>
        <row r="3311">
          <cell r="L3311">
            <v>111000</v>
          </cell>
        </row>
        <row r="3312">
          <cell r="L3312">
            <v>621300</v>
          </cell>
        </row>
        <row r="3313">
          <cell r="L3313">
            <v>620600</v>
          </cell>
        </row>
        <row r="3314">
          <cell r="L3314">
            <v>620600</v>
          </cell>
        </row>
        <row r="3315">
          <cell r="L3315">
            <v>620900</v>
          </cell>
        </row>
        <row r="3316">
          <cell r="L3316">
            <v>610000</v>
          </cell>
        </row>
        <row r="3317">
          <cell r="L3317">
            <v>621300</v>
          </cell>
        </row>
        <row r="3318">
          <cell r="L3318">
            <v>620600</v>
          </cell>
        </row>
        <row r="3319">
          <cell r="L3319">
            <v>621300</v>
          </cell>
        </row>
        <row r="3320">
          <cell r="L3320">
            <v>622400</v>
          </cell>
        </row>
        <row r="3321">
          <cell r="L3321">
            <v>620900</v>
          </cell>
        </row>
        <row r="3322">
          <cell r="L3322">
            <v>622700</v>
          </cell>
        </row>
        <row r="3323">
          <cell r="L3323">
            <v>621500</v>
          </cell>
        </row>
        <row r="3324">
          <cell r="L3324">
            <v>620900</v>
          </cell>
        </row>
        <row r="3325">
          <cell r="L3325">
            <v>621400</v>
          </cell>
        </row>
        <row r="3326">
          <cell r="L3326">
            <v>621400</v>
          </cell>
        </row>
        <row r="3327">
          <cell r="L3327">
            <v>622700</v>
          </cell>
        </row>
        <row r="3328">
          <cell r="L3328">
            <v>621400</v>
          </cell>
        </row>
        <row r="3329">
          <cell r="L3329">
            <v>216100</v>
          </cell>
        </row>
        <row r="3330">
          <cell r="L3330">
            <v>118000</v>
          </cell>
        </row>
        <row r="3331">
          <cell r="L3331">
            <v>114000</v>
          </cell>
        </row>
        <row r="3332">
          <cell r="L3332">
            <v>212000</v>
          </cell>
        </row>
        <row r="3333">
          <cell r="L3333">
            <v>620600</v>
          </cell>
        </row>
        <row r="3334">
          <cell r="L3334">
            <v>621300</v>
          </cell>
        </row>
        <row r="3335">
          <cell r="L3335">
            <v>620900</v>
          </cell>
        </row>
        <row r="3336">
          <cell r="L3336">
            <v>620400</v>
          </cell>
        </row>
        <row r="3337">
          <cell r="L3337">
            <v>621400</v>
          </cell>
        </row>
        <row r="3338">
          <cell r="L3338">
            <v>621600</v>
          </cell>
        </row>
        <row r="3339">
          <cell r="L3339">
            <v>620800</v>
          </cell>
        </row>
        <row r="3340">
          <cell r="L3340">
            <v>610000</v>
          </cell>
        </row>
        <row r="3341">
          <cell r="L3341">
            <v>621300</v>
          </cell>
        </row>
        <row r="3342">
          <cell r="L3342">
            <v>620900</v>
          </cell>
        </row>
        <row r="3343">
          <cell r="L3343">
            <v>620600</v>
          </cell>
        </row>
        <row r="3344">
          <cell r="L3344">
            <v>621600</v>
          </cell>
        </row>
        <row r="3345">
          <cell r="L3345">
            <v>620900</v>
          </cell>
        </row>
        <row r="3346">
          <cell r="L3346">
            <v>620600</v>
          </cell>
        </row>
        <row r="3347">
          <cell r="L3347">
            <v>621400</v>
          </cell>
        </row>
        <row r="3348">
          <cell r="L3348">
            <v>620600</v>
          </cell>
        </row>
        <row r="3349">
          <cell r="L3349">
            <v>620900</v>
          </cell>
        </row>
        <row r="3350">
          <cell r="L3350">
            <v>620600</v>
          </cell>
        </row>
        <row r="3351">
          <cell r="L3351">
            <v>216100</v>
          </cell>
        </row>
        <row r="3352">
          <cell r="L3352">
            <v>212000</v>
          </cell>
        </row>
        <row r="3353">
          <cell r="L3353">
            <v>620600</v>
          </cell>
        </row>
        <row r="3354">
          <cell r="L3354">
            <v>620900</v>
          </cell>
        </row>
        <row r="3355">
          <cell r="L3355">
            <v>622700</v>
          </cell>
        </row>
        <row r="3356">
          <cell r="L3356">
            <v>621500</v>
          </cell>
        </row>
        <row r="3357">
          <cell r="L3357">
            <v>620600</v>
          </cell>
        </row>
        <row r="3358">
          <cell r="L3358">
            <v>620900</v>
          </cell>
        </row>
        <row r="3359">
          <cell r="L3359">
            <v>620600</v>
          </cell>
        </row>
        <row r="3360">
          <cell r="L3360">
            <v>621600</v>
          </cell>
        </row>
        <row r="3361">
          <cell r="L3361">
            <v>620600</v>
          </cell>
        </row>
        <row r="3362">
          <cell r="L3362">
            <v>620900</v>
          </cell>
        </row>
        <row r="3363">
          <cell r="L3363">
            <v>622100</v>
          </cell>
        </row>
        <row r="3364">
          <cell r="L3364">
            <v>620900</v>
          </cell>
        </row>
        <row r="3365">
          <cell r="L3365">
            <v>620600</v>
          </cell>
        </row>
        <row r="3366">
          <cell r="L3366">
            <v>622100</v>
          </cell>
        </row>
        <row r="3367">
          <cell r="L3367">
            <v>621400</v>
          </cell>
        </row>
        <row r="3368">
          <cell r="L3368">
            <v>216100</v>
          </cell>
        </row>
        <row r="3369">
          <cell r="L3369">
            <v>999999</v>
          </cell>
        </row>
        <row r="3370">
          <cell r="L3370">
            <v>212000</v>
          </cell>
        </row>
        <row r="3371">
          <cell r="L3371">
            <v>999999</v>
          </cell>
        </row>
        <row r="3372">
          <cell r="L3372">
            <v>212000</v>
          </cell>
        </row>
        <row r="3373">
          <cell r="L3373">
            <v>999999</v>
          </cell>
        </row>
        <row r="3374">
          <cell r="L3374">
            <v>212000</v>
          </cell>
        </row>
        <row r="3375">
          <cell r="L3375">
            <v>999999</v>
          </cell>
        </row>
        <row r="3376">
          <cell r="L3376">
            <v>212000</v>
          </cell>
        </row>
        <row r="3377">
          <cell r="L3377">
            <v>999999</v>
          </cell>
        </row>
        <row r="3378">
          <cell r="L3378">
            <v>212000</v>
          </cell>
        </row>
        <row r="3379">
          <cell r="L3379">
            <v>114000</v>
          </cell>
        </row>
        <row r="3380">
          <cell r="L3380">
            <v>114000</v>
          </cell>
        </row>
        <row r="3381">
          <cell r="L3381">
            <v>999999</v>
          </cell>
        </row>
        <row r="3382">
          <cell r="L3382">
            <v>114000</v>
          </cell>
        </row>
        <row r="3383">
          <cell r="L3383">
            <v>999999</v>
          </cell>
        </row>
        <row r="3384">
          <cell r="L3384">
            <v>111000</v>
          </cell>
        </row>
        <row r="3385">
          <cell r="L3385">
            <v>999999</v>
          </cell>
        </row>
        <row r="3386">
          <cell r="L3386">
            <v>121000</v>
          </cell>
        </row>
        <row r="3387">
          <cell r="L3387">
            <v>121000</v>
          </cell>
        </row>
        <row r="3388">
          <cell r="L3388">
            <v>118000</v>
          </cell>
        </row>
        <row r="3389">
          <cell r="L3389">
            <v>118000</v>
          </cell>
        </row>
        <row r="3390">
          <cell r="L3390">
            <v>999999</v>
          </cell>
        </row>
        <row r="3391">
          <cell r="L3391">
            <v>121000</v>
          </cell>
        </row>
        <row r="3392">
          <cell r="L3392">
            <v>999999</v>
          </cell>
        </row>
        <row r="3393">
          <cell r="L3393">
            <v>121000</v>
          </cell>
        </row>
        <row r="3394">
          <cell r="L3394">
            <v>134000</v>
          </cell>
        </row>
        <row r="3395">
          <cell r="L3395">
            <v>621400</v>
          </cell>
        </row>
        <row r="3396">
          <cell r="L3396">
            <v>116000</v>
          </cell>
        </row>
        <row r="3397">
          <cell r="L3397">
            <v>116000</v>
          </cell>
        </row>
        <row r="3398">
          <cell r="L3398">
            <v>116000</v>
          </cell>
        </row>
        <row r="3399">
          <cell r="L3399">
            <v>116000</v>
          </cell>
        </row>
        <row r="3400">
          <cell r="L3400">
            <v>116000</v>
          </cell>
        </row>
        <row r="3401">
          <cell r="L3401">
            <v>116000</v>
          </cell>
        </row>
        <row r="3402">
          <cell r="L3402">
            <v>116000</v>
          </cell>
        </row>
        <row r="3403">
          <cell r="L3403">
            <v>116000</v>
          </cell>
        </row>
        <row r="3404">
          <cell r="L3404">
            <v>116000</v>
          </cell>
        </row>
        <row r="3405">
          <cell r="L3405">
            <v>116000</v>
          </cell>
        </row>
        <row r="3406">
          <cell r="L3406">
            <v>134000</v>
          </cell>
        </row>
        <row r="3407">
          <cell r="L3407">
            <v>999999</v>
          </cell>
        </row>
        <row r="3408">
          <cell r="L3408">
            <v>138000</v>
          </cell>
        </row>
        <row r="3409">
          <cell r="L3409">
            <v>999999</v>
          </cell>
        </row>
        <row r="3410">
          <cell r="L3410">
            <v>138000</v>
          </cell>
        </row>
        <row r="3411">
          <cell r="L3411">
            <v>999999</v>
          </cell>
        </row>
        <row r="3412">
          <cell r="L3412">
            <v>138000</v>
          </cell>
        </row>
        <row r="3413">
          <cell r="L3413">
            <v>999999</v>
          </cell>
        </row>
        <row r="3414">
          <cell r="L3414">
            <v>138000</v>
          </cell>
        </row>
        <row r="3415">
          <cell r="L3415">
            <v>134000</v>
          </cell>
        </row>
        <row r="3416">
          <cell r="L3416">
            <v>621300</v>
          </cell>
        </row>
        <row r="3417">
          <cell r="L3417">
            <v>621300</v>
          </cell>
        </row>
        <row r="3418">
          <cell r="L3418">
            <v>422000</v>
          </cell>
        </row>
        <row r="3419">
          <cell r="L3419">
            <v>620600</v>
          </cell>
        </row>
        <row r="3420">
          <cell r="L3420">
            <v>620600</v>
          </cell>
        </row>
        <row r="3421">
          <cell r="L3421">
            <v>620600</v>
          </cell>
        </row>
        <row r="3422">
          <cell r="L3422">
            <v>620600</v>
          </cell>
        </row>
        <row r="3423">
          <cell r="L3423">
            <v>620600</v>
          </cell>
        </row>
        <row r="3424">
          <cell r="L3424">
            <v>620600</v>
          </cell>
        </row>
        <row r="3425">
          <cell r="L3425">
            <v>620600</v>
          </cell>
        </row>
        <row r="3426">
          <cell r="L3426">
            <v>620600</v>
          </cell>
        </row>
        <row r="3427">
          <cell r="L3427">
            <v>620600</v>
          </cell>
        </row>
        <row r="3428">
          <cell r="L3428">
            <v>999999</v>
          </cell>
        </row>
        <row r="3429">
          <cell r="L3429">
            <v>999999</v>
          </cell>
        </row>
        <row r="3430">
          <cell r="L3430">
            <v>138000</v>
          </cell>
        </row>
        <row r="3431">
          <cell r="L3431">
            <v>620600</v>
          </cell>
        </row>
        <row r="3432">
          <cell r="L3432">
            <v>999999</v>
          </cell>
        </row>
        <row r="3433">
          <cell r="L3433">
            <v>620600</v>
          </cell>
        </row>
        <row r="3434">
          <cell r="L3434">
            <v>999999</v>
          </cell>
        </row>
        <row r="3435">
          <cell r="L3435">
            <v>620600</v>
          </cell>
        </row>
        <row r="3436">
          <cell r="L3436">
            <v>620600</v>
          </cell>
        </row>
        <row r="3437">
          <cell r="L3437">
            <v>610000</v>
          </cell>
        </row>
        <row r="3438">
          <cell r="L3438">
            <v>999999</v>
          </cell>
        </row>
        <row r="3439">
          <cell r="L3439">
            <v>999999</v>
          </cell>
        </row>
        <row r="3440">
          <cell r="L3440">
            <v>711000</v>
          </cell>
        </row>
        <row r="3441">
          <cell r="L3441">
            <v>111000</v>
          </cell>
        </row>
        <row r="3442">
          <cell r="L3442">
            <v>999999</v>
          </cell>
        </row>
        <row r="3443">
          <cell r="L3443">
            <v>114000</v>
          </cell>
        </row>
        <row r="3444">
          <cell r="L3444">
            <v>999999</v>
          </cell>
        </row>
        <row r="3445">
          <cell r="L3445">
            <v>421000</v>
          </cell>
        </row>
        <row r="3446">
          <cell r="L3446">
            <v>116000</v>
          </cell>
        </row>
        <row r="3447">
          <cell r="L3447">
            <v>999999</v>
          </cell>
        </row>
        <row r="3448">
          <cell r="L3448">
            <v>421000</v>
          </cell>
        </row>
        <row r="3449">
          <cell r="L3449">
            <v>621400</v>
          </cell>
        </row>
        <row r="3450">
          <cell r="L3450">
            <v>116000</v>
          </cell>
        </row>
        <row r="3451">
          <cell r="L3451">
            <v>621400</v>
          </cell>
        </row>
        <row r="3452">
          <cell r="L3452">
            <v>116000</v>
          </cell>
        </row>
        <row r="3453">
          <cell r="L3453">
            <v>111000</v>
          </cell>
        </row>
        <row r="3454">
          <cell r="L3454">
            <v>999999</v>
          </cell>
        </row>
        <row r="3455">
          <cell r="L3455">
            <v>111000</v>
          </cell>
        </row>
        <row r="3456">
          <cell r="L3456">
            <v>999999</v>
          </cell>
        </row>
        <row r="3457">
          <cell r="L3457">
            <v>112200</v>
          </cell>
        </row>
        <row r="3458">
          <cell r="L3458">
            <v>999999</v>
          </cell>
        </row>
        <row r="3459">
          <cell r="L3459">
            <v>112200</v>
          </cell>
        </row>
        <row r="3460">
          <cell r="L3460">
            <v>999999</v>
          </cell>
        </row>
        <row r="3461">
          <cell r="L3461">
            <v>111000</v>
          </cell>
        </row>
        <row r="3462">
          <cell r="L3462">
            <v>999999</v>
          </cell>
        </row>
        <row r="3463">
          <cell r="L3463">
            <v>112200</v>
          </cell>
        </row>
        <row r="3464">
          <cell r="L3464">
            <v>999999</v>
          </cell>
        </row>
        <row r="3465">
          <cell r="L3465">
            <v>112200</v>
          </cell>
        </row>
        <row r="3466">
          <cell r="L3466">
            <v>999999</v>
          </cell>
        </row>
        <row r="3467">
          <cell r="L3467">
            <v>112200</v>
          </cell>
        </row>
        <row r="3468">
          <cell r="L3468">
            <v>999999</v>
          </cell>
        </row>
        <row r="3469">
          <cell r="L3469">
            <v>111000</v>
          </cell>
        </row>
        <row r="3470">
          <cell r="L3470">
            <v>999999</v>
          </cell>
        </row>
        <row r="3471">
          <cell r="L3471">
            <v>111000</v>
          </cell>
        </row>
        <row r="3472">
          <cell r="L3472">
            <v>999999</v>
          </cell>
        </row>
        <row r="3473">
          <cell r="L3473">
            <v>620700</v>
          </cell>
        </row>
        <row r="3474">
          <cell r="L3474">
            <v>621700</v>
          </cell>
        </row>
        <row r="3475">
          <cell r="L3475">
            <v>621500</v>
          </cell>
        </row>
        <row r="3476">
          <cell r="L3476">
            <v>620900</v>
          </cell>
        </row>
        <row r="3477">
          <cell r="L3477">
            <v>610000</v>
          </cell>
        </row>
        <row r="3478">
          <cell r="L3478">
            <v>622100</v>
          </cell>
        </row>
        <row r="3479">
          <cell r="L3479">
            <v>621000</v>
          </cell>
        </row>
        <row r="3480">
          <cell r="L3480">
            <v>622300</v>
          </cell>
        </row>
        <row r="3481">
          <cell r="L3481">
            <v>620600</v>
          </cell>
        </row>
        <row r="3482">
          <cell r="L3482">
            <v>212000</v>
          </cell>
        </row>
        <row r="3483">
          <cell r="L3483">
            <v>621400</v>
          </cell>
        </row>
        <row r="3484">
          <cell r="L3484">
            <v>621400</v>
          </cell>
        </row>
        <row r="3485">
          <cell r="L3485">
            <v>620600</v>
          </cell>
        </row>
        <row r="3486">
          <cell r="L3486">
            <v>621400</v>
          </cell>
        </row>
        <row r="3487">
          <cell r="L3487">
            <v>621400</v>
          </cell>
        </row>
        <row r="3488">
          <cell r="L3488">
            <v>212000</v>
          </cell>
        </row>
        <row r="3489">
          <cell r="L3489">
            <v>212000</v>
          </cell>
        </row>
        <row r="3490">
          <cell r="L3490">
            <v>620600</v>
          </cell>
        </row>
        <row r="3491">
          <cell r="L3491">
            <v>620600</v>
          </cell>
        </row>
        <row r="3492">
          <cell r="L3492">
            <v>622300</v>
          </cell>
        </row>
        <row r="3493">
          <cell r="L3493">
            <v>622500</v>
          </cell>
        </row>
        <row r="3494">
          <cell r="L3494">
            <v>621400</v>
          </cell>
        </row>
        <row r="3495">
          <cell r="L3495">
            <v>416000</v>
          </cell>
        </row>
        <row r="3496">
          <cell r="L3496">
            <v>620500</v>
          </cell>
        </row>
        <row r="3497">
          <cell r="L3497">
            <v>212000</v>
          </cell>
        </row>
        <row r="3498">
          <cell r="L3498">
            <v>212000</v>
          </cell>
        </row>
        <row r="3499">
          <cell r="L3499">
            <v>211100</v>
          </cell>
        </row>
        <row r="3500">
          <cell r="L3500">
            <v>211100</v>
          </cell>
        </row>
        <row r="3501">
          <cell r="L3501">
            <v>211100</v>
          </cell>
        </row>
        <row r="3502">
          <cell r="L3502">
            <v>116000</v>
          </cell>
        </row>
        <row r="3503">
          <cell r="L3503">
            <v>212000</v>
          </cell>
        </row>
        <row r="3504">
          <cell r="L3504">
            <v>212000</v>
          </cell>
        </row>
        <row r="3505">
          <cell r="L3505">
            <v>212000</v>
          </cell>
        </row>
        <row r="3506">
          <cell r="L3506">
            <v>212000</v>
          </cell>
        </row>
        <row r="3507">
          <cell r="L3507">
            <v>211100</v>
          </cell>
        </row>
        <row r="3508">
          <cell r="L3508">
            <v>114000</v>
          </cell>
        </row>
        <row r="3509">
          <cell r="L3509">
            <v>211100</v>
          </cell>
        </row>
        <row r="3510">
          <cell r="L3510">
            <v>138000</v>
          </cell>
        </row>
        <row r="3511">
          <cell r="L3511">
            <v>138000</v>
          </cell>
        </row>
        <row r="3512">
          <cell r="L3512">
            <v>138000</v>
          </cell>
        </row>
        <row r="3513">
          <cell r="L3513">
            <v>138000</v>
          </cell>
        </row>
        <row r="3514">
          <cell r="L3514">
            <v>138000</v>
          </cell>
        </row>
        <row r="3515">
          <cell r="L3515">
            <v>138000</v>
          </cell>
        </row>
        <row r="3516">
          <cell r="L3516">
            <v>138000</v>
          </cell>
        </row>
        <row r="3517">
          <cell r="L3517">
            <v>138000</v>
          </cell>
        </row>
        <row r="3518">
          <cell r="L3518">
            <v>138000</v>
          </cell>
        </row>
        <row r="3519">
          <cell r="L3519">
            <v>138000</v>
          </cell>
        </row>
        <row r="3520">
          <cell r="L3520">
            <v>116000</v>
          </cell>
        </row>
        <row r="3521">
          <cell r="L3521">
            <v>116000</v>
          </cell>
        </row>
        <row r="3522">
          <cell r="L3522">
            <v>116000</v>
          </cell>
        </row>
        <row r="3523">
          <cell r="L3523">
            <v>999999</v>
          </cell>
        </row>
        <row r="3524">
          <cell r="L3524">
            <v>138000</v>
          </cell>
        </row>
        <row r="3525">
          <cell r="L3525">
            <v>999999</v>
          </cell>
        </row>
        <row r="3526">
          <cell r="L3526">
            <v>138000</v>
          </cell>
        </row>
        <row r="3527">
          <cell r="L3527">
            <v>999999</v>
          </cell>
        </row>
        <row r="3528">
          <cell r="L3528">
            <v>138000</v>
          </cell>
        </row>
        <row r="3529">
          <cell r="L3529">
            <v>999999</v>
          </cell>
        </row>
        <row r="3530">
          <cell r="L3530">
            <v>138000</v>
          </cell>
        </row>
        <row r="3531">
          <cell r="L3531">
            <v>999999</v>
          </cell>
        </row>
        <row r="3532">
          <cell r="L3532">
            <v>138000</v>
          </cell>
        </row>
        <row r="3533">
          <cell r="L3533">
            <v>999999</v>
          </cell>
        </row>
        <row r="3534">
          <cell r="L3534">
            <v>138000</v>
          </cell>
        </row>
        <row r="3535">
          <cell r="L3535">
            <v>999999</v>
          </cell>
        </row>
        <row r="3536">
          <cell r="L3536">
            <v>138000</v>
          </cell>
        </row>
        <row r="3537">
          <cell r="L3537">
            <v>999999</v>
          </cell>
        </row>
        <row r="3538">
          <cell r="L3538">
            <v>138000</v>
          </cell>
        </row>
        <row r="3539">
          <cell r="L3539">
            <v>999999</v>
          </cell>
        </row>
        <row r="3540">
          <cell r="L3540">
            <v>138000</v>
          </cell>
        </row>
        <row r="3541">
          <cell r="L3541">
            <v>999999</v>
          </cell>
        </row>
        <row r="3542">
          <cell r="L3542">
            <v>138000</v>
          </cell>
        </row>
        <row r="3543">
          <cell r="L3543">
            <v>112200</v>
          </cell>
        </row>
        <row r="3544">
          <cell r="L3544">
            <v>999999</v>
          </cell>
        </row>
        <row r="3545">
          <cell r="L3545">
            <v>216100</v>
          </cell>
        </row>
        <row r="3546">
          <cell r="L3546">
            <v>999999</v>
          </cell>
        </row>
        <row r="3547">
          <cell r="L3547">
            <v>999999</v>
          </cell>
        </row>
        <row r="3548">
          <cell r="L3548">
            <v>216100</v>
          </cell>
        </row>
        <row r="3549">
          <cell r="L3549">
            <v>111000</v>
          </cell>
        </row>
        <row r="3550">
          <cell r="L3550">
            <v>999999</v>
          </cell>
        </row>
        <row r="3551">
          <cell r="L3551">
            <v>999999</v>
          </cell>
        </row>
        <row r="3552">
          <cell r="L3552">
            <v>703000</v>
          </cell>
        </row>
        <row r="3553">
          <cell r="L3553">
            <v>114000</v>
          </cell>
        </row>
        <row r="3554">
          <cell r="L3554">
            <v>999999</v>
          </cell>
        </row>
        <row r="3555">
          <cell r="L3555">
            <v>114000</v>
          </cell>
        </row>
        <row r="3556">
          <cell r="L3556">
            <v>999999</v>
          </cell>
        </row>
        <row r="3557">
          <cell r="L3557">
            <v>999999</v>
          </cell>
        </row>
        <row r="3558">
          <cell r="L3558">
            <v>211100</v>
          </cell>
        </row>
        <row r="3559">
          <cell r="L3559">
            <v>114000</v>
          </cell>
        </row>
        <row r="3560">
          <cell r="L3560">
            <v>999999</v>
          </cell>
        </row>
        <row r="3561">
          <cell r="L3561">
            <v>999999</v>
          </cell>
        </row>
        <row r="3562">
          <cell r="L3562">
            <v>280000</v>
          </cell>
        </row>
        <row r="3563">
          <cell r="L3563">
            <v>112300</v>
          </cell>
        </row>
        <row r="3564">
          <cell r="L3564">
            <v>999999</v>
          </cell>
        </row>
        <row r="3565">
          <cell r="L3565">
            <v>280000</v>
          </cell>
        </row>
        <row r="3566">
          <cell r="L3566">
            <v>999999</v>
          </cell>
        </row>
        <row r="3567">
          <cell r="L3567">
            <v>999999</v>
          </cell>
        </row>
        <row r="3568">
          <cell r="L3568">
            <v>702000</v>
          </cell>
        </row>
        <row r="3569">
          <cell r="L3569">
            <v>111000</v>
          </cell>
        </row>
        <row r="3570">
          <cell r="L3570">
            <v>999999</v>
          </cell>
        </row>
        <row r="3571">
          <cell r="L3571">
            <v>422000</v>
          </cell>
        </row>
        <row r="3572">
          <cell r="L3572">
            <v>422000</v>
          </cell>
        </row>
        <row r="3573">
          <cell r="L3573">
            <v>422000</v>
          </cell>
        </row>
        <row r="3574">
          <cell r="L3574">
            <v>422000</v>
          </cell>
        </row>
        <row r="3575">
          <cell r="L3575">
            <v>422000</v>
          </cell>
        </row>
        <row r="3576">
          <cell r="L3576">
            <v>422000</v>
          </cell>
        </row>
        <row r="3577">
          <cell r="L3577">
            <v>422000</v>
          </cell>
        </row>
        <row r="3578">
          <cell r="L3578">
            <v>422000</v>
          </cell>
        </row>
        <row r="3579">
          <cell r="L3579">
            <v>422000</v>
          </cell>
        </row>
        <row r="3580">
          <cell r="L3580">
            <v>422000</v>
          </cell>
        </row>
        <row r="3581">
          <cell r="L3581">
            <v>422000</v>
          </cell>
        </row>
        <row r="3582">
          <cell r="L3582">
            <v>422000</v>
          </cell>
        </row>
        <row r="3583">
          <cell r="L3583">
            <v>422000</v>
          </cell>
        </row>
        <row r="3584">
          <cell r="L3584">
            <v>422000</v>
          </cell>
        </row>
        <row r="3585">
          <cell r="L3585">
            <v>422000</v>
          </cell>
        </row>
        <row r="3586">
          <cell r="L3586">
            <v>708000</v>
          </cell>
        </row>
        <row r="3587">
          <cell r="L3587">
            <v>999999</v>
          </cell>
        </row>
        <row r="3588">
          <cell r="L3588">
            <v>999999</v>
          </cell>
        </row>
        <row r="3589">
          <cell r="L3589">
            <v>211100</v>
          </cell>
        </row>
        <row r="3590">
          <cell r="L3590">
            <v>621300</v>
          </cell>
        </row>
        <row r="3591">
          <cell r="L3591">
            <v>621300</v>
          </cell>
        </row>
        <row r="3592">
          <cell r="L3592">
            <v>621300</v>
          </cell>
        </row>
        <row r="3593">
          <cell r="L3593">
            <v>621300</v>
          </cell>
        </row>
        <row r="3594">
          <cell r="L3594">
            <v>621300</v>
          </cell>
        </row>
        <row r="3595">
          <cell r="L3595">
            <v>621300</v>
          </cell>
        </row>
        <row r="3596">
          <cell r="L3596">
            <v>621300</v>
          </cell>
        </row>
        <row r="3597">
          <cell r="L3597">
            <v>621300</v>
          </cell>
        </row>
        <row r="3598">
          <cell r="L3598">
            <v>621300</v>
          </cell>
        </row>
        <row r="3599">
          <cell r="L3599">
            <v>621300</v>
          </cell>
        </row>
        <row r="3600">
          <cell r="L3600">
            <v>621300</v>
          </cell>
        </row>
        <row r="3601">
          <cell r="L3601">
            <v>621300</v>
          </cell>
        </row>
        <row r="3602">
          <cell r="L3602">
            <v>621300</v>
          </cell>
        </row>
        <row r="3603">
          <cell r="L3603">
            <v>621300</v>
          </cell>
        </row>
        <row r="3604">
          <cell r="L3604">
            <v>621300</v>
          </cell>
        </row>
        <row r="3605">
          <cell r="L3605">
            <v>621300</v>
          </cell>
        </row>
        <row r="3606">
          <cell r="L3606">
            <v>621300</v>
          </cell>
        </row>
        <row r="3607">
          <cell r="L3607">
            <v>621300</v>
          </cell>
        </row>
        <row r="3608">
          <cell r="L3608">
            <v>621300</v>
          </cell>
        </row>
        <row r="3609">
          <cell r="L3609">
            <v>621300</v>
          </cell>
        </row>
        <row r="3610">
          <cell r="L3610">
            <v>621300</v>
          </cell>
        </row>
        <row r="3611">
          <cell r="L3611">
            <v>621300</v>
          </cell>
        </row>
        <row r="3612">
          <cell r="L3612">
            <v>621300</v>
          </cell>
        </row>
        <row r="3613">
          <cell r="L3613">
            <v>621300</v>
          </cell>
        </row>
        <row r="3614">
          <cell r="L3614">
            <v>621300</v>
          </cell>
        </row>
        <row r="3615">
          <cell r="L3615">
            <v>621300</v>
          </cell>
        </row>
        <row r="3616">
          <cell r="L3616">
            <v>621300</v>
          </cell>
        </row>
        <row r="3617">
          <cell r="L3617">
            <v>621300</v>
          </cell>
        </row>
        <row r="3618">
          <cell r="L3618">
            <v>621300</v>
          </cell>
        </row>
        <row r="3619">
          <cell r="L3619">
            <v>621300</v>
          </cell>
        </row>
        <row r="3620">
          <cell r="L3620">
            <v>621300</v>
          </cell>
        </row>
        <row r="3621">
          <cell r="L3621">
            <v>621300</v>
          </cell>
        </row>
        <row r="3622">
          <cell r="L3622">
            <v>621300</v>
          </cell>
        </row>
        <row r="3623">
          <cell r="L3623">
            <v>621300</v>
          </cell>
        </row>
        <row r="3624">
          <cell r="L3624">
            <v>621300</v>
          </cell>
        </row>
        <row r="3625">
          <cell r="L3625">
            <v>621300</v>
          </cell>
        </row>
        <row r="3626">
          <cell r="L3626">
            <v>621300</v>
          </cell>
        </row>
        <row r="3627">
          <cell r="L3627">
            <v>621300</v>
          </cell>
        </row>
        <row r="3628">
          <cell r="L3628">
            <v>621300</v>
          </cell>
        </row>
        <row r="3629">
          <cell r="L3629">
            <v>621300</v>
          </cell>
        </row>
        <row r="3630">
          <cell r="L3630">
            <v>621300</v>
          </cell>
        </row>
        <row r="3631">
          <cell r="L3631">
            <v>621300</v>
          </cell>
        </row>
        <row r="3632">
          <cell r="L3632">
            <v>621300</v>
          </cell>
        </row>
        <row r="3633">
          <cell r="L3633">
            <v>621300</v>
          </cell>
        </row>
        <row r="3634">
          <cell r="L3634">
            <v>423000</v>
          </cell>
        </row>
        <row r="3635">
          <cell r="L3635">
            <v>423000</v>
          </cell>
        </row>
        <row r="3636">
          <cell r="L3636">
            <v>423000</v>
          </cell>
        </row>
        <row r="3637">
          <cell r="L3637">
            <v>423000</v>
          </cell>
        </row>
        <row r="3638">
          <cell r="L3638">
            <v>423000</v>
          </cell>
        </row>
        <row r="3639">
          <cell r="L3639">
            <v>423000</v>
          </cell>
        </row>
        <row r="3640">
          <cell r="L3640">
            <v>423000</v>
          </cell>
        </row>
        <row r="3641">
          <cell r="L3641">
            <v>423000</v>
          </cell>
        </row>
        <row r="3642">
          <cell r="L3642">
            <v>423000</v>
          </cell>
        </row>
        <row r="3643">
          <cell r="L3643">
            <v>423000</v>
          </cell>
        </row>
        <row r="3644">
          <cell r="L3644">
            <v>423000</v>
          </cell>
        </row>
        <row r="3645">
          <cell r="L3645">
            <v>423000</v>
          </cell>
        </row>
        <row r="3646">
          <cell r="L3646">
            <v>423000</v>
          </cell>
        </row>
        <row r="3647">
          <cell r="L3647">
            <v>423000</v>
          </cell>
        </row>
        <row r="3648">
          <cell r="L3648">
            <v>423000</v>
          </cell>
        </row>
        <row r="3649">
          <cell r="L3649">
            <v>423000</v>
          </cell>
        </row>
        <row r="3650">
          <cell r="L3650">
            <v>423000</v>
          </cell>
        </row>
        <row r="3651">
          <cell r="L3651">
            <v>423000</v>
          </cell>
        </row>
        <row r="3652">
          <cell r="L3652">
            <v>423000</v>
          </cell>
        </row>
        <row r="3653">
          <cell r="L3653">
            <v>423000</v>
          </cell>
        </row>
        <row r="3654">
          <cell r="L3654">
            <v>423000</v>
          </cell>
        </row>
        <row r="3655">
          <cell r="L3655">
            <v>423000</v>
          </cell>
        </row>
        <row r="3656">
          <cell r="L3656">
            <v>423000</v>
          </cell>
        </row>
        <row r="3657">
          <cell r="L3657">
            <v>423000</v>
          </cell>
        </row>
        <row r="3658">
          <cell r="L3658">
            <v>423000</v>
          </cell>
        </row>
        <row r="3659">
          <cell r="L3659">
            <v>423000</v>
          </cell>
        </row>
        <row r="3660">
          <cell r="L3660">
            <v>423000</v>
          </cell>
        </row>
        <row r="3661">
          <cell r="L3661">
            <v>423000</v>
          </cell>
        </row>
        <row r="3662">
          <cell r="L3662">
            <v>423000</v>
          </cell>
        </row>
        <row r="3663">
          <cell r="L3663">
            <v>422000</v>
          </cell>
        </row>
        <row r="3664">
          <cell r="L3664">
            <v>422000</v>
          </cell>
        </row>
        <row r="3665">
          <cell r="L3665">
            <v>422000</v>
          </cell>
        </row>
        <row r="3666">
          <cell r="L3666">
            <v>422000</v>
          </cell>
        </row>
        <row r="3667">
          <cell r="L3667">
            <v>422000</v>
          </cell>
        </row>
        <row r="3668">
          <cell r="L3668">
            <v>422000</v>
          </cell>
        </row>
        <row r="3669">
          <cell r="L3669">
            <v>422000</v>
          </cell>
        </row>
        <row r="3670">
          <cell r="L3670">
            <v>621300</v>
          </cell>
        </row>
        <row r="3671">
          <cell r="L3671">
            <v>621300</v>
          </cell>
        </row>
        <row r="3672">
          <cell r="L3672">
            <v>621300</v>
          </cell>
        </row>
        <row r="3673">
          <cell r="L3673">
            <v>621300</v>
          </cell>
        </row>
        <row r="3674">
          <cell r="L3674">
            <v>621300</v>
          </cell>
        </row>
        <row r="3675">
          <cell r="L3675">
            <v>621300</v>
          </cell>
        </row>
        <row r="3676">
          <cell r="L3676">
            <v>621300</v>
          </cell>
        </row>
        <row r="3677">
          <cell r="L3677">
            <v>621300</v>
          </cell>
        </row>
        <row r="3678">
          <cell r="L3678">
            <v>621300</v>
          </cell>
        </row>
        <row r="3679">
          <cell r="L3679">
            <v>621300</v>
          </cell>
        </row>
        <row r="3680">
          <cell r="L3680">
            <v>621300</v>
          </cell>
        </row>
        <row r="3681">
          <cell r="L3681">
            <v>621300</v>
          </cell>
        </row>
        <row r="3682">
          <cell r="L3682">
            <v>621300</v>
          </cell>
        </row>
        <row r="3683">
          <cell r="L3683">
            <v>621300</v>
          </cell>
        </row>
        <row r="3684">
          <cell r="L3684">
            <v>621300</v>
          </cell>
        </row>
        <row r="3685">
          <cell r="L3685">
            <v>621300</v>
          </cell>
        </row>
        <row r="3686">
          <cell r="L3686">
            <v>621300</v>
          </cell>
        </row>
        <row r="3687">
          <cell r="L3687">
            <v>621300</v>
          </cell>
        </row>
        <row r="3688">
          <cell r="L3688">
            <v>621300</v>
          </cell>
        </row>
        <row r="3689">
          <cell r="L3689">
            <v>621300</v>
          </cell>
        </row>
        <row r="3690">
          <cell r="L3690">
            <v>621300</v>
          </cell>
        </row>
        <row r="3691">
          <cell r="L3691">
            <v>621300</v>
          </cell>
        </row>
        <row r="3692">
          <cell r="L3692">
            <v>621300</v>
          </cell>
        </row>
        <row r="3693">
          <cell r="L3693">
            <v>621300</v>
          </cell>
        </row>
        <row r="3694">
          <cell r="L3694">
            <v>621300</v>
          </cell>
        </row>
        <row r="3695">
          <cell r="L3695">
            <v>621300</v>
          </cell>
        </row>
        <row r="3696">
          <cell r="L3696">
            <v>621300</v>
          </cell>
        </row>
        <row r="3697">
          <cell r="L3697">
            <v>621300</v>
          </cell>
        </row>
        <row r="3698">
          <cell r="L3698">
            <v>621300</v>
          </cell>
        </row>
        <row r="3699">
          <cell r="L3699">
            <v>621300</v>
          </cell>
        </row>
        <row r="3700">
          <cell r="L3700">
            <v>621300</v>
          </cell>
        </row>
        <row r="3701">
          <cell r="L3701">
            <v>621300</v>
          </cell>
        </row>
        <row r="3702">
          <cell r="L3702">
            <v>621300</v>
          </cell>
        </row>
        <row r="3703">
          <cell r="L3703">
            <v>422000</v>
          </cell>
        </row>
        <row r="3704">
          <cell r="L3704">
            <v>422000</v>
          </cell>
        </row>
        <row r="3705">
          <cell r="L3705">
            <v>422000</v>
          </cell>
        </row>
        <row r="3706">
          <cell r="L3706">
            <v>422000</v>
          </cell>
        </row>
        <row r="3707">
          <cell r="L3707">
            <v>422000</v>
          </cell>
        </row>
        <row r="3708">
          <cell r="L3708">
            <v>422000</v>
          </cell>
        </row>
        <row r="3709">
          <cell r="L3709">
            <v>422000</v>
          </cell>
        </row>
        <row r="3710">
          <cell r="L3710">
            <v>423000</v>
          </cell>
        </row>
        <row r="3711">
          <cell r="L3711">
            <v>423000</v>
          </cell>
        </row>
        <row r="3712">
          <cell r="L3712">
            <v>423000</v>
          </cell>
        </row>
        <row r="3713">
          <cell r="L3713">
            <v>423000</v>
          </cell>
        </row>
        <row r="3714">
          <cell r="L3714">
            <v>423000</v>
          </cell>
        </row>
        <row r="3715">
          <cell r="L3715">
            <v>423000</v>
          </cell>
        </row>
        <row r="3716">
          <cell r="L3716">
            <v>422000</v>
          </cell>
        </row>
        <row r="3717">
          <cell r="L3717">
            <v>422000</v>
          </cell>
        </row>
        <row r="3718">
          <cell r="L3718">
            <v>422000</v>
          </cell>
        </row>
        <row r="3719">
          <cell r="L3719">
            <v>422000</v>
          </cell>
        </row>
        <row r="3720">
          <cell r="L3720">
            <v>422000</v>
          </cell>
        </row>
        <row r="3721">
          <cell r="L3721">
            <v>422000</v>
          </cell>
        </row>
        <row r="3722">
          <cell r="L3722">
            <v>112200</v>
          </cell>
        </row>
        <row r="3723">
          <cell r="L3723">
            <v>216100</v>
          </cell>
        </row>
        <row r="3724">
          <cell r="L3724">
            <v>216100</v>
          </cell>
        </row>
        <row r="3725">
          <cell r="L3725">
            <v>216100</v>
          </cell>
        </row>
        <row r="3726">
          <cell r="L3726">
            <v>212000</v>
          </cell>
        </row>
        <row r="3727">
          <cell r="L3727">
            <v>216100</v>
          </cell>
        </row>
        <row r="3728">
          <cell r="L3728">
            <v>216100</v>
          </cell>
        </row>
        <row r="3729">
          <cell r="L3729">
            <v>216100</v>
          </cell>
        </row>
        <row r="3730">
          <cell r="L3730">
            <v>216100</v>
          </cell>
        </row>
        <row r="3731">
          <cell r="L3731">
            <v>216100</v>
          </cell>
        </row>
        <row r="3732">
          <cell r="L3732">
            <v>216100</v>
          </cell>
        </row>
        <row r="3733">
          <cell r="L3733">
            <v>216100</v>
          </cell>
        </row>
        <row r="3734">
          <cell r="L3734">
            <v>216100</v>
          </cell>
        </row>
        <row r="3735">
          <cell r="L3735">
            <v>621300</v>
          </cell>
        </row>
        <row r="3736">
          <cell r="L3736">
            <v>621300</v>
          </cell>
        </row>
        <row r="3737">
          <cell r="L3737">
            <v>621300</v>
          </cell>
        </row>
        <row r="3738">
          <cell r="L3738">
            <v>621300</v>
          </cell>
        </row>
        <row r="3739">
          <cell r="L3739">
            <v>621300</v>
          </cell>
        </row>
        <row r="3740">
          <cell r="L3740">
            <v>621300</v>
          </cell>
        </row>
        <row r="3741">
          <cell r="L3741">
            <v>216100</v>
          </cell>
        </row>
        <row r="3742">
          <cell r="L3742">
            <v>999999</v>
          </cell>
        </row>
        <row r="3743">
          <cell r="L3743">
            <v>112200</v>
          </cell>
        </row>
        <row r="3744">
          <cell r="L3744">
            <v>114000</v>
          </cell>
        </row>
        <row r="3745">
          <cell r="L3745">
            <v>999999</v>
          </cell>
        </row>
        <row r="3746">
          <cell r="L3746">
            <v>211100</v>
          </cell>
        </row>
        <row r="3747">
          <cell r="L3747">
            <v>999999</v>
          </cell>
        </row>
        <row r="3748">
          <cell r="L3748">
            <v>111000</v>
          </cell>
        </row>
        <row r="3749">
          <cell r="L3749">
            <v>999999</v>
          </cell>
        </row>
        <row r="3750">
          <cell r="L3750">
            <v>621300</v>
          </cell>
        </row>
        <row r="3751">
          <cell r="L3751">
            <v>621300</v>
          </cell>
        </row>
        <row r="3752">
          <cell r="L3752">
            <v>621300</v>
          </cell>
        </row>
        <row r="3753">
          <cell r="L3753">
            <v>621300</v>
          </cell>
        </row>
        <row r="3754">
          <cell r="L3754">
            <v>112200</v>
          </cell>
        </row>
        <row r="3755">
          <cell r="L3755">
            <v>621300</v>
          </cell>
        </row>
        <row r="3756">
          <cell r="L3756">
            <v>621300</v>
          </cell>
        </row>
        <row r="3757">
          <cell r="L3757">
            <v>621300</v>
          </cell>
        </row>
        <row r="3758">
          <cell r="L3758">
            <v>621300</v>
          </cell>
        </row>
        <row r="3759">
          <cell r="L3759">
            <v>621300</v>
          </cell>
        </row>
        <row r="3760">
          <cell r="L3760">
            <v>621300</v>
          </cell>
        </row>
        <row r="3761">
          <cell r="L3761">
            <v>621300</v>
          </cell>
        </row>
        <row r="3762">
          <cell r="L3762">
            <v>621300</v>
          </cell>
        </row>
        <row r="3763">
          <cell r="L3763">
            <v>621300</v>
          </cell>
        </row>
        <row r="3764">
          <cell r="L3764">
            <v>621300</v>
          </cell>
        </row>
        <row r="3765">
          <cell r="L3765">
            <v>621300</v>
          </cell>
        </row>
        <row r="3766">
          <cell r="L3766">
            <v>621300</v>
          </cell>
        </row>
        <row r="3767">
          <cell r="L3767">
            <v>621300</v>
          </cell>
        </row>
        <row r="3768">
          <cell r="L3768">
            <v>621300</v>
          </cell>
        </row>
        <row r="3769">
          <cell r="L3769">
            <v>621300</v>
          </cell>
        </row>
        <row r="3770">
          <cell r="L3770">
            <v>621300</v>
          </cell>
        </row>
        <row r="3771">
          <cell r="L3771">
            <v>216100</v>
          </cell>
        </row>
        <row r="3772">
          <cell r="L3772">
            <v>112200</v>
          </cell>
        </row>
        <row r="3773">
          <cell r="L3773">
            <v>216100</v>
          </cell>
        </row>
        <row r="3774">
          <cell r="L3774">
            <v>212000</v>
          </cell>
        </row>
        <row r="3775">
          <cell r="L3775">
            <v>280000</v>
          </cell>
        </row>
        <row r="3776">
          <cell r="L3776">
            <v>620600</v>
          </cell>
        </row>
        <row r="3777">
          <cell r="L3777">
            <v>620600</v>
          </cell>
        </row>
        <row r="3778">
          <cell r="L3778">
            <v>620600</v>
          </cell>
        </row>
        <row r="3779">
          <cell r="L3779">
            <v>620600</v>
          </cell>
        </row>
        <row r="3780">
          <cell r="L3780">
            <v>999999</v>
          </cell>
        </row>
        <row r="3781">
          <cell r="L3781">
            <v>999999</v>
          </cell>
        </row>
        <row r="3782">
          <cell r="L3782">
            <v>138000</v>
          </cell>
        </row>
        <row r="3783">
          <cell r="L3783">
            <v>620600</v>
          </cell>
        </row>
        <row r="3784">
          <cell r="L3784">
            <v>999999</v>
          </cell>
        </row>
        <row r="3785">
          <cell r="L3785">
            <v>999999</v>
          </cell>
        </row>
        <row r="3786">
          <cell r="L3786">
            <v>711000</v>
          </cell>
        </row>
        <row r="3787">
          <cell r="L3787">
            <v>620600</v>
          </cell>
        </row>
        <row r="3788">
          <cell r="L3788">
            <v>620600</v>
          </cell>
        </row>
        <row r="3789">
          <cell r="L3789">
            <v>610000</v>
          </cell>
        </row>
        <row r="3790">
          <cell r="L3790">
            <v>999999</v>
          </cell>
        </row>
        <row r="3791">
          <cell r="L3791">
            <v>114000</v>
          </cell>
        </row>
        <row r="3792">
          <cell r="L3792">
            <v>999999</v>
          </cell>
        </row>
        <row r="3793">
          <cell r="L3793">
            <v>425000</v>
          </cell>
        </row>
        <row r="3794">
          <cell r="L3794">
            <v>425000</v>
          </cell>
        </row>
        <row r="3795">
          <cell r="L3795">
            <v>425000</v>
          </cell>
        </row>
        <row r="3796">
          <cell r="L3796">
            <v>621900</v>
          </cell>
        </row>
        <row r="3797">
          <cell r="L3797">
            <v>621900</v>
          </cell>
        </row>
        <row r="3798">
          <cell r="L3798">
            <v>129000</v>
          </cell>
        </row>
        <row r="3799">
          <cell r="L3799">
            <v>129000</v>
          </cell>
        </row>
        <row r="3800">
          <cell r="L3800">
            <v>129000</v>
          </cell>
        </row>
        <row r="3801">
          <cell r="L3801">
            <v>129000</v>
          </cell>
        </row>
        <row r="3802">
          <cell r="L3802">
            <v>129000</v>
          </cell>
        </row>
        <row r="3803">
          <cell r="L3803">
            <v>112300</v>
          </cell>
        </row>
        <row r="3804">
          <cell r="L3804">
            <v>115000</v>
          </cell>
        </row>
        <row r="3805">
          <cell r="L3805">
            <v>115000</v>
          </cell>
        </row>
        <row r="3806">
          <cell r="L3806">
            <v>112300</v>
          </cell>
        </row>
        <row r="3807">
          <cell r="L3807">
            <v>115000</v>
          </cell>
        </row>
        <row r="3808">
          <cell r="L3808">
            <v>115000</v>
          </cell>
        </row>
        <row r="3809">
          <cell r="L3809">
            <v>112300</v>
          </cell>
        </row>
        <row r="3810">
          <cell r="L3810">
            <v>112300</v>
          </cell>
        </row>
        <row r="3811">
          <cell r="L3811">
            <v>211100</v>
          </cell>
        </row>
        <row r="3812">
          <cell r="L3812">
            <v>212000</v>
          </cell>
        </row>
        <row r="3813">
          <cell r="L3813">
            <v>212000</v>
          </cell>
        </row>
        <row r="3814">
          <cell r="L3814">
            <v>213000</v>
          </cell>
        </row>
        <row r="3815">
          <cell r="L3815">
            <v>711000</v>
          </cell>
        </row>
        <row r="3816">
          <cell r="L3816">
            <v>610000</v>
          </cell>
        </row>
        <row r="3817">
          <cell r="L3817">
            <v>610000</v>
          </cell>
        </row>
        <row r="3818">
          <cell r="L3818">
            <v>610000</v>
          </cell>
        </row>
        <row r="3819">
          <cell r="L3819">
            <v>520000</v>
          </cell>
        </row>
        <row r="3820">
          <cell r="L3820">
            <v>702000</v>
          </cell>
        </row>
        <row r="3821">
          <cell r="L3821">
            <v>711000</v>
          </cell>
        </row>
        <row r="3822">
          <cell r="L3822">
            <v>708000</v>
          </cell>
        </row>
        <row r="3823">
          <cell r="L3823">
            <v>211100</v>
          </cell>
        </row>
        <row r="3824">
          <cell r="L3824">
            <v>211100</v>
          </cell>
        </row>
        <row r="3825">
          <cell r="L3825">
            <v>211100</v>
          </cell>
        </row>
        <row r="3826">
          <cell r="L3826">
            <v>211100</v>
          </cell>
        </row>
        <row r="3827">
          <cell r="L3827">
            <v>211100</v>
          </cell>
        </row>
        <row r="3828">
          <cell r="L3828">
            <v>114000</v>
          </cell>
        </row>
        <row r="3829">
          <cell r="L3829">
            <v>211100</v>
          </cell>
        </row>
        <row r="3830">
          <cell r="L3830">
            <v>212000</v>
          </cell>
        </row>
        <row r="3831">
          <cell r="L3831">
            <v>211100</v>
          </cell>
        </row>
        <row r="3832">
          <cell r="L3832">
            <v>211100</v>
          </cell>
        </row>
        <row r="3833">
          <cell r="L3833">
            <v>211100</v>
          </cell>
        </row>
        <row r="3834">
          <cell r="L3834">
            <v>211100</v>
          </cell>
        </row>
        <row r="3835">
          <cell r="L3835">
            <v>112200</v>
          </cell>
        </row>
        <row r="3836">
          <cell r="L3836">
            <v>999999</v>
          </cell>
        </row>
        <row r="3837">
          <cell r="L3837">
            <v>999999</v>
          </cell>
        </row>
        <row r="3838">
          <cell r="L3838">
            <v>111000</v>
          </cell>
        </row>
        <row r="3839">
          <cell r="L3839">
            <v>999999</v>
          </cell>
        </row>
        <row r="3840">
          <cell r="L3840">
            <v>111000</v>
          </cell>
        </row>
        <row r="3841">
          <cell r="L3841">
            <v>999999</v>
          </cell>
        </row>
        <row r="3842">
          <cell r="L3842">
            <v>111000</v>
          </cell>
        </row>
        <row r="3843">
          <cell r="L3843">
            <v>999999</v>
          </cell>
        </row>
        <row r="3844">
          <cell r="L3844">
            <v>111000</v>
          </cell>
        </row>
        <row r="3845">
          <cell r="L3845">
            <v>999999</v>
          </cell>
        </row>
        <row r="3846">
          <cell r="L3846">
            <v>111000</v>
          </cell>
        </row>
        <row r="3847">
          <cell r="L3847">
            <v>999999</v>
          </cell>
        </row>
        <row r="3848">
          <cell r="L3848">
            <v>111000</v>
          </cell>
        </row>
        <row r="3849">
          <cell r="L3849">
            <v>999999</v>
          </cell>
        </row>
        <row r="3850">
          <cell r="L3850">
            <v>111000</v>
          </cell>
        </row>
        <row r="3851">
          <cell r="L3851">
            <v>999999</v>
          </cell>
        </row>
        <row r="3852">
          <cell r="L3852">
            <v>111000</v>
          </cell>
        </row>
        <row r="3853">
          <cell r="L3853">
            <v>999999</v>
          </cell>
        </row>
        <row r="3854">
          <cell r="L3854">
            <v>111000</v>
          </cell>
        </row>
        <row r="3855">
          <cell r="L3855">
            <v>999999</v>
          </cell>
        </row>
        <row r="3856">
          <cell r="L3856">
            <v>111000</v>
          </cell>
        </row>
        <row r="3857">
          <cell r="L3857">
            <v>999999</v>
          </cell>
        </row>
        <row r="3858">
          <cell r="L3858">
            <v>111000</v>
          </cell>
        </row>
        <row r="3859">
          <cell r="L3859">
            <v>999999</v>
          </cell>
        </row>
        <row r="3860">
          <cell r="L3860">
            <v>111000</v>
          </cell>
        </row>
        <row r="3861">
          <cell r="L3861">
            <v>999999</v>
          </cell>
        </row>
        <row r="3862">
          <cell r="L3862">
            <v>111000</v>
          </cell>
        </row>
        <row r="3863">
          <cell r="L3863">
            <v>211100</v>
          </cell>
        </row>
        <row r="3864">
          <cell r="L3864">
            <v>211100</v>
          </cell>
        </row>
        <row r="3865">
          <cell r="L3865">
            <v>999999</v>
          </cell>
        </row>
        <row r="3866">
          <cell r="L3866">
            <v>999999</v>
          </cell>
        </row>
        <row r="3867">
          <cell r="L3867">
            <v>112200</v>
          </cell>
        </row>
        <row r="3868">
          <cell r="L3868">
            <v>114000</v>
          </cell>
        </row>
        <row r="3869">
          <cell r="L3869">
            <v>999999</v>
          </cell>
        </row>
        <row r="3870">
          <cell r="L3870">
            <v>211100</v>
          </cell>
        </row>
        <row r="3871">
          <cell r="L3871">
            <v>999999</v>
          </cell>
        </row>
        <row r="3872">
          <cell r="L3872">
            <v>620600</v>
          </cell>
        </row>
        <row r="3873">
          <cell r="L3873">
            <v>622100</v>
          </cell>
        </row>
        <row r="3874">
          <cell r="L3874">
            <v>999999</v>
          </cell>
        </row>
        <row r="3875">
          <cell r="L3875">
            <v>999999</v>
          </cell>
        </row>
        <row r="3876">
          <cell r="L3876">
            <v>112200</v>
          </cell>
        </row>
        <row r="3877">
          <cell r="L3877">
            <v>114000</v>
          </cell>
        </row>
        <row r="3878">
          <cell r="L3878">
            <v>999999</v>
          </cell>
        </row>
        <row r="3879">
          <cell r="L3879">
            <v>211100</v>
          </cell>
        </row>
        <row r="3880">
          <cell r="L3880">
            <v>999999</v>
          </cell>
        </row>
        <row r="3881">
          <cell r="L3881">
            <v>114000</v>
          </cell>
        </row>
        <row r="3882">
          <cell r="L3882">
            <v>999999</v>
          </cell>
        </row>
        <row r="3883">
          <cell r="L3883">
            <v>999999</v>
          </cell>
        </row>
        <row r="3884">
          <cell r="L3884">
            <v>212000</v>
          </cell>
        </row>
        <row r="3885">
          <cell r="L3885">
            <v>111000</v>
          </cell>
        </row>
        <row r="3886">
          <cell r="L3886">
            <v>999999</v>
          </cell>
        </row>
        <row r="3887">
          <cell r="L3887">
            <v>114000</v>
          </cell>
        </row>
        <row r="3888">
          <cell r="L3888">
            <v>999999</v>
          </cell>
        </row>
        <row r="3889">
          <cell r="L3889">
            <v>999999</v>
          </cell>
        </row>
        <row r="3890">
          <cell r="L3890">
            <v>212000</v>
          </cell>
        </row>
        <row r="3891">
          <cell r="L3891">
            <v>134000</v>
          </cell>
        </row>
        <row r="3892">
          <cell r="L3892">
            <v>138000</v>
          </cell>
        </row>
        <row r="3893">
          <cell r="L3893">
            <v>138000</v>
          </cell>
        </row>
        <row r="3894">
          <cell r="L3894">
            <v>138000</v>
          </cell>
        </row>
        <row r="3895">
          <cell r="L3895">
            <v>138000</v>
          </cell>
        </row>
        <row r="3896">
          <cell r="L3896">
            <v>116000</v>
          </cell>
        </row>
        <row r="3897">
          <cell r="L3897">
            <v>116000</v>
          </cell>
        </row>
        <row r="3898">
          <cell r="L3898">
            <v>116000</v>
          </cell>
        </row>
        <row r="3899">
          <cell r="L3899">
            <v>116000</v>
          </cell>
        </row>
        <row r="3900">
          <cell r="L3900">
            <v>116000</v>
          </cell>
        </row>
        <row r="3901">
          <cell r="L3901">
            <v>116000</v>
          </cell>
        </row>
        <row r="3902">
          <cell r="L3902">
            <v>116000</v>
          </cell>
        </row>
        <row r="3903">
          <cell r="L3903">
            <v>116000</v>
          </cell>
        </row>
        <row r="3904">
          <cell r="L3904">
            <v>211100</v>
          </cell>
        </row>
        <row r="3905">
          <cell r="L3905">
            <v>134000</v>
          </cell>
        </row>
        <row r="3906">
          <cell r="L3906">
            <v>211100</v>
          </cell>
        </row>
        <row r="3907">
          <cell r="L3907">
            <v>112200</v>
          </cell>
        </row>
        <row r="3908">
          <cell r="L3908">
            <v>999999</v>
          </cell>
        </row>
        <row r="3909">
          <cell r="L3909">
            <v>111000</v>
          </cell>
        </row>
        <row r="3910">
          <cell r="L3910">
            <v>999999</v>
          </cell>
        </row>
        <row r="3911">
          <cell r="L3911">
            <v>114000</v>
          </cell>
        </row>
        <row r="3912">
          <cell r="L3912">
            <v>999999</v>
          </cell>
        </row>
        <row r="3913">
          <cell r="L3913">
            <v>111000</v>
          </cell>
        </row>
        <row r="3914">
          <cell r="L3914">
            <v>999999</v>
          </cell>
        </row>
        <row r="3915">
          <cell r="L3915">
            <v>999999</v>
          </cell>
        </row>
        <row r="3916">
          <cell r="L3916">
            <v>212000</v>
          </cell>
        </row>
        <row r="3917">
          <cell r="L3917">
            <v>114000</v>
          </cell>
        </row>
        <row r="3918">
          <cell r="L3918">
            <v>999999</v>
          </cell>
        </row>
        <row r="3919">
          <cell r="L3919">
            <v>114000</v>
          </cell>
        </row>
        <row r="3920">
          <cell r="L3920">
            <v>999999</v>
          </cell>
        </row>
        <row r="3921">
          <cell r="L3921">
            <v>114000</v>
          </cell>
        </row>
        <row r="3922">
          <cell r="L3922">
            <v>999999</v>
          </cell>
        </row>
        <row r="3923">
          <cell r="L3923">
            <v>114000</v>
          </cell>
        </row>
        <row r="3924">
          <cell r="L3924">
            <v>999999</v>
          </cell>
        </row>
        <row r="3925">
          <cell r="L3925">
            <v>416000</v>
          </cell>
        </row>
        <row r="3926">
          <cell r="L3926">
            <v>621400</v>
          </cell>
        </row>
        <row r="3927">
          <cell r="L3927">
            <v>621400</v>
          </cell>
        </row>
        <row r="3928">
          <cell r="L3928">
            <v>620700</v>
          </cell>
        </row>
        <row r="3929">
          <cell r="L3929">
            <v>621400</v>
          </cell>
        </row>
        <row r="3930">
          <cell r="L3930">
            <v>622300</v>
          </cell>
        </row>
        <row r="3931">
          <cell r="L3931">
            <v>622300</v>
          </cell>
        </row>
        <row r="3932">
          <cell r="L3932">
            <v>620900</v>
          </cell>
        </row>
        <row r="3933">
          <cell r="L3933">
            <v>620200</v>
          </cell>
        </row>
        <row r="3934">
          <cell r="L3934">
            <v>622400</v>
          </cell>
        </row>
        <row r="3935">
          <cell r="L3935">
            <v>620600</v>
          </cell>
        </row>
        <row r="3936">
          <cell r="L3936">
            <v>620600</v>
          </cell>
        </row>
        <row r="3937">
          <cell r="L3937">
            <v>621000</v>
          </cell>
        </row>
        <row r="3938">
          <cell r="L3938">
            <v>621500</v>
          </cell>
        </row>
        <row r="3939">
          <cell r="L3939">
            <v>212000</v>
          </cell>
        </row>
        <row r="3940">
          <cell r="L3940">
            <v>212000</v>
          </cell>
        </row>
        <row r="3941">
          <cell r="L3941">
            <v>212000</v>
          </cell>
        </row>
        <row r="3942">
          <cell r="L3942">
            <v>621400</v>
          </cell>
        </row>
        <row r="3943">
          <cell r="L3943">
            <v>622100</v>
          </cell>
        </row>
        <row r="3944">
          <cell r="L3944">
            <v>621400</v>
          </cell>
        </row>
        <row r="3945">
          <cell r="L3945">
            <v>622000</v>
          </cell>
        </row>
        <row r="3946">
          <cell r="L3946">
            <v>621000</v>
          </cell>
        </row>
        <row r="3947">
          <cell r="L3947">
            <v>114000</v>
          </cell>
        </row>
        <row r="3948">
          <cell r="L3948">
            <v>223000</v>
          </cell>
        </row>
        <row r="3949">
          <cell r="L3949">
            <v>620800</v>
          </cell>
        </row>
        <row r="3950">
          <cell r="L3950">
            <v>621500</v>
          </cell>
        </row>
        <row r="3951">
          <cell r="L3951">
            <v>621300</v>
          </cell>
        </row>
        <row r="3952">
          <cell r="L3952">
            <v>621400</v>
          </cell>
        </row>
        <row r="3953">
          <cell r="L3953">
            <v>622100</v>
          </cell>
        </row>
        <row r="3954">
          <cell r="L3954">
            <v>622300</v>
          </cell>
        </row>
        <row r="3955">
          <cell r="L3955">
            <v>621000</v>
          </cell>
        </row>
        <row r="3956">
          <cell r="L3956">
            <v>621400</v>
          </cell>
        </row>
        <row r="3957">
          <cell r="L3957">
            <v>211100</v>
          </cell>
        </row>
        <row r="3958">
          <cell r="L3958">
            <v>211100</v>
          </cell>
        </row>
        <row r="3959">
          <cell r="L3959">
            <v>212000</v>
          </cell>
        </row>
        <row r="3960">
          <cell r="L3960">
            <v>212000</v>
          </cell>
        </row>
        <row r="3961">
          <cell r="L3961">
            <v>211100</v>
          </cell>
        </row>
        <row r="3962">
          <cell r="L3962">
            <v>211100</v>
          </cell>
        </row>
        <row r="3963">
          <cell r="L3963">
            <v>211100</v>
          </cell>
        </row>
        <row r="3964">
          <cell r="L3964">
            <v>211100</v>
          </cell>
        </row>
        <row r="3965">
          <cell r="L3965">
            <v>211100</v>
          </cell>
        </row>
        <row r="3966">
          <cell r="L3966">
            <v>111000</v>
          </cell>
        </row>
        <row r="3967">
          <cell r="L3967">
            <v>999999</v>
          </cell>
        </row>
        <row r="3968">
          <cell r="L3968">
            <v>111000</v>
          </cell>
        </row>
        <row r="3969">
          <cell r="L3969">
            <v>999999</v>
          </cell>
        </row>
        <row r="3970">
          <cell r="L3970">
            <v>999999</v>
          </cell>
        </row>
        <row r="3971">
          <cell r="L3971">
            <v>212000</v>
          </cell>
        </row>
        <row r="3972">
          <cell r="L3972">
            <v>999999</v>
          </cell>
        </row>
        <row r="3973">
          <cell r="L3973">
            <v>212000</v>
          </cell>
        </row>
        <row r="3974">
          <cell r="L3974">
            <v>114000</v>
          </cell>
        </row>
        <row r="3975">
          <cell r="L3975">
            <v>999999</v>
          </cell>
        </row>
        <row r="3976">
          <cell r="L3976">
            <v>114000</v>
          </cell>
        </row>
        <row r="3977">
          <cell r="L3977">
            <v>999999</v>
          </cell>
        </row>
        <row r="3978">
          <cell r="L3978">
            <v>114000</v>
          </cell>
        </row>
        <row r="3979">
          <cell r="L3979">
            <v>999999</v>
          </cell>
        </row>
        <row r="3980">
          <cell r="L3980">
            <v>999999</v>
          </cell>
        </row>
        <row r="3981">
          <cell r="L3981">
            <v>211100</v>
          </cell>
        </row>
        <row r="3982">
          <cell r="L3982">
            <v>111000</v>
          </cell>
        </row>
        <row r="3983">
          <cell r="L3983">
            <v>999999</v>
          </cell>
        </row>
        <row r="3984">
          <cell r="L3984">
            <v>999999</v>
          </cell>
        </row>
        <row r="3985">
          <cell r="L3985">
            <v>138000</v>
          </cell>
        </row>
        <row r="3986">
          <cell r="L3986">
            <v>999999</v>
          </cell>
        </row>
        <row r="3987">
          <cell r="L3987">
            <v>138000</v>
          </cell>
        </row>
        <row r="3988">
          <cell r="L3988">
            <v>111000</v>
          </cell>
        </row>
        <row r="3989">
          <cell r="L3989">
            <v>111000</v>
          </cell>
        </row>
        <row r="3990">
          <cell r="L3990">
            <v>111000</v>
          </cell>
        </row>
        <row r="3991">
          <cell r="L3991">
            <v>114000</v>
          </cell>
        </row>
        <row r="3992">
          <cell r="L3992">
            <v>999999</v>
          </cell>
        </row>
        <row r="3993">
          <cell r="L3993">
            <v>999999</v>
          </cell>
        </row>
        <row r="3994">
          <cell r="L3994">
            <v>211100</v>
          </cell>
        </row>
        <row r="3995">
          <cell r="L3995">
            <v>211100</v>
          </cell>
        </row>
        <row r="3996">
          <cell r="L3996">
            <v>211100</v>
          </cell>
        </row>
        <row r="3997">
          <cell r="L3997">
            <v>212000</v>
          </cell>
        </row>
        <row r="3998">
          <cell r="L3998">
            <v>211100</v>
          </cell>
        </row>
        <row r="3999">
          <cell r="L3999">
            <v>211100</v>
          </cell>
        </row>
        <row r="4000">
          <cell r="L4000">
            <v>111000</v>
          </cell>
        </row>
        <row r="4001">
          <cell r="L4001">
            <v>114000</v>
          </cell>
        </row>
        <row r="4002">
          <cell r="L4002">
            <v>111000</v>
          </cell>
        </row>
        <row r="4003">
          <cell r="L4003">
            <v>114000</v>
          </cell>
        </row>
        <row r="4004">
          <cell r="L4004">
            <v>114000</v>
          </cell>
        </row>
        <row r="4005">
          <cell r="L4005">
            <v>999999</v>
          </cell>
        </row>
        <row r="4006">
          <cell r="L4006">
            <v>999999</v>
          </cell>
        </row>
        <row r="4007">
          <cell r="L4007">
            <v>138000</v>
          </cell>
        </row>
        <row r="4008">
          <cell r="L4008">
            <v>112200</v>
          </cell>
        </row>
        <row r="4009">
          <cell r="L4009">
            <v>999999</v>
          </cell>
        </row>
        <row r="4010">
          <cell r="L4010">
            <v>112200</v>
          </cell>
        </row>
        <row r="4011">
          <cell r="L4011">
            <v>999999</v>
          </cell>
        </row>
        <row r="4012">
          <cell r="L4012">
            <v>111000</v>
          </cell>
        </row>
        <row r="4013">
          <cell r="L4013">
            <v>999999</v>
          </cell>
        </row>
        <row r="4014">
          <cell r="L4014">
            <v>111000</v>
          </cell>
        </row>
        <row r="4015">
          <cell r="L4015">
            <v>999999</v>
          </cell>
        </row>
        <row r="4016">
          <cell r="L4016">
            <v>112200</v>
          </cell>
        </row>
        <row r="4017">
          <cell r="L4017">
            <v>999999</v>
          </cell>
        </row>
        <row r="4018">
          <cell r="L4018">
            <v>112200</v>
          </cell>
        </row>
        <row r="4019">
          <cell r="L4019">
            <v>999999</v>
          </cell>
        </row>
        <row r="4020">
          <cell r="L4020">
            <v>111000</v>
          </cell>
        </row>
        <row r="4021">
          <cell r="L4021">
            <v>999999</v>
          </cell>
        </row>
        <row r="4022">
          <cell r="L4022">
            <v>999999</v>
          </cell>
        </row>
        <row r="4023">
          <cell r="L4023">
            <v>703000</v>
          </cell>
        </row>
        <row r="4024">
          <cell r="L4024">
            <v>620800</v>
          </cell>
        </row>
        <row r="4025">
          <cell r="L4025">
            <v>999999</v>
          </cell>
        </row>
        <row r="4026">
          <cell r="L4026">
            <v>111000</v>
          </cell>
        </row>
        <row r="4027">
          <cell r="L4027">
            <v>999999</v>
          </cell>
        </row>
        <row r="4028">
          <cell r="L4028">
            <v>999999</v>
          </cell>
        </row>
        <row r="4029">
          <cell r="L4029">
            <v>112200</v>
          </cell>
        </row>
        <row r="4030">
          <cell r="L4030">
            <v>216100</v>
          </cell>
        </row>
        <row r="4031">
          <cell r="L4031">
            <v>999999</v>
          </cell>
        </row>
        <row r="4032">
          <cell r="L4032">
            <v>212000</v>
          </cell>
        </row>
        <row r="4033">
          <cell r="L4033">
            <v>216100</v>
          </cell>
        </row>
        <row r="4034">
          <cell r="L4034">
            <v>111000</v>
          </cell>
        </row>
        <row r="4035">
          <cell r="L4035">
            <v>114000</v>
          </cell>
        </row>
        <row r="4036">
          <cell r="L4036">
            <v>138000</v>
          </cell>
        </row>
        <row r="4037">
          <cell r="L4037">
            <v>216100</v>
          </cell>
        </row>
        <row r="4038">
          <cell r="L4038">
            <v>708000</v>
          </cell>
        </row>
        <row r="4039">
          <cell r="L4039">
            <v>999999</v>
          </cell>
        </row>
        <row r="4040">
          <cell r="L4040">
            <v>111000</v>
          </cell>
        </row>
        <row r="4041">
          <cell r="L4041">
            <v>216100</v>
          </cell>
        </row>
        <row r="4042">
          <cell r="L4042">
            <v>111000</v>
          </cell>
        </row>
        <row r="4043">
          <cell r="L4043">
            <v>112300</v>
          </cell>
        </row>
        <row r="4044">
          <cell r="L4044">
            <v>999999</v>
          </cell>
        </row>
        <row r="4045">
          <cell r="L4045">
            <v>999999</v>
          </cell>
        </row>
        <row r="4046">
          <cell r="L4046">
            <v>999999</v>
          </cell>
        </row>
        <row r="4047">
          <cell r="L4047">
            <v>999999</v>
          </cell>
        </row>
        <row r="4048">
          <cell r="L4048">
            <v>999999</v>
          </cell>
        </row>
        <row r="4049">
          <cell r="L4049">
            <v>111000</v>
          </cell>
        </row>
        <row r="4050">
          <cell r="L4050">
            <v>111000</v>
          </cell>
        </row>
        <row r="4051">
          <cell r="L4051">
            <v>702000</v>
          </cell>
        </row>
        <row r="4052">
          <cell r="L4052">
            <v>703000</v>
          </cell>
        </row>
        <row r="4053">
          <cell r="L4053">
            <v>111000</v>
          </cell>
        </row>
        <row r="4054">
          <cell r="L4054">
            <v>112300</v>
          </cell>
        </row>
        <row r="4055">
          <cell r="L4055">
            <v>999999</v>
          </cell>
        </row>
        <row r="4056">
          <cell r="L4056">
            <v>999999</v>
          </cell>
        </row>
        <row r="4057">
          <cell r="L4057">
            <v>111000</v>
          </cell>
        </row>
        <row r="4058">
          <cell r="L4058">
            <v>221000</v>
          </cell>
        </row>
        <row r="4059">
          <cell r="L4059">
            <v>111000</v>
          </cell>
        </row>
        <row r="4060">
          <cell r="L4060">
            <v>702000</v>
          </cell>
        </row>
        <row r="4061">
          <cell r="L4061">
            <v>703000</v>
          </cell>
        </row>
        <row r="4062">
          <cell r="L4062">
            <v>112300</v>
          </cell>
        </row>
        <row r="4063">
          <cell r="L4063">
            <v>111000</v>
          </cell>
        </row>
        <row r="4064">
          <cell r="L4064">
            <v>702000</v>
          </cell>
        </row>
        <row r="4065">
          <cell r="L4065">
            <v>703000</v>
          </cell>
        </row>
        <row r="4066">
          <cell r="L4066">
            <v>112300</v>
          </cell>
        </row>
        <row r="4067">
          <cell r="L4067">
            <v>111000</v>
          </cell>
        </row>
        <row r="4068">
          <cell r="L4068">
            <v>221000</v>
          </cell>
        </row>
        <row r="4069">
          <cell r="L4069">
            <v>111000</v>
          </cell>
        </row>
        <row r="4070">
          <cell r="L4070">
            <v>221000</v>
          </cell>
        </row>
        <row r="4071">
          <cell r="L4071">
            <v>111000</v>
          </cell>
        </row>
        <row r="4072">
          <cell r="L4072">
            <v>999999</v>
          </cell>
        </row>
        <row r="4073">
          <cell r="L4073">
            <v>111000</v>
          </cell>
        </row>
        <row r="4074">
          <cell r="L4074">
            <v>111000</v>
          </cell>
        </row>
        <row r="4075">
          <cell r="L4075">
            <v>111000</v>
          </cell>
        </row>
        <row r="4076">
          <cell r="L4076">
            <v>111000</v>
          </cell>
        </row>
        <row r="4077">
          <cell r="L4077">
            <v>111000</v>
          </cell>
        </row>
        <row r="4078">
          <cell r="L4078">
            <v>111000</v>
          </cell>
        </row>
        <row r="4079">
          <cell r="L4079">
            <v>111000</v>
          </cell>
        </row>
        <row r="4080">
          <cell r="L4080">
            <v>703000</v>
          </cell>
        </row>
        <row r="4081">
          <cell r="L4081">
            <v>703000</v>
          </cell>
        </row>
        <row r="4082">
          <cell r="L4082">
            <v>131000</v>
          </cell>
        </row>
        <row r="4083">
          <cell r="L4083">
            <v>111000</v>
          </cell>
        </row>
        <row r="4084">
          <cell r="L4084">
            <v>703000</v>
          </cell>
        </row>
        <row r="4085">
          <cell r="L4085">
            <v>702000</v>
          </cell>
        </row>
        <row r="4086">
          <cell r="L4086">
            <v>117000</v>
          </cell>
        </row>
        <row r="4087">
          <cell r="L4087">
            <v>131000</v>
          </cell>
        </row>
        <row r="4088">
          <cell r="L4088">
            <v>111000</v>
          </cell>
        </row>
        <row r="4089">
          <cell r="L4089">
            <v>702000</v>
          </cell>
        </row>
        <row r="4090">
          <cell r="L4090">
            <v>703000</v>
          </cell>
        </row>
        <row r="4091">
          <cell r="L4091">
            <v>131000</v>
          </cell>
        </row>
        <row r="4092">
          <cell r="L4092">
            <v>111000</v>
          </cell>
        </row>
        <row r="4093">
          <cell r="L4093">
            <v>115000</v>
          </cell>
        </row>
        <row r="4094">
          <cell r="L4094">
            <v>115000</v>
          </cell>
        </row>
        <row r="4095">
          <cell r="L4095">
            <v>211100</v>
          </cell>
        </row>
        <row r="4096">
          <cell r="L4096">
            <v>216100</v>
          </cell>
        </row>
        <row r="4097">
          <cell r="L4097">
            <v>216100</v>
          </cell>
        </row>
        <row r="4098">
          <cell r="L4098">
            <v>216100</v>
          </cell>
        </row>
        <row r="4099">
          <cell r="L4099">
            <v>212000</v>
          </cell>
        </row>
        <row r="4100">
          <cell r="L4100">
            <v>216100</v>
          </cell>
        </row>
        <row r="4101">
          <cell r="L4101">
            <v>212000</v>
          </cell>
        </row>
        <row r="4102">
          <cell r="L4102">
            <v>111000</v>
          </cell>
        </row>
        <row r="4103">
          <cell r="L4103">
            <v>115000</v>
          </cell>
        </row>
        <row r="4104">
          <cell r="L4104">
            <v>999999</v>
          </cell>
        </row>
        <row r="4105">
          <cell r="L4105">
            <v>999999</v>
          </cell>
        </row>
        <row r="4106">
          <cell r="L4106">
            <v>999999</v>
          </cell>
        </row>
        <row r="4107">
          <cell r="L4107">
            <v>999999</v>
          </cell>
        </row>
        <row r="4108">
          <cell r="L4108">
            <v>999999</v>
          </cell>
        </row>
        <row r="4109">
          <cell r="L4109">
            <v>111000</v>
          </cell>
        </row>
        <row r="4110">
          <cell r="L4110">
            <v>111000</v>
          </cell>
        </row>
        <row r="4111">
          <cell r="L4111">
            <v>111000</v>
          </cell>
        </row>
        <row r="4112">
          <cell r="L4112">
            <v>211100</v>
          </cell>
        </row>
        <row r="4113">
          <cell r="L4113">
            <v>211100</v>
          </cell>
        </row>
        <row r="4114">
          <cell r="L4114">
            <v>216100</v>
          </cell>
        </row>
        <row r="4115">
          <cell r="L4115">
            <v>216100</v>
          </cell>
        </row>
        <row r="4116">
          <cell r="L4116">
            <v>212000</v>
          </cell>
        </row>
        <row r="4117">
          <cell r="L4117">
            <v>212000</v>
          </cell>
        </row>
        <row r="4118">
          <cell r="L4118">
            <v>212000</v>
          </cell>
        </row>
        <row r="4119">
          <cell r="L4119">
            <v>212000</v>
          </cell>
        </row>
        <row r="4120">
          <cell r="L4120">
            <v>216100</v>
          </cell>
        </row>
        <row r="4121">
          <cell r="L4121">
            <v>216100</v>
          </cell>
        </row>
        <row r="4122">
          <cell r="L4122">
            <v>216100</v>
          </cell>
        </row>
        <row r="4123">
          <cell r="L4123">
            <v>216100</v>
          </cell>
        </row>
        <row r="4124">
          <cell r="L4124">
            <v>212000</v>
          </cell>
        </row>
        <row r="4125">
          <cell r="L4125">
            <v>216100</v>
          </cell>
        </row>
        <row r="4126">
          <cell r="L4126">
            <v>216100</v>
          </cell>
        </row>
        <row r="4127">
          <cell r="L4127">
            <v>216100</v>
          </cell>
        </row>
        <row r="4128">
          <cell r="L4128">
            <v>216100</v>
          </cell>
        </row>
        <row r="4129">
          <cell r="L4129">
            <v>620800</v>
          </cell>
        </row>
        <row r="4130">
          <cell r="L4130">
            <v>211100</v>
          </cell>
        </row>
        <row r="4131">
          <cell r="L4131">
            <v>211100</v>
          </cell>
        </row>
        <row r="4132">
          <cell r="L4132">
            <v>211100</v>
          </cell>
        </row>
        <row r="4133">
          <cell r="L4133">
            <v>211100</v>
          </cell>
        </row>
        <row r="4134">
          <cell r="L4134">
            <v>211100</v>
          </cell>
        </row>
        <row r="4135">
          <cell r="L4135">
            <v>111000</v>
          </cell>
        </row>
        <row r="4136">
          <cell r="L4136">
            <v>131000</v>
          </cell>
        </row>
        <row r="4137">
          <cell r="L4137">
            <v>999999</v>
          </cell>
        </row>
        <row r="4138">
          <cell r="L4138">
            <v>999999</v>
          </cell>
        </row>
        <row r="4139">
          <cell r="L4139">
            <v>999999</v>
          </cell>
        </row>
        <row r="4140">
          <cell r="L4140">
            <v>999999</v>
          </cell>
        </row>
        <row r="4141">
          <cell r="L4141">
            <v>999999</v>
          </cell>
        </row>
        <row r="4142">
          <cell r="L4142">
            <v>111000</v>
          </cell>
        </row>
        <row r="4143">
          <cell r="L4143">
            <v>620800</v>
          </cell>
        </row>
        <row r="4144">
          <cell r="L4144">
            <v>111000</v>
          </cell>
        </row>
        <row r="4145">
          <cell r="L4145">
            <v>221000</v>
          </cell>
        </row>
        <row r="4146">
          <cell r="L4146">
            <v>111000</v>
          </cell>
        </row>
        <row r="4147">
          <cell r="L4147">
            <v>221000</v>
          </cell>
        </row>
        <row r="4148">
          <cell r="L4148">
            <v>111000</v>
          </cell>
        </row>
        <row r="4149">
          <cell r="L4149">
            <v>111000</v>
          </cell>
        </row>
        <row r="4150">
          <cell r="L4150">
            <v>111000</v>
          </cell>
        </row>
        <row r="4151">
          <cell r="L4151">
            <v>111000</v>
          </cell>
        </row>
        <row r="4152">
          <cell r="L4152">
            <v>111000</v>
          </cell>
        </row>
        <row r="4153">
          <cell r="L4153">
            <v>111000</v>
          </cell>
        </row>
        <row r="4154">
          <cell r="L4154">
            <v>111000</v>
          </cell>
        </row>
        <row r="4155">
          <cell r="L4155">
            <v>111000</v>
          </cell>
        </row>
        <row r="4156">
          <cell r="L4156">
            <v>111000</v>
          </cell>
        </row>
        <row r="4157">
          <cell r="L4157">
            <v>111000</v>
          </cell>
        </row>
        <row r="4158">
          <cell r="L4158">
            <v>111000</v>
          </cell>
        </row>
        <row r="4159">
          <cell r="L4159">
            <v>111000</v>
          </cell>
        </row>
        <row r="4160">
          <cell r="L4160">
            <v>111000</v>
          </cell>
        </row>
        <row r="4161">
          <cell r="L4161">
            <v>111000</v>
          </cell>
        </row>
        <row r="4162">
          <cell r="L4162">
            <v>111000</v>
          </cell>
        </row>
        <row r="4163">
          <cell r="L4163">
            <v>111000</v>
          </cell>
        </row>
        <row r="4164">
          <cell r="L4164">
            <v>111000</v>
          </cell>
        </row>
        <row r="4165">
          <cell r="L4165">
            <v>111000</v>
          </cell>
        </row>
        <row r="4166">
          <cell r="L4166">
            <v>111000</v>
          </cell>
        </row>
        <row r="4167">
          <cell r="L4167">
            <v>117000</v>
          </cell>
        </row>
        <row r="4168">
          <cell r="L4168">
            <v>620800</v>
          </cell>
        </row>
        <row r="4169">
          <cell r="L4169">
            <v>111000</v>
          </cell>
        </row>
        <row r="4170">
          <cell r="L4170">
            <v>117000</v>
          </cell>
        </row>
        <row r="4171">
          <cell r="L4171">
            <v>111000</v>
          </cell>
        </row>
        <row r="4172">
          <cell r="L4172">
            <v>211100</v>
          </cell>
        </row>
        <row r="4173">
          <cell r="L4173">
            <v>117000</v>
          </cell>
        </row>
        <row r="4174">
          <cell r="L4174">
            <v>999999</v>
          </cell>
        </row>
        <row r="4175">
          <cell r="L4175">
            <v>111000</v>
          </cell>
        </row>
        <row r="4176">
          <cell r="L4176">
            <v>211100</v>
          </cell>
        </row>
        <row r="4177">
          <cell r="L4177">
            <v>622500</v>
          </cell>
        </row>
        <row r="4178">
          <cell r="L4178">
            <v>211100</v>
          </cell>
        </row>
        <row r="4179">
          <cell r="L4179">
            <v>112300</v>
          </cell>
        </row>
        <row r="4180">
          <cell r="L4180">
            <v>115000</v>
          </cell>
        </row>
        <row r="4181">
          <cell r="L4181">
            <v>212000</v>
          </cell>
        </row>
        <row r="4182">
          <cell r="L4182">
            <v>212000</v>
          </cell>
        </row>
        <row r="4183">
          <cell r="L4183">
            <v>211100</v>
          </cell>
        </row>
        <row r="4184">
          <cell r="L4184">
            <v>212000</v>
          </cell>
        </row>
        <row r="4185">
          <cell r="L4185">
            <v>212000</v>
          </cell>
        </row>
        <row r="4186">
          <cell r="L4186">
            <v>211100</v>
          </cell>
        </row>
        <row r="4187">
          <cell r="L4187">
            <v>211100</v>
          </cell>
        </row>
        <row r="4188">
          <cell r="L4188">
            <v>211100</v>
          </cell>
        </row>
        <row r="4189">
          <cell r="L4189">
            <v>211100</v>
          </cell>
        </row>
        <row r="4190">
          <cell r="L4190">
            <v>211100</v>
          </cell>
        </row>
        <row r="4191">
          <cell r="L4191">
            <v>211100</v>
          </cell>
        </row>
        <row r="4192">
          <cell r="L4192">
            <v>211100</v>
          </cell>
        </row>
        <row r="4193">
          <cell r="L4193">
            <v>211100</v>
          </cell>
        </row>
        <row r="4194">
          <cell r="L4194">
            <v>211100</v>
          </cell>
        </row>
        <row r="4195">
          <cell r="L4195">
            <v>212000</v>
          </cell>
        </row>
        <row r="4196">
          <cell r="L4196">
            <v>212000</v>
          </cell>
        </row>
        <row r="4197">
          <cell r="L4197">
            <v>211100</v>
          </cell>
        </row>
        <row r="4198">
          <cell r="L4198">
            <v>211100</v>
          </cell>
        </row>
        <row r="4199">
          <cell r="L4199">
            <v>211100</v>
          </cell>
        </row>
        <row r="4200">
          <cell r="L4200">
            <v>211100</v>
          </cell>
        </row>
        <row r="4201">
          <cell r="L4201">
            <v>211100</v>
          </cell>
        </row>
        <row r="4202">
          <cell r="L4202">
            <v>211100</v>
          </cell>
        </row>
        <row r="4203">
          <cell r="L4203">
            <v>211100</v>
          </cell>
        </row>
        <row r="4204">
          <cell r="L4204">
            <v>211100</v>
          </cell>
        </row>
        <row r="4205">
          <cell r="L4205">
            <v>211100</v>
          </cell>
        </row>
        <row r="4206">
          <cell r="L4206">
            <v>212000</v>
          </cell>
        </row>
        <row r="4207">
          <cell r="L4207">
            <v>212000</v>
          </cell>
        </row>
        <row r="4208">
          <cell r="L4208">
            <v>211100</v>
          </cell>
        </row>
        <row r="4209">
          <cell r="L4209">
            <v>211100</v>
          </cell>
        </row>
        <row r="4210">
          <cell r="L4210">
            <v>211100</v>
          </cell>
        </row>
        <row r="4211">
          <cell r="L4211">
            <v>211100</v>
          </cell>
        </row>
        <row r="4212">
          <cell r="L4212">
            <v>211100</v>
          </cell>
        </row>
        <row r="4213">
          <cell r="L4213">
            <v>211100</v>
          </cell>
        </row>
        <row r="4214">
          <cell r="L4214">
            <v>211100</v>
          </cell>
        </row>
        <row r="4215">
          <cell r="L4215">
            <v>211100</v>
          </cell>
        </row>
        <row r="4216">
          <cell r="L4216">
            <v>211100</v>
          </cell>
        </row>
        <row r="4217">
          <cell r="L4217">
            <v>211100</v>
          </cell>
        </row>
        <row r="4218">
          <cell r="L4218">
            <v>111000</v>
          </cell>
        </row>
        <row r="4219">
          <cell r="L4219">
            <v>703000</v>
          </cell>
        </row>
        <row r="4220">
          <cell r="L4220">
            <v>111000</v>
          </cell>
        </row>
        <row r="4221">
          <cell r="L4221">
            <v>111000</v>
          </cell>
        </row>
        <row r="4222">
          <cell r="L4222">
            <v>111000</v>
          </cell>
        </row>
        <row r="4223">
          <cell r="L4223">
            <v>621400</v>
          </cell>
        </row>
        <row r="4224">
          <cell r="L4224">
            <v>134000</v>
          </cell>
        </row>
        <row r="4225">
          <cell r="L4225">
            <v>116000</v>
          </cell>
        </row>
        <row r="4226">
          <cell r="L4226">
            <v>116000</v>
          </cell>
        </row>
        <row r="4227">
          <cell r="L4227">
            <v>116000</v>
          </cell>
        </row>
        <row r="4228">
          <cell r="L4228">
            <v>116000</v>
          </cell>
        </row>
        <row r="4229">
          <cell r="L4229">
            <v>116000</v>
          </cell>
        </row>
        <row r="4230">
          <cell r="L4230">
            <v>116000</v>
          </cell>
        </row>
        <row r="4231">
          <cell r="L4231">
            <v>116000</v>
          </cell>
        </row>
        <row r="4232">
          <cell r="L4232">
            <v>211100</v>
          </cell>
        </row>
        <row r="4233">
          <cell r="L4233">
            <v>134000</v>
          </cell>
        </row>
        <row r="4234">
          <cell r="L4234">
            <v>138000</v>
          </cell>
        </row>
        <row r="4235">
          <cell r="L4235">
            <v>138000</v>
          </cell>
        </row>
        <row r="4236">
          <cell r="L4236">
            <v>138000</v>
          </cell>
        </row>
        <row r="4237">
          <cell r="L4237">
            <v>138000</v>
          </cell>
        </row>
        <row r="4238">
          <cell r="L4238">
            <v>138000</v>
          </cell>
        </row>
        <row r="4239">
          <cell r="L4239">
            <v>138000</v>
          </cell>
        </row>
        <row r="4240">
          <cell r="L4240">
            <v>138000</v>
          </cell>
        </row>
        <row r="4241">
          <cell r="L4241">
            <v>138000</v>
          </cell>
        </row>
        <row r="4242">
          <cell r="L4242">
            <v>116000</v>
          </cell>
        </row>
        <row r="4243">
          <cell r="L4243">
            <v>116000</v>
          </cell>
        </row>
        <row r="4244">
          <cell r="L4244">
            <v>621300</v>
          </cell>
        </row>
        <row r="4245">
          <cell r="L4245">
            <v>620900</v>
          </cell>
        </row>
        <row r="4246">
          <cell r="L4246">
            <v>620600</v>
          </cell>
        </row>
        <row r="4247">
          <cell r="L4247">
            <v>620900</v>
          </cell>
        </row>
        <row r="4248">
          <cell r="L4248">
            <v>621400</v>
          </cell>
        </row>
        <row r="4249">
          <cell r="L4249">
            <v>427000</v>
          </cell>
        </row>
        <row r="4250">
          <cell r="L4250">
            <v>620600</v>
          </cell>
        </row>
        <row r="4251">
          <cell r="L4251">
            <v>620600</v>
          </cell>
        </row>
        <row r="4252">
          <cell r="L4252">
            <v>620400</v>
          </cell>
        </row>
        <row r="4253">
          <cell r="L4253">
            <v>621400</v>
          </cell>
        </row>
        <row r="4254">
          <cell r="L4254">
            <v>620800</v>
          </cell>
        </row>
        <row r="4255">
          <cell r="L4255">
            <v>621300</v>
          </cell>
        </row>
        <row r="4256">
          <cell r="L4256">
            <v>620900</v>
          </cell>
        </row>
        <row r="4257">
          <cell r="L4257">
            <v>620600</v>
          </cell>
        </row>
        <row r="4258">
          <cell r="L4258">
            <v>620600</v>
          </cell>
        </row>
        <row r="4259">
          <cell r="L4259">
            <v>620900</v>
          </cell>
        </row>
        <row r="4260">
          <cell r="L4260">
            <v>620900</v>
          </cell>
        </row>
        <row r="4261">
          <cell r="L4261">
            <v>620600</v>
          </cell>
        </row>
        <row r="4262">
          <cell r="L4262">
            <v>620900</v>
          </cell>
        </row>
        <row r="4263">
          <cell r="L4263">
            <v>620600</v>
          </cell>
        </row>
        <row r="4264">
          <cell r="L4264">
            <v>620600</v>
          </cell>
        </row>
        <row r="4265">
          <cell r="L4265">
            <v>620900</v>
          </cell>
        </row>
        <row r="4266">
          <cell r="L4266">
            <v>621400</v>
          </cell>
        </row>
        <row r="4267">
          <cell r="L4267">
            <v>621500</v>
          </cell>
        </row>
        <row r="4268">
          <cell r="L4268">
            <v>620600</v>
          </cell>
        </row>
        <row r="4269">
          <cell r="L4269">
            <v>620600</v>
          </cell>
        </row>
        <row r="4270">
          <cell r="L4270">
            <v>620900</v>
          </cell>
        </row>
        <row r="4271">
          <cell r="L4271">
            <v>620900</v>
          </cell>
        </row>
        <row r="4272">
          <cell r="L4272">
            <v>621300</v>
          </cell>
        </row>
        <row r="4273">
          <cell r="L4273">
            <v>216100</v>
          </cell>
        </row>
        <row r="4274">
          <cell r="L4274">
            <v>114000</v>
          </cell>
        </row>
        <row r="4275">
          <cell r="L4275">
            <v>212000</v>
          </cell>
        </row>
        <row r="4276">
          <cell r="L4276">
            <v>621300</v>
          </cell>
        </row>
        <row r="4277">
          <cell r="L4277">
            <v>620900</v>
          </cell>
        </row>
        <row r="4278">
          <cell r="L4278">
            <v>620600</v>
          </cell>
        </row>
        <row r="4279">
          <cell r="L4279">
            <v>620900</v>
          </cell>
        </row>
        <row r="4280">
          <cell r="L4280">
            <v>621400</v>
          </cell>
        </row>
        <row r="4281">
          <cell r="L4281">
            <v>620600</v>
          </cell>
        </row>
        <row r="4282">
          <cell r="L4282">
            <v>621600</v>
          </cell>
        </row>
        <row r="4283">
          <cell r="L4283">
            <v>621300</v>
          </cell>
        </row>
        <row r="4284">
          <cell r="L4284">
            <v>622700</v>
          </cell>
        </row>
        <row r="4285">
          <cell r="L4285">
            <v>610000</v>
          </cell>
        </row>
        <row r="4286">
          <cell r="L4286">
            <v>620600</v>
          </cell>
        </row>
        <row r="4287">
          <cell r="L4287">
            <v>621400</v>
          </cell>
        </row>
        <row r="4288">
          <cell r="L4288">
            <v>621400</v>
          </cell>
        </row>
        <row r="4289">
          <cell r="L4289">
            <v>622400</v>
          </cell>
        </row>
        <row r="4290">
          <cell r="L4290">
            <v>621300</v>
          </cell>
        </row>
        <row r="4291">
          <cell r="L4291">
            <v>622700</v>
          </cell>
        </row>
        <row r="4292">
          <cell r="L4292">
            <v>621000</v>
          </cell>
        </row>
        <row r="4293">
          <cell r="L4293">
            <v>621300</v>
          </cell>
        </row>
        <row r="4294">
          <cell r="L4294">
            <v>216100</v>
          </cell>
        </row>
        <row r="4295">
          <cell r="L4295">
            <v>212000</v>
          </cell>
        </row>
        <row r="4296">
          <cell r="L4296">
            <v>116000</v>
          </cell>
        </row>
        <row r="4297">
          <cell r="L4297">
            <v>211100</v>
          </cell>
        </row>
        <row r="4298">
          <cell r="L4298">
            <v>211100</v>
          </cell>
        </row>
        <row r="4299">
          <cell r="L4299">
            <v>211100</v>
          </cell>
        </row>
        <row r="4300">
          <cell r="L4300">
            <v>211100</v>
          </cell>
        </row>
        <row r="4301">
          <cell r="L4301">
            <v>211100</v>
          </cell>
        </row>
        <row r="4302">
          <cell r="L4302">
            <v>211100</v>
          </cell>
        </row>
        <row r="4303">
          <cell r="L4303">
            <v>211100</v>
          </cell>
        </row>
        <row r="4304">
          <cell r="L4304">
            <v>622500</v>
          </cell>
        </row>
        <row r="4305">
          <cell r="L4305">
            <v>129000</v>
          </cell>
        </row>
        <row r="4306">
          <cell r="L4306">
            <v>425000</v>
          </cell>
        </row>
        <row r="4307">
          <cell r="L4307">
            <v>425000</v>
          </cell>
        </row>
        <row r="4308">
          <cell r="L4308">
            <v>129000</v>
          </cell>
        </row>
        <row r="4309">
          <cell r="L4309">
            <v>129000</v>
          </cell>
        </row>
        <row r="4310">
          <cell r="L4310">
            <v>425000</v>
          </cell>
        </row>
        <row r="4311">
          <cell r="L4311">
            <v>621900</v>
          </cell>
        </row>
        <row r="4312">
          <cell r="L4312">
            <v>129000</v>
          </cell>
        </row>
        <row r="4313">
          <cell r="L4313">
            <v>129000</v>
          </cell>
        </row>
        <row r="4314">
          <cell r="L4314">
            <v>621900</v>
          </cell>
        </row>
        <row r="4315">
          <cell r="L4315">
            <v>621900</v>
          </cell>
        </row>
        <row r="4316">
          <cell r="L4316">
            <v>129000</v>
          </cell>
        </row>
        <row r="4317">
          <cell r="L4317">
            <v>118000</v>
          </cell>
        </row>
        <row r="4318">
          <cell r="L4318">
            <v>216100</v>
          </cell>
        </row>
        <row r="4319">
          <cell r="L4319">
            <v>211100</v>
          </cell>
        </row>
        <row r="4320">
          <cell r="L4320">
            <v>622200</v>
          </cell>
        </row>
        <row r="4321">
          <cell r="L4321">
            <v>999999</v>
          </cell>
        </row>
        <row r="4322">
          <cell r="L4322">
            <v>138000</v>
          </cell>
        </row>
        <row r="4323">
          <cell r="L4323">
            <v>116000</v>
          </cell>
        </row>
        <row r="4324">
          <cell r="L4324">
            <v>116000</v>
          </cell>
        </row>
        <row r="4325">
          <cell r="L4325">
            <v>116000</v>
          </cell>
        </row>
        <row r="4326">
          <cell r="L4326">
            <v>116000</v>
          </cell>
        </row>
        <row r="4327">
          <cell r="L4327">
            <v>280000</v>
          </cell>
        </row>
        <row r="4328">
          <cell r="L4328">
            <v>280000</v>
          </cell>
        </row>
        <row r="4329">
          <cell r="L4329">
            <v>138000</v>
          </cell>
        </row>
        <row r="4330">
          <cell r="L4330">
            <v>620600</v>
          </cell>
        </row>
        <row r="4331">
          <cell r="L4331">
            <v>138000</v>
          </cell>
        </row>
        <row r="4332">
          <cell r="L4332">
            <v>116000</v>
          </cell>
        </row>
        <row r="4333">
          <cell r="L4333">
            <v>116000</v>
          </cell>
        </row>
        <row r="4334">
          <cell r="L4334">
            <v>620600</v>
          </cell>
        </row>
        <row r="4335">
          <cell r="L4335">
            <v>116000</v>
          </cell>
        </row>
        <row r="4336">
          <cell r="L4336">
            <v>224000</v>
          </cell>
        </row>
        <row r="4337">
          <cell r="L4337">
            <v>224000</v>
          </cell>
        </row>
        <row r="4338">
          <cell r="L4338">
            <v>224000</v>
          </cell>
        </row>
        <row r="4339">
          <cell r="L4339">
            <v>134000</v>
          </cell>
        </row>
        <row r="4340">
          <cell r="L4340">
            <v>621300</v>
          </cell>
        </row>
        <row r="4341">
          <cell r="L4341">
            <v>212000</v>
          </cell>
        </row>
        <row r="4342">
          <cell r="L4342">
            <v>134000</v>
          </cell>
        </row>
        <row r="4343">
          <cell r="L4343">
            <v>134000</v>
          </cell>
        </row>
        <row r="4344">
          <cell r="L4344">
            <v>134000</v>
          </cell>
        </row>
        <row r="4345">
          <cell r="L4345">
            <v>224000</v>
          </cell>
        </row>
        <row r="4346">
          <cell r="L4346">
            <v>621300</v>
          </cell>
        </row>
        <row r="4347">
          <cell r="L4347">
            <v>213000</v>
          </cell>
        </row>
        <row r="4348">
          <cell r="L4348">
            <v>620800</v>
          </cell>
        </row>
        <row r="4349">
          <cell r="L4349">
            <v>213000</v>
          </cell>
        </row>
        <row r="4350">
          <cell r="L4350">
            <v>620800</v>
          </cell>
        </row>
        <row r="4351">
          <cell r="L4351">
            <v>213000</v>
          </cell>
        </row>
        <row r="4352">
          <cell r="L4352">
            <v>416000</v>
          </cell>
        </row>
        <row r="4353">
          <cell r="L4353">
            <v>213000</v>
          </cell>
        </row>
        <row r="4354">
          <cell r="L4354">
            <v>621300</v>
          </cell>
        </row>
        <row r="4355">
          <cell r="L4355">
            <v>621300</v>
          </cell>
        </row>
        <row r="4356">
          <cell r="L4356">
            <v>621300</v>
          </cell>
        </row>
        <row r="4357">
          <cell r="L4357">
            <v>621300</v>
          </cell>
        </row>
        <row r="4358">
          <cell r="L4358">
            <v>621300</v>
          </cell>
        </row>
        <row r="4359">
          <cell r="L4359">
            <v>423000</v>
          </cell>
        </row>
        <row r="4360">
          <cell r="L4360">
            <v>423000</v>
          </cell>
        </row>
        <row r="4361">
          <cell r="L4361">
            <v>423000</v>
          </cell>
        </row>
        <row r="4362">
          <cell r="L4362">
            <v>423000</v>
          </cell>
        </row>
        <row r="4363">
          <cell r="L4363">
            <v>422000</v>
          </cell>
        </row>
        <row r="4364">
          <cell r="L4364">
            <v>621300</v>
          </cell>
        </row>
        <row r="4365">
          <cell r="L4365">
            <v>621300</v>
          </cell>
        </row>
        <row r="4366">
          <cell r="L4366">
            <v>621300</v>
          </cell>
        </row>
        <row r="4367">
          <cell r="L4367">
            <v>621300</v>
          </cell>
        </row>
        <row r="4368">
          <cell r="L4368">
            <v>422000</v>
          </cell>
        </row>
        <row r="4369">
          <cell r="L4369">
            <v>423000</v>
          </cell>
        </row>
        <row r="4370">
          <cell r="L4370">
            <v>422000</v>
          </cell>
        </row>
        <row r="4371">
          <cell r="L4371">
            <v>216100</v>
          </cell>
        </row>
        <row r="4372">
          <cell r="L4372">
            <v>134000</v>
          </cell>
        </row>
        <row r="4373">
          <cell r="L4373">
            <v>621300</v>
          </cell>
        </row>
        <row r="4374">
          <cell r="L4374">
            <v>621300</v>
          </cell>
        </row>
        <row r="4375">
          <cell r="L4375">
            <v>422000</v>
          </cell>
        </row>
        <row r="4376">
          <cell r="L4376">
            <v>422000</v>
          </cell>
        </row>
        <row r="4377">
          <cell r="L4377">
            <v>422000</v>
          </cell>
        </row>
        <row r="4378">
          <cell r="L4378">
            <v>422000</v>
          </cell>
        </row>
        <row r="4379">
          <cell r="L4379">
            <v>422000</v>
          </cell>
        </row>
        <row r="4380">
          <cell r="L4380">
            <v>422000</v>
          </cell>
        </row>
        <row r="4381">
          <cell r="L4381">
            <v>422000</v>
          </cell>
        </row>
        <row r="4382">
          <cell r="L4382">
            <v>422000</v>
          </cell>
        </row>
        <row r="4383">
          <cell r="L4383">
            <v>422000</v>
          </cell>
        </row>
        <row r="4384">
          <cell r="L4384">
            <v>422000</v>
          </cell>
        </row>
        <row r="4385">
          <cell r="L4385">
            <v>422000</v>
          </cell>
        </row>
        <row r="4386">
          <cell r="L4386">
            <v>422000</v>
          </cell>
        </row>
        <row r="4387">
          <cell r="L4387">
            <v>422000</v>
          </cell>
        </row>
        <row r="4388">
          <cell r="L4388">
            <v>422000</v>
          </cell>
        </row>
        <row r="4389">
          <cell r="L4389">
            <v>422000</v>
          </cell>
        </row>
        <row r="4390">
          <cell r="L4390">
            <v>422000</v>
          </cell>
        </row>
        <row r="4391">
          <cell r="L4391">
            <v>213000</v>
          </cell>
        </row>
        <row r="4392">
          <cell r="L4392">
            <v>111000</v>
          </cell>
        </row>
        <row r="4393">
          <cell r="L4393">
            <v>213000</v>
          </cell>
        </row>
        <row r="4394">
          <cell r="L4394">
            <v>621300</v>
          </cell>
        </row>
        <row r="4395">
          <cell r="L4395">
            <v>213000</v>
          </cell>
        </row>
        <row r="4396">
          <cell r="L4396">
            <v>620800</v>
          </cell>
        </row>
        <row r="4397">
          <cell r="L4397">
            <v>213000</v>
          </cell>
        </row>
        <row r="4398">
          <cell r="L4398">
            <v>280000</v>
          </cell>
        </row>
        <row r="4399">
          <cell r="L4399" t="e">
            <v>#N/A</v>
          </cell>
        </row>
        <row r="4400">
          <cell r="L4400" t="e">
            <v>#N/A</v>
          </cell>
        </row>
        <row r="4401">
          <cell r="L4401" t="e">
            <v>#N/A</v>
          </cell>
        </row>
        <row r="4402">
          <cell r="L4402" t="e">
            <v>#N/A</v>
          </cell>
        </row>
        <row r="4403">
          <cell r="L4403" t="e">
            <v>#N/A</v>
          </cell>
        </row>
        <row r="4404">
          <cell r="L4404" t="e">
            <v>#N/A</v>
          </cell>
        </row>
        <row r="4405">
          <cell r="L4405" t="e">
            <v>#N/A</v>
          </cell>
        </row>
        <row r="4406">
          <cell r="L4406" t="e">
            <v>#N/A</v>
          </cell>
        </row>
        <row r="4407">
          <cell r="L4407" t="e">
            <v>#N/A</v>
          </cell>
        </row>
        <row r="4408">
          <cell r="L4408" t="e">
            <v>#N/A</v>
          </cell>
        </row>
        <row r="4409">
          <cell r="L4409" t="e">
            <v>#N/A</v>
          </cell>
        </row>
        <row r="4410">
          <cell r="L4410" t="e">
            <v>#N/A</v>
          </cell>
        </row>
        <row r="4411">
          <cell r="L4411" t="e">
            <v>#N/A</v>
          </cell>
        </row>
        <row r="4412">
          <cell r="L4412" t="e">
            <v>#N/A</v>
          </cell>
        </row>
        <row r="4413">
          <cell r="L4413" t="e">
            <v>#N/A</v>
          </cell>
        </row>
        <row r="4414">
          <cell r="L4414" t="e">
            <v>#N/A</v>
          </cell>
        </row>
        <row r="4415">
          <cell r="L4415">
            <v>213000</v>
          </cell>
        </row>
        <row r="4416">
          <cell r="L4416">
            <v>416000</v>
          </cell>
        </row>
        <row r="4417">
          <cell r="L4417">
            <v>211100</v>
          </cell>
        </row>
        <row r="4418">
          <cell r="L4418">
            <v>211100</v>
          </cell>
        </row>
        <row r="4419">
          <cell r="L4419">
            <v>999999</v>
          </cell>
        </row>
        <row r="4420">
          <cell r="L4420">
            <v>129000</v>
          </cell>
        </row>
        <row r="4421">
          <cell r="L4421">
            <v>999999</v>
          </cell>
        </row>
        <row r="4422">
          <cell r="L4422">
            <v>999999</v>
          </cell>
        </row>
        <row r="4423">
          <cell r="L4423">
            <v>999999</v>
          </cell>
        </row>
        <row r="4424">
          <cell r="L4424">
            <v>999999</v>
          </cell>
        </row>
        <row r="4425">
          <cell r="L4425">
            <v>280000</v>
          </cell>
        </row>
        <row r="4426">
          <cell r="L4426">
            <v>114000</v>
          </cell>
        </row>
        <row r="4427">
          <cell r="L4427">
            <v>999999</v>
          </cell>
        </row>
        <row r="4428">
          <cell r="L4428">
            <v>112300</v>
          </cell>
        </row>
        <row r="4429">
          <cell r="L4429">
            <v>702000</v>
          </cell>
        </row>
        <row r="4430">
          <cell r="L4430">
            <v>212000</v>
          </cell>
        </row>
        <row r="4431">
          <cell r="L4431">
            <v>702000</v>
          </cell>
        </row>
        <row r="4432">
          <cell r="L4432">
            <v>999999</v>
          </cell>
        </row>
        <row r="4433">
          <cell r="L4433">
            <v>999999</v>
          </cell>
        </row>
        <row r="4434">
          <cell r="L4434">
            <v>138000</v>
          </cell>
        </row>
        <row r="4435">
          <cell r="L4435">
            <v>999999</v>
          </cell>
        </row>
        <row r="4436">
          <cell r="L4436">
            <v>138000</v>
          </cell>
        </row>
        <row r="4437">
          <cell r="L4437">
            <v>999999</v>
          </cell>
        </row>
        <row r="4438">
          <cell r="L4438">
            <v>138000</v>
          </cell>
        </row>
        <row r="4439">
          <cell r="L4439">
            <v>999999</v>
          </cell>
        </row>
        <row r="4440">
          <cell r="L4440">
            <v>138000</v>
          </cell>
        </row>
        <row r="4441">
          <cell r="L4441">
            <v>999999</v>
          </cell>
        </row>
        <row r="4442">
          <cell r="L4442">
            <v>138000</v>
          </cell>
        </row>
        <row r="4443">
          <cell r="L4443">
            <v>999999</v>
          </cell>
        </row>
        <row r="4444">
          <cell r="L4444">
            <v>138000</v>
          </cell>
        </row>
        <row r="4445">
          <cell r="L4445">
            <v>999999</v>
          </cell>
        </row>
        <row r="4446">
          <cell r="L4446">
            <v>138000</v>
          </cell>
        </row>
        <row r="4447">
          <cell r="L4447">
            <v>421000</v>
          </cell>
        </row>
        <row r="4448">
          <cell r="L4448">
            <v>421000</v>
          </cell>
        </row>
        <row r="4449">
          <cell r="L4449">
            <v>421000</v>
          </cell>
        </row>
        <row r="4450">
          <cell r="L4450">
            <v>116000</v>
          </cell>
        </row>
        <row r="4451">
          <cell r="L4451">
            <v>999999</v>
          </cell>
        </row>
        <row r="4452">
          <cell r="L4452">
            <v>421000</v>
          </cell>
        </row>
        <row r="4453">
          <cell r="L4453">
            <v>999999</v>
          </cell>
        </row>
        <row r="4454">
          <cell r="L4454">
            <v>421000</v>
          </cell>
        </row>
        <row r="4455">
          <cell r="L4455">
            <v>999999</v>
          </cell>
        </row>
        <row r="4456">
          <cell r="L4456">
            <v>421000</v>
          </cell>
        </row>
        <row r="4457">
          <cell r="L4457">
            <v>621400</v>
          </cell>
        </row>
        <row r="4458">
          <cell r="L4458">
            <v>116000</v>
          </cell>
        </row>
        <row r="4459">
          <cell r="L4459">
            <v>621400</v>
          </cell>
        </row>
        <row r="4460">
          <cell r="L4460">
            <v>116000</v>
          </cell>
        </row>
        <row r="4461">
          <cell r="L4461">
            <v>999999</v>
          </cell>
        </row>
        <row r="4462">
          <cell r="L4462">
            <v>129000</v>
          </cell>
        </row>
        <row r="4463">
          <cell r="L4463">
            <v>211100</v>
          </cell>
        </row>
        <row r="4464">
          <cell r="L4464">
            <v>999999</v>
          </cell>
        </row>
        <row r="4465">
          <cell r="L4465">
            <v>112200</v>
          </cell>
        </row>
        <row r="4466">
          <cell r="L4466">
            <v>999999</v>
          </cell>
        </row>
        <row r="4467">
          <cell r="L4467">
            <v>114000</v>
          </cell>
        </row>
        <row r="4468">
          <cell r="L4468">
            <v>999999</v>
          </cell>
        </row>
        <row r="4469">
          <cell r="L4469">
            <v>114000</v>
          </cell>
        </row>
        <row r="4470">
          <cell r="L4470">
            <v>999999</v>
          </cell>
        </row>
        <row r="4471">
          <cell r="L4471">
            <v>114000</v>
          </cell>
        </row>
        <row r="4472">
          <cell r="L4472">
            <v>999999</v>
          </cell>
        </row>
        <row r="4473">
          <cell r="L4473">
            <v>114000</v>
          </cell>
        </row>
        <row r="4474">
          <cell r="L4474">
            <v>999999</v>
          </cell>
        </row>
        <row r="4475">
          <cell r="L4475">
            <v>621300</v>
          </cell>
        </row>
        <row r="4476">
          <cell r="L4476">
            <v>621300</v>
          </cell>
        </row>
        <row r="4477">
          <cell r="L4477">
            <v>216100</v>
          </cell>
        </row>
        <row r="4478">
          <cell r="L4478">
            <v>621300</v>
          </cell>
        </row>
        <row r="4479">
          <cell r="L4479">
            <v>621300</v>
          </cell>
        </row>
        <row r="4480">
          <cell r="L4480">
            <v>621300</v>
          </cell>
        </row>
        <row r="4481">
          <cell r="L4481">
            <v>621300</v>
          </cell>
        </row>
        <row r="4482">
          <cell r="L4482">
            <v>621300</v>
          </cell>
        </row>
        <row r="4483">
          <cell r="L4483">
            <v>621300</v>
          </cell>
        </row>
        <row r="4484">
          <cell r="L4484">
            <v>621300</v>
          </cell>
        </row>
        <row r="4485">
          <cell r="L4485">
            <v>621300</v>
          </cell>
        </row>
        <row r="4486">
          <cell r="L4486">
            <v>621300</v>
          </cell>
        </row>
        <row r="4487">
          <cell r="L4487">
            <v>621300</v>
          </cell>
        </row>
        <row r="4488">
          <cell r="L4488">
            <v>621300</v>
          </cell>
        </row>
        <row r="4489">
          <cell r="L4489">
            <v>621300</v>
          </cell>
        </row>
        <row r="4490">
          <cell r="L4490">
            <v>621300</v>
          </cell>
        </row>
        <row r="4491">
          <cell r="L4491">
            <v>621300</v>
          </cell>
        </row>
        <row r="4492">
          <cell r="L4492">
            <v>621300</v>
          </cell>
        </row>
        <row r="4493">
          <cell r="L4493">
            <v>621300</v>
          </cell>
        </row>
        <row r="4494">
          <cell r="L4494">
            <v>621300</v>
          </cell>
        </row>
        <row r="4495">
          <cell r="L4495">
            <v>621300</v>
          </cell>
        </row>
        <row r="4496">
          <cell r="L4496">
            <v>621300</v>
          </cell>
        </row>
        <row r="4497">
          <cell r="L4497">
            <v>621300</v>
          </cell>
        </row>
        <row r="4498">
          <cell r="L4498">
            <v>621300</v>
          </cell>
        </row>
        <row r="4499">
          <cell r="L4499">
            <v>621300</v>
          </cell>
        </row>
        <row r="4500">
          <cell r="L4500">
            <v>621300</v>
          </cell>
        </row>
        <row r="4501">
          <cell r="L4501">
            <v>621300</v>
          </cell>
        </row>
        <row r="4502">
          <cell r="L4502">
            <v>621300</v>
          </cell>
        </row>
        <row r="4503">
          <cell r="L4503">
            <v>621300</v>
          </cell>
        </row>
        <row r="4504">
          <cell r="L4504">
            <v>621300</v>
          </cell>
        </row>
        <row r="4505">
          <cell r="L4505">
            <v>621300</v>
          </cell>
        </row>
        <row r="4506">
          <cell r="L4506">
            <v>621300</v>
          </cell>
        </row>
        <row r="4507">
          <cell r="L4507">
            <v>621300</v>
          </cell>
        </row>
        <row r="4508">
          <cell r="L4508">
            <v>621300</v>
          </cell>
        </row>
        <row r="4509">
          <cell r="L4509">
            <v>621300</v>
          </cell>
        </row>
        <row r="4510">
          <cell r="L4510">
            <v>621300</v>
          </cell>
        </row>
        <row r="4511">
          <cell r="L4511">
            <v>621300</v>
          </cell>
        </row>
        <row r="4512">
          <cell r="L4512">
            <v>621300</v>
          </cell>
        </row>
        <row r="4513">
          <cell r="L4513">
            <v>621300</v>
          </cell>
        </row>
        <row r="4514">
          <cell r="L4514">
            <v>621300</v>
          </cell>
        </row>
        <row r="4515">
          <cell r="L4515">
            <v>621300</v>
          </cell>
        </row>
        <row r="4516">
          <cell r="L4516">
            <v>621300</v>
          </cell>
        </row>
        <row r="4517">
          <cell r="L4517">
            <v>621300</v>
          </cell>
        </row>
        <row r="4518">
          <cell r="L4518">
            <v>621300</v>
          </cell>
        </row>
        <row r="4519">
          <cell r="L4519">
            <v>621300</v>
          </cell>
        </row>
        <row r="4520">
          <cell r="L4520">
            <v>621300</v>
          </cell>
        </row>
        <row r="4521">
          <cell r="L4521">
            <v>621300</v>
          </cell>
        </row>
        <row r="4522">
          <cell r="L4522">
            <v>423000</v>
          </cell>
        </row>
        <row r="4523">
          <cell r="L4523">
            <v>423000</v>
          </cell>
        </row>
        <row r="4524">
          <cell r="L4524">
            <v>423000</v>
          </cell>
        </row>
        <row r="4525">
          <cell r="L4525">
            <v>423000</v>
          </cell>
        </row>
        <row r="4526">
          <cell r="L4526">
            <v>423000</v>
          </cell>
        </row>
        <row r="4527">
          <cell r="L4527">
            <v>423000</v>
          </cell>
        </row>
        <row r="4528">
          <cell r="L4528">
            <v>423000</v>
          </cell>
        </row>
        <row r="4529">
          <cell r="L4529">
            <v>423000</v>
          </cell>
        </row>
        <row r="4530">
          <cell r="L4530">
            <v>423000</v>
          </cell>
        </row>
        <row r="4531">
          <cell r="L4531">
            <v>423000</v>
          </cell>
        </row>
        <row r="4532">
          <cell r="L4532">
            <v>423000</v>
          </cell>
        </row>
        <row r="4533">
          <cell r="L4533">
            <v>423000</v>
          </cell>
        </row>
        <row r="4534">
          <cell r="L4534">
            <v>423000</v>
          </cell>
        </row>
        <row r="4535">
          <cell r="L4535">
            <v>423000</v>
          </cell>
        </row>
        <row r="4536">
          <cell r="L4536">
            <v>423000</v>
          </cell>
        </row>
        <row r="4537">
          <cell r="L4537">
            <v>423000</v>
          </cell>
        </row>
        <row r="4538">
          <cell r="L4538">
            <v>423000</v>
          </cell>
        </row>
        <row r="4539">
          <cell r="L4539">
            <v>423000</v>
          </cell>
        </row>
        <row r="4540">
          <cell r="L4540">
            <v>423000</v>
          </cell>
        </row>
        <row r="4541">
          <cell r="L4541">
            <v>423000</v>
          </cell>
        </row>
        <row r="4542">
          <cell r="L4542">
            <v>423000</v>
          </cell>
        </row>
        <row r="4543">
          <cell r="L4543">
            <v>423000</v>
          </cell>
        </row>
        <row r="4544">
          <cell r="L4544">
            <v>423000</v>
          </cell>
        </row>
        <row r="4545">
          <cell r="L4545">
            <v>423000</v>
          </cell>
        </row>
        <row r="4546">
          <cell r="L4546">
            <v>423000</v>
          </cell>
        </row>
        <row r="4547">
          <cell r="L4547">
            <v>423000</v>
          </cell>
        </row>
        <row r="4548">
          <cell r="L4548">
            <v>423000</v>
          </cell>
        </row>
        <row r="4549">
          <cell r="L4549">
            <v>423000</v>
          </cell>
        </row>
        <row r="4550">
          <cell r="L4550">
            <v>423000</v>
          </cell>
        </row>
        <row r="4551">
          <cell r="L4551">
            <v>422000</v>
          </cell>
        </row>
        <row r="4552">
          <cell r="L4552">
            <v>422000</v>
          </cell>
        </row>
        <row r="4553">
          <cell r="L4553">
            <v>422000</v>
          </cell>
        </row>
        <row r="4554">
          <cell r="L4554">
            <v>422000</v>
          </cell>
        </row>
        <row r="4555">
          <cell r="L4555">
            <v>422000</v>
          </cell>
        </row>
        <row r="4556">
          <cell r="L4556">
            <v>422000</v>
          </cell>
        </row>
        <row r="4557">
          <cell r="L4557">
            <v>422000</v>
          </cell>
        </row>
        <row r="4558">
          <cell r="L4558">
            <v>621300</v>
          </cell>
        </row>
        <row r="4559">
          <cell r="L4559">
            <v>621300</v>
          </cell>
        </row>
        <row r="4560">
          <cell r="L4560">
            <v>621300</v>
          </cell>
        </row>
        <row r="4561">
          <cell r="L4561">
            <v>621300</v>
          </cell>
        </row>
        <row r="4562">
          <cell r="L4562">
            <v>621300</v>
          </cell>
        </row>
        <row r="4563">
          <cell r="L4563">
            <v>621300</v>
          </cell>
        </row>
        <row r="4564">
          <cell r="L4564">
            <v>621300</v>
          </cell>
        </row>
        <row r="4565">
          <cell r="L4565">
            <v>621300</v>
          </cell>
        </row>
        <row r="4566">
          <cell r="L4566">
            <v>621300</v>
          </cell>
        </row>
        <row r="4567">
          <cell r="L4567">
            <v>621300</v>
          </cell>
        </row>
        <row r="4568">
          <cell r="L4568">
            <v>621300</v>
          </cell>
        </row>
        <row r="4569">
          <cell r="L4569">
            <v>621300</v>
          </cell>
        </row>
        <row r="4570">
          <cell r="L4570">
            <v>621300</v>
          </cell>
        </row>
        <row r="4571">
          <cell r="L4571">
            <v>621300</v>
          </cell>
        </row>
        <row r="4572">
          <cell r="L4572">
            <v>621300</v>
          </cell>
        </row>
        <row r="4573">
          <cell r="L4573">
            <v>621300</v>
          </cell>
        </row>
        <row r="4574">
          <cell r="L4574">
            <v>621300</v>
          </cell>
        </row>
        <row r="4575">
          <cell r="L4575">
            <v>621300</v>
          </cell>
        </row>
        <row r="4576">
          <cell r="L4576">
            <v>621300</v>
          </cell>
        </row>
        <row r="4577">
          <cell r="L4577">
            <v>621300</v>
          </cell>
        </row>
        <row r="4578">
          <cell r="L4578">
            <v>621300</v>
          </cell>
        </row>
        <row r="4579">
          <cell r="L4579">
            <v>621300</v>
          </cell>
        </row>
        <row r="4580">
          <cell r="L4580">
            <v>621300</v>
          </cell>
        </row>
        <row r="4581">
          <cell r="L4581">
            <v>621300</v>
          </cell>
        </row>
        <row r="4582">
          <cell r="L4582">
            <v>621300</v>
          </cell>
        </row>
        <row r="4583">
          <cell r="L4583">
            <v>621300</v>
          </cell>
        </row>
        <row r="4584">
          <cell r="L4584">
            <v>621300</v>
          </cell>
        </row>
        <row r="4585">
          <cell r="L4585">
            <v>621300</v>
          </cell>
        </row>
        <row r="4586">
          <cell r="L4586">
            <v>621300</v>
          </cell>
        </row>
        <row r="4587">
          <cell r="L4587">
            <v>621300</v>
          </cell>
        </row>
        <row r="4588">
          <cell r="L4588">
            <v>621300</v>
          </cell>
        </row>
        <row r="4589">
          <cell r="L4589">
            <v>621300</v>
          </cell>
        </row>
        <row r="4590">
          <cell r="L4590">
            <v>621300</v>
          </cell>
        </row>
        <row r="4591">
          <cell r="L4591">
            <v>422000</v>
          </cell>
        </row>
        <row r="4592">
          <cell r="L4592">
            <v>422000</v>
          </cell>
        </row>
        <row r="4593">
          <cell r="L4593">
            <v>422000</v>
          </cell>
        </row>
        <row r="4594">
          <cell r="L4594">
            <v>422000</v>
          </cell>
        </row>
        <row r="4595">
          <cell r="L4595">
            <v>422000</v>
          </cell>
        </row>
        <row r="4596">
          <cell r="L4596">
            <v>422000</v>
          </cell>
        </row>
        <row r="4597">
          <cell r="L4597">
            <v>422000</v>
          </cell>
        </row>
        <row r="4598">
          <cell r="L4598">
            <v>423000</v>
          </cell>
        </row>
        <row r="4599">
          <cell r="L4599">
            <v>423000</v>
          </cell>
        </row>
        <row r="4600">
          <cell r="L4600">
            <v>423000</v>
          </cell>
        </row>
        <row r="4601">
          <cell r="L4601">
            <v>423000</v>
          </cell>
        </row>
        <row r="4602">
          <cell r="L4602">
            <v>423000</v>
          </cell>
        </row>
        <row r="4603">
          <cell r="L4603">
            <v>423000</v>
          </cell>
        </row>
        <row r="4604">
          <cell r="L4604">
            <v>422000</v>
          </cell>
        </row>
        <row r="4605">
          <cell r="L4605">
            <v>422000</v>
          </cell>
        </row>
        <row r="4606">
          <cell r="L4606">
            <v>422000</v>
          </cell>
        </row>
        <row r="4607">
          <cell r="L4607">
            <v>422000</v>
          </cell>
        </row>
        <row r="4608">
          <cell r="L4608">
            <v>422000</v>
          </cell>
        </row>
        <row r="4609">
          <cell r="L4609">
            <v>422000</v>
          </cell>
        </row>
        <row r="4610">
          <cell r="L4610">
            <v>112200</v>
          </cell>
        </row>
        <row r="4611">
          <cell r="L4611">
            <v>216100</v>
          </cell>
        </row>
        <row r="4612">
          <cell r="L4612">
            <v>216100</v>
          </cell>
        </row>
        <row r="4613">
          <cell r="L4613">
            <v>216100</v>
          </cell>
        </row>
        <row r="4614">
          <cell r="L4614">
            <v>212000</v>
          </cell>
        </row>
        <row r="4615">
          <cell r="L4615">
            <v>216100</v>
          </cell>
        </row>
        <row r="4616">
          <cell r="L4616">
            <v>216100</v>
          </cell>
        </row>
        <row r="4617">
          <cell r="L4617">
            <v>216100</v>
          </cell>
        </row>
        <row r="4618">
          <cell r="L4618">
            <v>216100</v>
          </cell>
        </row>
        <row r="4619">
          <cell r="L4619">
            <v>216100</v>
          </cell>
        </row>
        <row r="4620">
          <cell r="L4620">
            <v>216100</v>
          </cell>
        </row>
        <row r="4621">
          <cell r="L4621">
            <v>216100</v>
          </cell>
        </row>
        <row r="4622">
          <cell r="L4622">
            <v>216100</v>
          </cell>
        </row>
        <row r="4623">
          <cell r="L4623">
            <v>114000</v>
          </cell>
        </row>
        <row r="4624">
          <cell r="L4624">
            <v>999999</v>
          </cell>
        </row>
        <row r="4625">
          <cell r="L4625">
            <v>422000</v>
          </cell>
        </row>
        <row r="4626">
          <cell r="L4626">
            <v>422000</v>
          </cell>
        </row>
        <row r="4627">
          <cell r="L4627">
            <v>422000</v>
          </cell>
        </row>
        <row r="4628">
          <cell r="L4628">
            <v>422000</v>
          </cell>
        </row>
        <row r="4629">
          <cell r="L4629">
            <v>422000</v>
          </cell>
        </row>
        <row r="4630">
          <cell r="L4630">
            <v>422000</v>
          </cell>
        </row>
        <row r="4631">
          <cell r="L4631">
            <v>422000</v>
          </cell>
        </row>
        <row r="4632">
          <cell r="L4632">
            <v>422000</v>
          </cell>
        </row>
        <row r="4633">
          <cell r="L4633">
            <v>422000</v>
          </cell>
        </row>
        <row r="4634">
          <cell r="L4634">
            <v>422000</v>
          </cell>
        </row>
        <row r="4635">
          <cell r="L4635">
            <v>422000</v>
          </cell>
        </row>
        <row r="4636">
          <cell r="L4636">
            <v>422000</v>
          </cell>
        </row>
        <row r="4637">
          <cell r="L4637">
            <v>422000</v>
          </cell>
        </row>
        <row r="4638">
          <cell r="L4638">
            <v>422000</v>
          </cell>
        </row>
        <row r="4639">
          <cell r="L4639">
            <v>422000</v>
          </cell>
        </row>
        <row r="4640">
          <cell r="L4640">
            <v>111000</v>
          </cell>
        </row>
        <row r="4641">
          <cell r="L4641">
            <v>213000</v>
          </cell>
        </row>
        <row r="4642">
          <cell r="L4642">
            <v>111000</v>
          </cell>
        </row>
        <row r="4643">
          <cell r="L4643">
            <v>999999</v>
          </cell>
        </row>
        <row r="4644">
          <cell r="L4644">
            <v>999999</v>
          </cell>
        </row>
        <row r="4645">
          <cell r="L4645">
            <v>212000</v>
          </cell>
        </row>
        <row r="4646">
          <cell r="L4646">
            <v>999999</v>
          </cell>
        </row>
        <row r="4647">
          <cell r="L4647">
            <v>212000</v>
          </cell>
        </row>
        <row r="4648">
          <cell r="L4648">
            <v>999999</v>
          </cell>
        </row>
        <row r="4649">
          <cell r="L4649">
            <v>211100</v>
          </cell>
        </row>
        <row r="4650">
          <cell r="L4650">
            <v>114000</v>
          </cell>
        </row>
        <row r="4651">
          <cell r="L4651">
            <v>999999</v>
          </cell>
        </row>
        <row r="4652">
          <cell r="L4652">
            <v>114000</v>
          </cell>
        </row>
        <row r="4653">
          <cell r="L4653">
            <v>999999</v>
          </cell>
        </row>
        <row r="4654">
          <cell r="L4654">
            <v>114000</v>
          </cell>
        </row>
        <row r="4655">
          <cell r="L4655">
            <v>999999</v>
          </cell>
        </row>
        <row r="4656">
          <cell r="L4656">
            <v>112200</v>
          </cell>
        </row>
        <row r="4657">
          <cell r="L4657">
            <v>999999</v>
          </cell>
        </row>
        <row r="4658">
          <cell r="L4658">
            <v>114000</v>
          </cell>
        </row>
        <row r="4659">
          <cell r="L4659">
            <v>999999</v>
          </cell>
        </row>
        <row r="4660">
          <cell r="L4660">
            <v>114000</v>
          </cell>
        </row>
        <row r="4661">
          <cell r="L4661">
            <v>999999</v>
          </cell>
        </row>
        <row r="4662">
          <cell r="L4662">
            <v>114000</v>
          </cell>
        </row>
        <row r="4663">
          <cell r="L4663">
            <v>999999</v>
          </cell>
        </row>
        <row r="4664">
          <cell r="L4664">
            <v>112200</v>
          </cell>
        </row>
        <row r="4665">
          <cell r="L4665">
            <v>999999</v>
          </cell>
        </row>
        <row r="4666">
          <cell r="L4666">
            <v>421000</v>
          </cell>
        </row>
        <row r="4667">
          <cell r="L4667">
            <v>421000</v>
          </cell>
        </row>
        <row r="4668">
          <cell r="L4668">
            <v>421000</v>
          </cell>
        </row>
        <row r="4669">
          <cell r="L4669">
            <v>116000</v>
          </cell>
        </row>
        <row r="4670">
          <cell r="L4670">
            <v>999999</v>
          </cell>
        </row>
        <row r="4671">
          <cell r="L4671">
            <v>421000</v>
          </cell>
        </row>
        <row r="4672">
          <cell r="L4672">
            <v>999999</v>
          </cell>
        </row>
        <row r="4673">
          <cell r="L4673">
            <v>421000</v>
          </cell>
        </row>
        <row r="4674">
          <cell r="L4674">
            <v>999999</v>
          </cell>
        </row>
        <row r="4675">
          <cell r="L4675">
            <v>421000</v>
          </cell>
        </row>
        <row r="4676">
          <cell r="L4676">
            <v>621400</v>
          </cell>
        </row>
        <row r="4677">
          <cell r="L4677">
            <v>116000</v>
          </cell>
        </row>
        <row r="4678">
          <cell r="L4678">
            <v>116000</v>
          </cell>
        </row>
        <row r="4679">
          <cell r="L4679">
            <v>621300</v>
          </cell>
        </row>
        <row r="4680">
          <cell r="L4680">
            <v>621100</v>
          </cell>
        </row>
        <row r="4681">
          <cell r="L4681">
            <v>620600</v>
          </cell>
        </row>
        <row r="4682">
          <cell r="L4682">
            <v>620900</v>
          </cell>
        </row>
        <row r="4683">
          <cell r="L4683">
            <v>620400</v>
          </cell>
        </row>
        <row r="4684">
          <cell r="L4684">
            <v>620800</v>
          </cell>
        </row>
        <row r="4685">
          <cell r="L4685">
            <v>620600</v>
          </cell>
        </row>
        <row r="4686">
          <cell r="L4686">
            <v>621400</v>
          </cell>
        </row>
        <row r="4687">
          <cell r="L4687">
            <v>621600</v>
          </cell>
        </row>
        <row r="4688">
          <cell r="L4688">
            <v>622300</v>
          </cell>
        </row>
        <row r="4689">
          <cell r="L4689">
            <v>620900</v>
          </cell>
        </row>
        <row r="4690">
          <cell r="L4690">
            <v>620600</v>
          </cell>
        </row>
        <row r="4691">
          <cell r="L4691">
            <v>621300</v>
          </cell>
        </row>
        <row r="4692">
          <cell r="L4692">
            <v>620900</v>
          </cell>
        </row>
        <row r="4693">
          <cell r="L4693">
            <v>620600</v>
          </cell>
        </row>
        <row r="4694">
          <cell r="L4694">
            <v>621200</v>
          </cell>
        </row>
        <row r="4695">
          <cell r="L4695">
            <v>620900</v>
          </cell>
        </row>
        <row r="4696">
          <cell r="L4696">
            <v>622000</v>
          </cell>
        </row>
        <row r="4697">
          <cell r="L4697">
            <v>620900</v>
          </cell>
        </row>
        <row r="4698">
          <cell r="L4698">
            <v>620600</v>
          </cell>
        </row>
        <row r="4699">
          <cell r="L4699">
            <v>620600</v>
          </cell>
        </row>
        <row r="4700">
          <cell r="L4700">
            <v>620900</v>
          </cell>
        </row>
        <row r="4701">
          <cell r="L4701">
            <v>620900</v>
          </cell>
        </row>
        <row r="4702">
          <cell r="L4702">
            <v>620600</v>
          </cell>
        </row>
        <row r="4703">
          <cell r="L4703">
            <v>621600</v>
          </cell>
        </row>
        <row r="4704">
          <cell r="L4704">
            <v>620600</v>
          </cell>
        </row>
        <row r="4705">
          <cell r="L4705">
            <v>621500</v>
          </cell>
        </row>
        <row r="4706">
          <cell r="L4706">
            <v>620900</v>
          </cell>
        </row>
        <row r="4707">
          <cell r="L4707">
            <v>620900</v>
          </cell>
        </row>
        <row r="4708">
          <cell r="L4708">
            <v>620600</v>
          </cell>
        </row>
        <row r="4709">
          <cell r="L4709">
            <v>610000</v>
          </cell>
        </row>
        <row r="4710">
          <cell r="L4710">
            <v>620600</v>
          </cell>
        </row>
        <row r="4711">
          <cell r="L4711">
            <v>620900</v>
          </cell>
        </row>
        <row r="4712">
          <cell r="L4712">
            <v>621400</v>
          </cell>
        </row>
        <row r="4713">
          <cell r="L4713">
            <v>622100</v>
          </cell>
        </row>
        <row r="4714">
          <cell r="L4714">
            <v>622100</v>
          </cell>
        </row>
        <row r="4715">
          <cell r="L4715">
            <v>216100</v>
          </cell>
        </row>
        <row r="4716">
          <cell r="L4716">
            <v>114000</v>
          </cell>
        </row>
        <row r="4717">
          <cell r="L4717">
            <v>621300</v>
          </cell>
        </row>
        <row r="4718">
          <cell r="L4718">
            <v>621500</v>
          </cell>
        </row>
        <row r="4719">
          <cell r="L4719">
            <v>620600</v>
          </cell>
        </row>
        <row r="4720">
          <cell r="L4720">
            <v>620900</v>
          </cell>
        </row>
        <row r="4721">
          <cell r="L4721">
            <v>620600</v>
          </cell>
        </row>
        <row r="4722">
          <cell r="L4722">
            <v>622700</v>
          </cell>
        </row>
        <row r="4723">
          <cell r="L4723">
            <v>620900</v>
          </cell>
        </row>
        <row r="4724">
          <cell r="L4724">
            <v>621600</v>
          </cell>
        </row>
        <row r="4725">
          <cell r="L4725">
            <v>621000</v>
          </cell>
        </row>
        <row r="4726">
          <cell r="L4726">
            <v>610000</v>
          </cell>
        </row>
        <row r="4727">
          <cell r="L4727">
            <v>610000</v>
          </cell>
        </row>
        <row r="4728">
          <cell r="L4728">
            <v>620600</v>
          </cell>
        </row>
        <row r="4729">
          <cell r="L4729">
            <v>621400</v>
          </cell>
        </row>
        <row r="4730">
          <cell r="L4730">
            <v>621400</v>
          </cell>
        </row>
        <row r="4731">
          <cell r="L4731">
            <v>622300</v>
          </cell>
        </row>
        <row r="4732">
          <cell r="L4732">
            <v>621300</v>
          </cell>
        </row>
        <row r="4733">
          <cell r="L4733">
            <v>622700</v>
          </cell>
        </row>
        <row r="4734">
          <cell r="L4734">
            <v>216100</v>
          </cell>
        </row>
        <row r="4735">
          <cell r="L4735">
            <v>114000</v>
          </cell>
        </row>
        <row r="4736">
          <cell r="L4736">
            <v>212000</v>
          </cell>
        </row>
        <row r="4737">
          <cell r="L4737">
            <v>114000</v>
          </cell>
        </row>
        <row r="4738">
          <cell r="L4738">
            <v>211100</v>
          </cell>
        </row>
        <row r="4739">
          <cell r="L4739">
            <v>211100</v>
          </cell>
        </row>
        <row r="4740">
          <cell r="L4740">
            <v>211100</v>
          </cell>
        </row>
        <row r="4741">
          <cell r="L4741">
            <v>211100</v>
          </cell>
        </row>
        <row r="4742">
          <cell r="L4742">
            <v>211100</v>
          </cell>
        </row>
        <row r="4743">
          <cell r="L4743">
            <v>112300</v>
          </cell>
        </row>
        <row r="4744">
          <cell r="L4744">
            <v>112300</v>
          </cell>
        </row>
        <row r="4745">
          <cell r="L4745">
            <v>211100</v>
          </cell>
        </row>
        <row r="4746">
          <cell r="L4746">
            <v>212000</v>
          </cell>
        </row>
        <row r="4747">
          <cell r="L4747">
            <v>212000</v>
          </cell>
        </row>
        <row r="4748">
          <cell r="L4748">
            <v>711000</v>
          </cell>
        </row>
        <row r="4749">
          <cell r="L4749">
            <v>520000</v>
          </cell>
        </row>
        <row r="4750">
          <cell r="L4750">
            <v>711000</v>
          </cell>
        </row>
        <row r="4751">
          <cell r="L4751">
            <v>114000</v>
          </cell>
        </row>
        <row r="4752">
          <cell r="L4752">
            <v>999999</v>
          </cell>
        </row>
        <row r="4753">
          <cell r="L4753">
            <v>112200</v>
          </cell>
        </row>
        <row r="4754">
          <cell r="L4754">
            <v>999999</v>
          </cell>
        </row>
        <row r="4755">
          <cell r="L4755">
            <v>621300</v>
          </cell>
        </row>
        <row r="4756">
          <cell r="L4756">
            <v>620700</v>
          </cell>
        </row>
        <row r="4757">
          <cell r="L4757">
            <v>621400</v>
          </cell>
        </row>
        <row r="4758">
          <cell r="L4758">
            <v>622100</v>
          </cell>
        </row>
        <row r="4759">
          <cell r="L4759">
            <v>622300</v>
          </cell>
        </row>
        <row r="4760">
          <cell r="L4760">
            <v>620900</v>
          </cell>
        </row>
        <row r="4761">
          <cell r="L4761">
            <v>621600</v>
          </cell>
        </row>
        <row r="4762">
          <cell r="L4762">
            <v>622400</v>
          </cell>
        </row>
        <row r="4763">
          <cell r="L4763">
            <v>620600</v>
          </cell>
        </row>
        <row r="4764">
          <cell r="L4764">
            <v>622200</v>
          </cell>
        </row>
        <row r="4765">
          <cell r="L4765">
            <v>621500</v>
          </cell>
        </row>
        <row r="4766">
          <cell r="L4766">
            <v>621700</v>
          </cell>
        </row>
        <row r="4767">
          <cell r="L4767">
            <v>620800</v>
          </cell>
        </row>
        <row r="4768">
          <cell r="L4768">
            <v>212000</v>
          </cell>
        </row>
        <row r="4769">
          <cell r="L4769">
            <v>212000</v>
          </cell>
        </row>
        <row r="4770">
          <cell r="L4770">
            <v>212000</v>
          </cell>
        </row>
        <row r="4771">
          <cell r="L4771">
            <v>224000</v>
          </cell>
        </row>
        <row r="4772">
          <cell r="L4772">
            <v>114000</v>
          </cell>
        </row>
        <row r="4773">
          <cell r="L4773">
            <v>621400</v>
          </cell>
        </row>
        <row r="4774">
          <cell r="L4774">
            <v>622100</v>
          </cell>
        </row>
        <row r="4775">
          <cell r="L4775">
            <v>416000</v>
          </cell>
        </row>
        <row r="4776">
          <cell r="L4776">
            <v>620600</v>
          </cell>
        </row>
        <row r="4777">
          <cell r="L4777">
            <v>622200</v>
          </cell>
        </row>
        <row r="4778">
          <cell r="L4778">
            <v>621400</v>
          </cell>
        </row>
        <row r="4779">
          <cell r="L4779">
            <v>622100</v>
          </cell>
        </row>
        <row r="4780">
          <cell r="L4780">
            <v>620600</v>
          </cell>
        </row>
        <row r="4781">
          <cell r="L4781">
            <v>621300</v>
          </cell>
        </row>
        <row r="4782">
          <cell r="L4782">
            <v>621400</v>
          </cell>
        </row>
        <row r="4783">
          <cell r="L4783">
            <v>622300</v>
          </cell>
        </row>
        <row r="4784">
          <cell r="L4784">
            <v>621000</v>
          </cell>
        </row>
        <row r="4785">
          <cell r="L4785">
            <v>621400</v>
          </cell>
        </row>
        <row r="4786">
          <cell r="L4786">
            <v>211100</v>
          </cell>
        </row>
        <row r="4787">
          <cell r="L4787">
            <v>211100</v>
          </cell>
        </row>
        <row r="4788">
          <cell r="L4788">
            <v>212000</v>
          </cell>
        </row>
        <row r="4789">
          <cell r="L4789">
            <v>212000</v>
          </cell>
        </row>
        <row r="4790">
          <cell r="L4790">
            <v>211100</v>
          </cell>
        </row>
        <row r="4791">
          <cell r="L4791">
            <v>211100</v>
          </cell>
        </row>
        <row r="4792">
          <cell r="L4792">
            <v>211100</v>
          </cell>
        </row>
        <row r="4793">
          <cell r="L4793">
            <v>621400</v>
          </cell>
        </row>
        <row r="4794">
          <cell r="L4794">
            <v>999999</v>
          </cell>
        </row>
        <row r="4795">
          <cell r="L4795">
            <v>111000</v>
          </cell>
        </row>
        <row r="4796">
          <cell r="L4796">
            <v>999999</v>
          </cell>
        </row>
        <row r="4797">
          <cell r="L4797">
            <v>111000</v>
          </cell>
        </row>
        <row r="4798">
          <cell r="L4798">
            <v>999999</v>
          </cell>
        </row>
        <row r="4799">
          <cell r="L4799">
            <v>111000</v>
          </cell>
        </row>
        <row r="4800">
          <cell r="L4800">
            <v>999999</v>
          </cell>
        </row>
        <row r="4801">
          <cell r="L4801">
            <v>111000</v>
          </cell>
        </row>
        <row r="4802">
          <cell r="L4802">
            <v>999999</v>
          </cell>
        </row>
        <row r="4803">
          <cell r="L4803">
            <v>111000</v>
          </cell>
        </row>
        <row r="4804">
          <cell r="L4804">
            <v>999999</v>
          </cell>
        </row>
        <row r="4805">
          <cell r="L4805">
            <v>111000</v>
          </cell>
        </row>
        <row r="4806">
          <cell r="L4806">
            <v>999999</v>
          </cell>
        </row>
        <row r="4807">
          <cell r="L4807">
            <v>111000</v>
          </cell>
        </row>
        <row r="4808">
          <cell r="L4808">
            <v>999999</v>
          </cell>
        </row>
        <row r="4809">
          <cell r="L4809">
            <v>111000</v>
          </cell>
        </row>
        <row r="4810">
          <cell r="L4810">
            <v>999999</v>
          </cell>
        </row>
        <row r="4811">
          <cell r="L4811">
            <v>111000</v>
          </cell>
        </row>
        <row r="4812">
          <cell r="L4812">
            <v>999999</v>
          </cell>
        </row>
        <row r="4813">
          <cell r="L4813">
            <v>111000</v>
          </cell>
        </row>
        <row r="4814">
          <cell r="L4814">
            <v>999999</v>
          </cell>
        </row>
        <row r="4815">
          <cell r="L4815">
            <v>111000</v>
          </cell>
        </row>
        <row r="4816">
          <cell r="L4816">
            <v>999999</v>
          </cell>
        </row>
        <row r="4817">
          <cell r="L4817">
            <v>111000</v>
          </cell>
        </row>
        <row r="4818">
          <cell r="L4818">
            <v>999999</v>
          </cell>
        </row>
        <row r="4819">
          <cell r="L4819">
            <v>111000</v>
          </cell>
        </row>
        <row r="4820">
          <cell r="L4820">
            <v>111000</v>
          </cell>
        </row>
        <row r="4821">
          <cell r="L4821">
            <v>703000</v>
          </cell>
        </row>
        <row r="4822">
          <cell r="L4822">
            <v>703000</v>
          </cell>
        </row>
        <row r="4823">
          <cell r="L4823">
            <v>111000</v>
          </cell>
        </row>
        <row r="4824">
          <cell r="L4824">
            <v>703000</v>
          </cell>
        </row>
        <row r="4825">
          <cell r="L4825">
            <v>702000</v>
          </cell>
        </row>
        <row r="4826">
          <cell r="L4826">
            <v>117000</v>
          </cell>
        </row>
        <row r="4827">
          <cell r="L4827">
            <v>131000</v>
          </cell>
        </row>
        <row r="4828">
          <cell r="L4828">
            <v>111000</v>
          </cell>
        </row>
        <row r="4829">
          <cell r="L4829">
            <v>111000</v>
          </cell>
        </row>
        <row r="4830">
          <cell r="L4830">
            <v>702000</v>
          </cell>
        </row>
        <row r="4831">
          <cell r="L4831">
            <v>703000</v>
          </cell>
        </row>
        <row r="4832">
          <cell r="L4832">
            <v>131000</v>
          </cell>
        </row>
        <row r="4833">
          <cell r="L4833">
            <v>111000</v>
          </cell>
        </row>
        <row r="4834">
          <cell r="L4834">
            <v>117000</v>
          </cell>
        </row>
        <row r="4835">
          <cell r="L4835">
            <v>111000</v>
          </cell>
        </row>
        <row r="4836">
          <cell r="L4836">
            <v>111000</v>
          </cell>
        </row>
        <row r="4837">
          <cell r="L4837">
            <v>111000</v>
          </cell>
        </row>
        <row r="4838">
          <cell r="L4838">
            <v>111000</v>
          </cell>
        </row>
        <row r="4839">
          <cell r="L4839">
            <v>111000</v>
          </cell>
        </row>
        <row r="4840">
          <cell r="L4840">
            <v>111000</v>
          </cell>
        </row>
        <row r="4841">
          <cell r="L4841">
            <v>999999</v>
          </cell>
        </row>
        <row r="4842">
          <cell r="L4842">
            <v>111000</v>
          </cell>
        </row>
        <row r="4843">
          <cell r="L4843">
            <v>111000</v>
          </cell>
        </row>
        <row r="4844">
          <cell r="L4844">
            <v>111000</v>
          </cell>
        </row>
        <row r="4845">
          <cell r="L4845">
            <v>702000</v>
          </cell>
        </row>
        <row r="4846">
          <cell r="L4846">
            <v>703000</v>
          </cell>
        </row>
        <row r="4847">
          <cell r="L4847">
            <v>111000</v>
          </cell>
        </row>
        <row r="4848">
          <cell r="L4848">
            <v>112300</v>
          </cell>
        </row>
        <row r="4849">
          <cell r="L4849">
            <v>999999</v>
          </cell>
        </row>
        <row r="4850">
          <cell r="L4850">
            <v>111000</v>
          </cell>
        </row>
        <row r="4851">
          <cell r="L4851">
            <v>221000</v>
          </cell>
        </row>
        <row r="4852">
          <cell r="L4852">
            <v>111000</v>
          </cell>
        </row>
        <row r="4853">
          <cell r="L4853">
            <v>702000</v>
          </cell>
        </row>
        <row r="4854">
          <cell r="L4854">
            <v>703000</v>
          </cell>
        </row>
        <row r="4855">
          <cell r="L4855">
            <v>112300</v>
          </cell>
        </row>
        <row r="4856">
          <cell r="L4856">
            <v>111000</v>
          </cell>
        </row>
        <row r="4857">
          <cell r="L4857">
            <v>702000</v>
          </cell>
        </row>
        <row r="4858">
          <cell r="L4858">
            <v>703000</v>
          </cell>
        </row>
        <row r="4859">
          <cell r="L4859">
            <v>112300</v>
          </cell>
        </row>
        <row r="4860">
          <cell r="L4860">
            <v>111000</v>
          </cell>
        </row>
        <row r="4861">
          <cell r="L4861">
            <v>221000</v>
          </cell>
        </row>
        <row r="4862">
          <cell r="L4862">
            <v>111000</v>
          </cell>
        </row>
        <row r="4863">
          <cell r="L4863">
            <v>221000</v>
          </cell>
        </row>
        <row r="4864">
          <cell r="L4864">
            <v>620800</v>
          </cell>
        </row>
        <row r="4865">
          <cell r="L4865">
            <v>111000</v>
          </cell>
        </row>
        <row r="4866">
          <cell r="L4866">
            <v>211100</v>
          </cell>
        </row>
        <row r="4867">
          <cell r="L4867">
            <v>620800</v>
          </cell>
        </row>
        <row r="4868">
          <cell r="L4868">
            <v>211100</v>
          </cell>
        </row>
        <row r="4869">
          <cell r="L4869">
            <v>117000</v>
          </cell>
        </row>
        <row r="4870">
          <cell r="L4870">
            <v>111000</v>
          </cell>
        </row>
        <row r="4871">
          <cell r="L4871">
            <v>117000</v>
          </cell>
        </row>
        <row r="4872">
          <cell r="L4872">
            <v>211100</v>
          </cell>
        </row>
        <row r="4873">
          <cell r="L4873">
            <v>620800</v>
          </cell>
        </row>
        <row r="4874">
          <cell r="L4874">
            <v>999999</v>
          </cell>
        </row>
        <row r="4875">
          <cell r="L4875">
            <v>111000</v>
          </cell>
        </row>
        <row r="4876">
          <cell r="L4876">
            <v>111000</v>
          </cell>
        </row>
        <row r="4877">
          <cell r="L4877">
            <v>111000</v>
          </cell>
        </row>
        <row r="4878">
          <cell r="L4878">
            <v>111000</v>
          </cell>
        </row>
        <row r="4879">
          <cell r="L4879">
            <v>111000</v>
          </cell>
        </row>
        <row r="4880">
          <cell r="L4880">
            <v>111000</v>
          </cell>
        </row>
        <row r="4881">
          <cell r="L4881">
            <v>111000</v>
          </cell>
        </row>
        <row r="4882">
          <cell r="L4882">
            <v>111000</v>
          </cell>
        </row>
        <row r="4883">
          <cell r="L4883">
            <v>111000</v>
          </cell>
        </row>
        <row r="4884">
          <cell r="L4884">
            <v>111000</v>
          </cell>
        </row>
        <row r="4885">
          <cell r="L4885">
            <v>111000</v>
          </cell>
        </row>
        <row r="4886">
          <cell r="L4886">
            <v>111000</v>
          </cell>
        </row>
        <row r="4887">
          <cell r="L4887">
            <v>111000</v>
          </cell>
        </row>
        <row r="4888">
          <cell r="L4888">
            <v>111000</v>
          </cell>
        </row>
        <row r="4889">
          <cell r="L4889">
            <v>111000</v>
          </cell>
        </row>
        <row r="4890">
          <cell r="L4890">
            <v>111000</v>
          </cell>
        </row>
        <row r="4891">
          <cell r="L4891">
            <v>111000</v>
          </cell>
        </row>
        <row r="4892">
          <cell r="L4892">
            <v>111000</v>
          </cell>
        </row>
        <row r="4893">
          <cell r="L4893">
            <v>111000</v>
          </cell>
        </row>
        <row r="4894">
          <cell r="L4894">
            <v>620800</v>
          </cell>
        </row>
        <row r="4895">
          <cell r="L4895">
            <v>111000</v>
          </cell>
        </row>
        <row r="4896">
          <cell r="L4896">
            <v>221000</v>
          </cell>
        </row>
        <row r="4897">
          <cell r="L4897">
            <v>111000</v>
          </cell>
        </row>
        <row r="4898">
          <cell r="L4898">
            <v>221000</v>
          </cell>
        </row>
        <row r="4899">
          <cell r="L4899">
            <v>111000</v>
          </cell>
        </row>
        <row r="4900">
          <cell r="L4900">
            <v>111000</v>
          </cell>
        </row>
        <row r="4901">
          <cell r="L4901">
            <v>711000</v>
          </cell>
        </row>
        <row r="4902">
          <cell r="L4902">
            <v>111000</v>
          </cell>
        </row>
        <row r="4903">
          <cell r="L4903">
            <v>112300</v>
          </cell>
        </row>
        <row r="4904">
          <cell r="L4904">
            <v>999999</v>
          </cell>
        </row>
        <row r="4905">
          <cell r="L4905">
            <v>999999</v>
          </cell>
        </row>
        <row r="4906">
          <cell r="L4906">
            <v>999999</v>
          </cell>
        </row>
        <row r="4907">
          <cell r="L4907">
            <v>999999</v>
          </cell>
        </row>
        <row r="4908">
          <cell r="L4908">
            <v>999999</v>
          </cell>
        </row>
        <row r="4909">
          <cell r="L4909">
            <v>999999</v>
          </cell>
        </row>
        <row r="4910">
          <cell r="L4910">
            <v>711000</v>
          </cell>
        </row>
        <row r="4911">
          <cell r="L4911">
            <v>621300</v>
          </cell>
        </row>
        <row r="4912">
          <cell r="L4912">
            <v>621300</v>
          </cell>
        </row>
        <row r="4913">
          <cell r="L4913">
            <v>621300</v>
          </cell>
        </row>
        <row r="4914">
          <cell r="L4914">
            <v>621300</v>
          </cell>
        </row>
        <row r="4915">
          <cell r="L4915">
            <v>621300</v>
          </cell>
        </row>
        <row r="4916">
          <cell r="L4916">
            <v>621300</v>
          </cell>
        </row>
        <row r="4917">
          <cell r="L4917">
            <v>621300</v>
          </cell>
        </row>
        <row r="4918">
          <cell r="L4918">
            <v>216100</v>
          </cell>
        </row>
        <row r="4919">
          <cell r="L4919">
            <v>111000</v>
          </cell>
        </row>
        <row r="4920">
          <cell r="L4920">
            <v>999999</v>
          </cell>
        </row>
        <row r="4921">
          <cell r="L4921">
            <v>116000</v>
          </cell>
        </row>
        <row r="4922">
          <cell r="L4922">
            <v>116000</v>
          </cell>
        </row>
        <row r="4923">
          <cell r="L4923">
            <v>116000</v>
          </cell>
        </row>
        <row r="4924">
          <cell r="L4924">
            <v>116000</v>
          </cell>
        </row>
        <row r="4925">
          <cell r="L4925">
            <v>116000</v>
          </cell>
        </row>
        <row r="4926">
          <cell r="L4926">
            <v>211100</v>
          </cell>
        </row>
        <row r="4927">
          <cell r="L4927">
            <v>621400</v>
          </cell>
        </row>
        <row r="4928">
          <cell r="L4928">
            <v>134000</v>
          </cell>
        </row>
        <row r="4929">
          <cell r="L4929">
            <v>116000</v>
          </cell>
        </row>
        <row r="4930">
          <cell r="L4930">
            <v>116000</v>
          </cell>
        </row>
        <row r="4931">
          <cell r="L4931">
            <v>116000</v>
          </cell>
        </row>
        <row r="4932">
          <cell r="L4932">
            <v>116000</v>
          </cell>
        </row>
        <row r="4933">
          <cell r="L4933">
            <v>116000</v>
          </cell>
        </row>
        <row r="4934">
          <cell r="L4934">
            <v>116000</v>
          </cell>
        </row>
        <row r="4935">
          <cell r="L4935">
            <v>116000</v>
          </cell>
        </row>
        <row r="4936">
          <cell r="L4936">
            <v>116000</v>
          </cell>
        </row>
        <row r="4937">
          <cell r="L4937">
            <v>116000</v>
          </cell>
        </row>
        <row r="4938">
          <cell r="L4938">
            <v>116000</v>
          </cell>
        </row>
        <row r="4939">
          <cell r="L4939">
            <v>138000</v>
          </cell>
        </row>
        <row r="4940">
          <cell r="L4940">
            <v>138000</v>
          </cell>
        </row>
        <row r="4941">
          <cell r="L4941">
            <v>138000</v>
          </cell>
        </row>
        <row r="4942">
          <cell r="L4942">
            <v>116000</v>
          </cell>
        </row>
        <row r="4943">
          <cell r="L4943">
            <v>116000</v>
          </cell>
        </row>
        <row r="4944">
          <cell r="L4944">
            <v>111000</v>
          </cell>
        </row>
        <row r="4945">
          <cell r="L4945">
            <v>111000</v>
          </cell>
        </row>
        <row r="4946">
          <cell r="L4946">
            <v>211100</v>
          </cell>
        </row>
        <row r="4947">
          <cell r="L4947">
            <v>211100</v>
          </cell>
        </row>
        <row r="4948">
          <cell r="L4948">
            <v>216100</v>
          </cell>
        </row>
        <row r="4949">
          <cell r="L4949">
            <v>216100</v>
          </cell>
        </row>
        <row r="4950">
          <cell r="L4950">
            <v>212000</v>
          </cell>
        </row>
        <row r="4951">
          <cell r="L4951">
            <v>212000</v>
          </cell>
        </row>
        <row r="4952">
          <cell r="L4952">
            <v>212000</v>
          </cell>
        </row>
        <row r="4953">
          <cell r="L4953">
            <v>216100</v>
          </cell>
        </row>
        <row r="4954">
          <cell r="L4954">
            <v>216100</v>
          </cell>
        </row>
        <row r="4955">
          <cell r="L4955">
            <v>216100</v>
          </cell>
        </row>
        <row r="4956">
          <cell r="L4956">
            <v>216100</v>
          </cell>
        </row>
        <row r="4957">
          <cell r="L4957">
            <v>212000</v>
          </cell>
        </row>
        <row r="4958">
          <cell r="L4958">
            <v>216100</v>
          </cell>
        </row>
        <row r="4959">
          <cell r="L4959">
            <v>216100</v>
          </cell>
        </row>
        <row r="4960">
          <cell r="L4960">
            <v>216100</v>
          </cell>
        </row>
        <row r="4961">
          <cell r="L4961">
            <v>216100</v>
          </cell>
        </row>
        <row r="4962">
          <cell r="L4962">
            <v>620800</v>
          </cell>
        </row>
        <row r="4963">
          <cell r="L4963">
            <v>211100</v>
          </cell>
        </row>
        <row r="4964">
          <cell r="L4964">
            <v>211100</v>
          </cell>
        </row>
        <row r="4965">
          <cell r="L4965">
            <v>211100</v>
          </cell>
        </row>
        <row r="4966">
          <cell r="L4966">
            <v>111000</v>
          </cell>
        </row>
        <row r="4967">
          <cell r="L4967">
            <v>111000</v>
          </cell>
        </row>
        <row r="4968">
          <cell r="L4968">
            <v>131000</v>
          </cell>
        </row>
        <row r="4969">
          <cell r="L4969">
            <v>999999</v>
          </cell>
        </row>
        <row r="4970">
          <cell r="L4970">
            <v>999999</v>
          </cell>
        </row>
        <row r="4971">
          <cell r="L4971">
            <v>999999</v>
          </cell>
        </row>
        <row r="4972">
          <cell r="L4972">
            <v>999999</v>
          </cell>
        </row>
        <row r="4973">
          <cell r="L4973">
            <v>999999</v>
          </cell>
        </row>
        <row r="4974">
          <cell r="L4974">
            <v>111000</v>
          </cell>
        </row>
        <row r="4975">
          <cell r="L4975">
            <v>111000</v>
          </cell>
        </row>
        <row r="4976">
          <cell r="L4976">
            <v>115000</v>
          </cell>
        </row>
        <row r="4977">
          <cell r="L4977">
            <v>211100</v>
          </cell>
        </row>
        <row r="4978">
          <cell r="L4978">
            <v>216100</v>
          </cell>
        </row>
        <row r="4979">
          <cell r="L4979">
            <v>216100</v>
          </cell>
        </row>
        <row r="4980">
          <cell r="L4980">
            <v>216100</v>
          </cell>
        </row>
        <row r="4981">
          <cell r="L4981">
            <v>212000</v>
          </cell>
        </row>
        <row r="4982">
          <cell r="L4982">
            <v>216100</v>
          </cell>
        </row>
        <row r="4983">
          <cell r="L4983">
            <v>212000</v>
          </cell>
        </row>
        <row r="4984">
          <cell r="L4984">
            <v>111000</v>
          </cell>
        </row>
        <row r="4985">
          <cell r="L4985">
            <v>999999</v>
          </cell>
        </row>
        <row r="4986">
          <cell r="L4986">
            <v>999999</v>
          </cell>
        </row>
        <row r="4987">
          <cell r="L4987">
            <v>999999</v>
          </cell>
        </row>
        <row r="4988">
          <cell r="L4988">
            <v>999999</v>
          </cell>
        </row>
        <row r="4989">
          <cell r="L4989">
            <v>999999</v>
          </cell>
        </row>
        <row r="4990">
          <cell r="L4990">
            <v>111000</v>
          </cell>
        </row>
        <row r="4991">
          <cell r="L4991">
            <v>999999</v>
          </cell>
        </row>
        <row r="4992">
          <cell r="L4992">
            <v>138000</v>
          </cell>
        </row>
        <row r="4993">
          <cell r="L4993">
            <v>999999</v>
          </cell>
        </row>
        <row r="4994">
          <cell r="L4994">
            <v>138000</v>
          </cell>
        </row>
        <row r="4995">
          <cell r="L4995">
            <v>999999</v>
          </cell>
        </row>
        <row r="4996">
          <cell r="L4996">
            <v>138000</v>
          </cell>
        </row>
        <row r="4997">
          <cell r="L4997">
            <v>240000</v>
          </cell>
        </row>
        <row r="4998">
          <cell r="L4998">
            <v>711000</v>
          </cell>
        </row>
        <row r="4999">
          <cell r="L4999">
            <v>138000</v>
          </cell>
        </row>
        <row r="5000">
          <cell r="L5000">
            <v>116000</v>
          </cell>
        </row>
        <row r="5001">
          <cell r="L5001">
            <v>114000</v>
          </cell>
        </row>
        <row r="5002">
          <cell r="L5002">
            <v>999999</v>
          </cell>
        </row>
        <row r="5003">
          <cell r="L5003">
            <v>114000</v>
          </cell>
        </row>
        <row r="5004">
          <cell r="L5004">
            <v>999999</v>
          </cell>
        </row>
        <row r="5005">
          <cell r="L5005">
            <v>114000</v>
          </cell>
        </row>
        <row r="5006">
          <cell r="L5006">
            <v>999999</v>
          </cell>
        </row>
        <row r="5007">
          <cell r="L5007">
            <v>114000</v>
          </cell>
        </row>
        <row r="5008">
          <cell r="L5008">
            <v>999999</v>
          </cell>
        </row>
        <row r="5009">
          <cell r="L5009">
            <v>216100</v>
          </cell>
        </row>
        <row r="5010">
          <cell r="L5010">
            <v>212000</v>
          </cell>
        </row>
        <row r="5011">
          <cell r="L5011">
            <v>621300</v>
          </cell>
        </row>
        <row r="5012">
          <cell r="L5012">
            <v>621300</v>
          </cell>
        </row>
        <row r="5013">
          <cell r="L5013">
            <v>621300</v>
          </cell>
        </row>
        <row r="5014">
          <cell r="L5014">
            <v>621300</v>
          </cell>
        </row>
        <row r="5015">
          <cell r="L5015">
            <v>621300</v>
          </cell>
        </row>
        <row r="5016">
          <cell r="L5016">
            <v>621300</v>
          </cell>
        </row>
        <row r="5017">
          <cell r="L5017">
            <v>621300</v>
          </cell>
        </row>
        <row r="5018">
          <cell r="L5018">
            <v>112200</v>
          </cell>
        </row>
        <row r="5019">
          <cell r="L5019">
            <v>621300</v>
          </cell>
        </row>
        <row r="5020">
          <cell r="L5020">
            <v>621300</v>
          </cell>
        </row>
        <row r="5021">
          <cell r="L5021">
            <v>621300</v>
          </cell>
        </row>
        <row r="5022">
          <cell r="L5022">
            <v>621300</v>
          </cell>
        </row>
        <row r="5023">
          <cell r="L5023">
            <v>621300</v>
          </cell>
        </row>
        <row r="5024">
          <cell r="L5024">
            <v>621300</v>
          </cell>
        </row>
        <row r="5025">
          <cell r="L5025">
            <v>621300</v>
          </cell>
        </row>
        <row r="5026">
          <cell r="L5026">
            <v>621300</v>
          </cell>
        </row>
        <row r="5027">
          <cell r="L5027">
            <v>621300</v>
          </cell>
        </row>
        <row r="5028">
          <cell r="L5028">
            <v>621300</v>
          </cell>
        </row>
        <row r="5029">
          <cell r="L5029">
            <v>621300</v>
          </cell>
        </row>
        <row r="5030">
          <cell r="L5030">
            <v>621300</v>
          </cell>
        </row>
        <row r="5031">
          <cell r="L5031">
            <v>621300</v>
          </cell>
        </row>
        <row r="5032">
          <cell r="L5032">
            <v>621300</v>
          </cell>
        </row>
        <row r="5033">
          <cell r="L5033">
            <v>621300</v>
          </cell>
        </row>
        <row r="5034">
          <cell r="L5034">
            <v>621300</v>
          </cell>
        </row>
        <row r="5035">
          <cell r="L5035">
            <v>621300</v>
          </cell>
        </row>
        <row r="5036">
          <cell r="L5036">
            <v>621300</v>
          </cell>
        </row>
        <row r="5037">
          <cell r="L5037">
            <v>621300</v>
          </cell>
        </row>
        <row r="5038">
          <cell r="L5038">
            <v>212000</v>
          </cell>
        </row>
        <row r="5039">
          <cell r="L5039">
            <v>216100</v>
          </cell>
        </row>
        <row r="5040">
          <cell r="L5040">
            <v>114000</v>
          </cell>
        </row>
        <row r="5041">
          <cell r="L5041">
            <v>114000</v>
          </cell>
        </row>
        <row r="5042">
          <cell r="L5042">
            <v>999999</v>
          </cell>
        </row>
        <row r="5043">
          <cell r="L5043">
            <v>111000</v>
          </cell>
        </row>
        <row r="5044">
          <cell r="L5044">
            <v>999999</v>
          </cell>
        </row>
        <row r="5045">
          <cell r="L5045">
            <v>114000</v>
          </cell>
        </row>
        <row r="5046">
          <cell r="L5046">
            <v>999999</v>
          </cell>
        </row>
        <row r="5047">
          <cell r="L5047">
            <v>999999</v>
          </cell>
        </row>
        <row r="5048">
          <cell r="L5048">
            <v>212000</v>
          </cell>
        </row>
        <row r="5049">
          <cell r="L5049">
            <v>999999</v>
          </cell>
        </row>
        <row r="5050">
          <cell r="L5050">
            <v>212000</v>
          </cell>
        </row>
        <row r="5051">
          <cell r="L5051">
            <v>134000</v>
          </cell>
        </row>
        <row r="5052">
          <cell r="L5052">
            <v>138000</v>
          </cell>
        </row>
        <row r="5053">
          <cell r="L5053">
            <v>138000</v>
          </cell>
        </row>
        <row r="5054">
          <cell r="L5054">
            <v>138000</v>
          </cell>
        </row>
        <row r="5055">
          <cell r="L5055">
            <v>138000</v>
          </cell>
        </row>
        <row r="5056">
          <cell r="L5056">
            <v>138000</v>
          </cell>
        </row>
        <row r="5057">
          <cell r="L5057">
            <v>138000</v>
          </cell>
        </row>
        <row r="5058">
          <cell r="L5058">
            <v>116000</v>
          </cell>
        </row>
        <row r="5059">
          <cell r="L5059">
            <v>116000</v>
          </cell>
        </row>
        <row r="5060">
          <cell r="L5060">
            <v>116000</v>
          </cell>
        </row>
        <row r="5061">
          <cell r="L5061">
            <v>116000</v>
          </cell>
        </row>
        <row r="5062">
          <cell r="L5062">
            <v>116000</v>
          </cell>
        </row>
        <row r="5063">
          <cell r="L5063">
            <v>116000</v>
          </cell>
        </row>
        <row r="5064">
          <cell r="L5064">
            <v>134000</v>
          </cell>
        </row>
        <row r="5065">
          <cell r="L5065">
            <v>999999</v>
          </cell>
        </row>
        <row r="5066">
          <cell r="L5066">
            <v>138000</v>
          </cell>
        </row>
        <row r="5067">
          <cell r="L5067">
            <v>999999</v>
          </cell>
        </row>
        <row r="5068">
          <cell r="L5068">
            <v>138000</v>
          </cell>
        </row>
        <row r="5069">
          <cell r="L5069">
            <v>999999</v>
          </cell>
        </row>
        <row r="5070">
          <cell r="L5070">
            <v>138000</v>
          </cell>
        </row>
        <row r="5071">
          <cell r="L5071">
            <v>999999</v>
          </cell>
        </row>
        <row r="5072">
          <cell r="L5072">
            <v>138000</v>
          </cell>
        </row>
        <row r="5073">
          <cell r="L5073">
            <v>999999</v>
          </cell>
        </row>
        <row r="5074">
          <cell r="L5074">
            <v>138000</v>
          </cell>
        </row>
        <row r="5075">
          <cell r="L5075">
            <v>999999</v>
          </cell>
        </row>
        <row r="5076">
          <cell r="L5076">
            <v>138000</v>
          </cell>
        </row>
        <row r="5077">
          <cell r="L5077">
            <v>112100</v>
          </cell>
        </row>
        <row r="5078">
          <cell r="L5078">
            <v>621300</v>
          </cell>
        </row>
        <row r="5079">
          <cell r="L5079">
            <v>621300</v>
          </cell>
        </row>
        <row r="5080">
          <cell r="L5080">
            <v>422000</v>
          </cell>
        </row>
        <row r="5081">
          <cell r="L5081">
            <v>212000</v>
          </cell>
        </row>
        <row r="5082">
          <cell r="L5082">
            <v>212000</v>
          </cell>
        </row>
        <row r="5083">
          <cell r="L5083">
            <v>111000</v>
          </cell>
        </row>
        <row r="5084">
          <cell r="L5084">
            <v>999999</v>
          </cell>
        </row>
        <row r="5085">
          <cell r="L5085">
            <v>112300</v>
          </cell>
        </row>
        <row r="5086">
          <cell r="L5086">
            <v>115000</v>
          </cell>
        </row>
        <row r="5087">
          <cell r="L5087">
            <v>620600</v>
          </cell>
        </row>
        <row r="5088">
          <cell r="L5088">
            <v>620600</v>
          </cell>
        </row>
        <row r="5089">
          <cell r="L5089">
            <v>999999</v>
          </cell>
        </row>
        <row r="5090">
          <cell r="L5090">
            <v>999999</v>
          </cell>
        </row>
        <row r="5091">
          <cell r="L5091">
            <v>711000</v>
          </cell>
        </row>
        <row r="5092">
          <cell r="L5092">
            <v>999999</v>
          </cell>
        </row>
        <row r="5093">
          <cell r="L5093">
            <v>138000</v>
          </cell>
        </row>
        <row r="5094">
          <cell r="L5094">
            <v>620600</v>
          </cell>
        </row>
        <row r="5095">
          <cell r="L5095">
            <v>999999</v>
          </cell>
        </row>
        <row r="5096">
          <cell r="L5096">
            <v>620600</v>
          </cell>
        </row>
        <row r="5097">
          <cell r="L5097">
            <v>999999</v>
          </cell>
        </row>
        <row r="5098">
          <cell r="L5098">
            <v>620600</v>
          </cell>
        </row>
        <row r="5099">
          <cell r="L5099">
            <v>620600</v>
          </cell>
        </row>
        <row r="5100">
          <cell r="L5100">
            <v>610000</v>
          </cell>
        </row>
        <row r="5101">
          <cell r="L5101">
            <v>999999</v>
          </cell>
        </row>
        <row r="5102">
          <cell r="L5102">
            <v>114000</v>
          </cell>
        </row>
        <row r="5103">
          <cell r="L5103">
            <v>999999</v>
          </cell>
        </row>
        <row r="5104">
          <cell r="L5104">
            <v>708000</v>
          </cell>
        </row>
        <row r="5105">
          <cell r="L5105">
            <v>999999</v>
          </cell>
        </row>
        <row r="5106">
          <cell r="L5106">
            <v>111000</v>
          </cell>
        </row>
        <row r="5107">
          <cell r="L5107">
            <v>999999</v>
          </cell>
        </row>
        <row r="5108">
          <cell r="L5108">
            <v>999999</v>
          </cell>
        </row>
        <row r="5109">
          <cell r="L5109">
            <v>702000</v>
          </cell>
        </row>
        <row r="5110">
          <cell r="L5110">
            <v>999999</v>
          </cell>
        </row>
        <row r="5111">
          <cell r="L5111">
            <v>112200</v>
          </cell>
        </row>
        <row r="5112">
          <cell r="L5112">
            <v>112200</v>
          </cell>
        </row>
        <row r="5113">
          <cell r="L5113">
            <v>999999</v>
          </cell>
        </row>
        <row r="5114">
          <cell r="L5114">
            <v>112200</v>
          </cell>
        </row>
        <row r="5115">
          <cell r="L5115">
            <v>999999</v>
          </cell>
        </row>
        <row r="5116">
          <cell r="L5116">
            <v>112200</v>
          </cell>
        </row>
        <row r="5117">
          <cell r="L5117">
            <v>999999</v>
          </cell>
        </row>
        <row r="5118">
          <cell r="L5118">
            <v>112200</v>
          </cell>
        </row>
        <row r="5119">
          <cell r="L5119">
            <v>999999</v>
          </cell>
        </row>
        <row r="5120">
          <cell r="L5120">
            <v>112200</v>
          </cell>
        </row>
        <row r="5121">
          <cell r="L5121">
            <v>999999</v>
          </cell>
        </row>
        <row r="5122">
          <cell r="L5122">
            <v>112200</v>
          </cell>
        </row>
        <row r="5123">
          <cell r="L5123">
            <v>999999</v>
          </cell>
        </row>
        <row r="5124">
          <cell r="L5124">
            <v>112200</v>
          </cell>
        </row>
        <row r="5125">
          <cell r="L5125">
            <v>999999</v>
          </cell>
        </row>
        <row r="5126">
          <cell r="L5126">
            <v>111000</v>
          </cell>
        </row>
        <row r="5127">
          <cell r="L5127">
            <v>999999</v>
          </cell>
        </row>
        <row r="5128">
          <cell r="L5128">
            <v>216100</v>
          </cell>
        </row>
        <row r="5129">
          <cell r="L5129">
            <v>999999</v>
          </cell>
        </row>
        <row r="5130">
          <cell r="L5130">
            <v>999999</v>
          </cell>
        </row>
        <row r="5131">
          <cell r="L5131">
            <v>212000</v>
          </cell>
        </row>
        <row r="5132">
          <cell r="L5132">
            <v>111000</v>
          </cell>
        </row>
        <row r="5133">
          <cell r="L5133">
            <v>999999</v>
          </cell>
        </row>
        <row r="5134">
          <cell r="L5134">
            <v>999999</v>
          </cell>
        </row>
        <row r="5135">
          <cell r="L5135">
            <v>703000</v>
          </cell>
        </row>
        <row r="5136">
          <cell r="L5136">
            <v>114000</v>
          </cell>
        </row>
        <row r="5137">
          <cell r="L5137">
            <v>999999</v>
          </cell>
        </row>
        <row r="5138">
          <cell r="L5138">
            <v>999999</v>
          </cell>
        </row>
        <row r="5139">
          <cell r="L5139">
            <v>212000</v>
          </cell>
        </row>
        <row r="5140">
          <cell r="L5140">
            <v>114000</v>
          </cell>
        </row>
        <row r="5141">
          <cell r="L5141">
            <v>999999</v>
          </cell>
        </row>
        <row r="5142">
          <cell r="L5142">
            <v>114000</v>
          </cell>
        </row>
        <row r="5143">
          <cell r="L5143">
            <v>999999</v>
          </cell>
        </row>
        <row r="5144">
          <cell r="L5144">
            <v>708000</v>
          </cell>
        </row>
        <row r="5145">
          <cell r="L5145">
            <v>999999</v>
          </cell>
        </row>
        <row r="5146">
          <cell r="L5146">
            <v>999999</v>
          </cell>
        </row>
        <row r="5147">
          <cell r="L5147">
            <v>212000</v>
          </cell>
        </row>
        <row r="5148">
          <cell r="L5148">
            <v>216100</v>
          </cell>
        </row>
        <row r="5149">
          <cell r="L5149">
            <v>999999</v>
          </cell>
        </row>
        <row r="5150">
          <cell r="L5150">
            <v>999999</v>
          </cell>
        </row>
        <row r="5151">
          <cell r="L5151">
            <v>212000</v>
          </cell>
        </row>
        <row r="5152">
          <cell r="L5152">
            <v>111000</v>
          </cell>
        </row>
        <row r="5153">
          <cell r="L5153">
            <v>999999</v>
          </cell>
        </row>
        <row r="5154">
          <cell r="L5154">
            <v>999999</v>
          </cell>
        </row>
        <row r="5155">
          <cell r="L5155">
            <v>212000</v>
          </cell>
        </row>
        <row r="5156">
          <cell r="L5156">
            <v>114000</v>
          </cell>
        </row>
        <row r="5157">
          <cell r="L5157">
            <v>999999</v>
          </cell>
        </row>
        <row r="5158">
          <cell r="L5158">
            <v>111000</v>
          </cell>
        </row>
        <row r="5159">
          <cell r="L5159">
            <v>999999</v>
          </cell>
        </row>
        <row r="5160">
          <cell r="L5160">
            <v>999999</v>
          </cell>
        </row>
        <row r="5161">
          <cell r="L5161">
            <v>212000</v>
          </cell>
        </row>
        <row r="5162">
          <cell r="L5162">
            <v>621300</v>
          </cell>
        </row>
        <row r="5163">
          <cell r="L5163">
            <v>621300</v>
          </cell>
        </row>
        <row r="5164">
          <cell r="L5164">
            <v>621300</v>
          </cell>
        </row>
        <row r="5165">
          <cell r="L5165">
            <v>621300</v>
          </cell>
        </row>
        <row r="5166">
          <cell r="L5166">
            <v>621300</v>
          </cell>
        </row>
        <row r="5167">
          <cell r="L5167">
            <v>621300</v>
          </cell>
        </row>
        <row r="5168">
          <cell r="L5168">
            <v>621300</v>
          </cell>
        </row>
        <row r="5169">
          <cell r="L5169">
            <v>621300</v>
          </cell>
        </row>
        <row r="5170">
          <cell r="L5170">
            <v>621300</v>
          </cell>
        </row>
        <row r="5171">
          <cell r="L5171">
            <v>621300</v>
          </cell>
        </row>
        <row r="5172">
          <cell r="L5172">
            <v>621300</v>
          </cell>
        </row>
        <row r="5173">
          <cell r="L5173">
            <v>621300</v>
          </cell>
        </row>
        <row r="5174">
          <cell r="L5174">
            <v>621300</v>
          </cell>
        </row>
        <row r="5175">
          <cell r="L5175">
            <v>621300</v>
          </cell>
        </row>
        <row r="5176">
          <cell r="L5176">
            <v>621300</v>
          </cell>
        </row>
        <row r="5177">
          <cell r="L5177">
            <v>621300</v>
          </cell>
        </row>
        <row r="5178">
          <cell r="L5178">
            <v>621300</v>
          </cell>
        </row>
        <row r="5179">
          <cell r="L5179">
            <v>621300</v>
          </cell>
        </row>
        <row r="5180">
          <cell r="L5180">
            <v>621300</v>
          </cell>
        </row>
        <row r="5181">
          <cell r="L5181">
            <v>621300</v>
          </cell>
        </row>
        <row r="5182">
          <cell r="L5182">
            <v>621300</v>
          </cell>
        </row>
        <row r="5183">
          <cell r="L5183">
            <v>621300</v>
          </cell>
        </row>
        <row r="5184">
          <cell r="L5184">
            <v>621300</v>
          </cell>
        </row>
        <row r="5185">
          <cell r="L5185">
            <v>621300</v>
          </cell>
        </row>
        <row r="5186">
          <cell r="L5186">
            <v>621300</v>
          </cell>
        </row>
        <row r="5187">
          <cell r="L5187">
            <v>621300</v>
          </cell>
        </row>
        <row r="5188">
          <cell r="L5188">
            <v>621300</v>
          </cell>
        </row>
        <row r="5189">
          <cell r="L5189">
            <v>621300</v>
          </cell>
        </row>
        <row r="5190">
          <cell r="L5190">
            <v>621300</v>
          </cell>
        </row>
        <row r="5191">
          <cell r="L5191">
            <v>621300</v>
          </cell>
        </row>
        <row r="5192">
          <cell r="L5192">
            <v>621300</v>
          </cell>
        </row>
        <row r="5193">
          <cell r="L5193">
            <v>621300</v>
          </cell>
        </row>
        <row r="5194">
          <cell r="L5194">
            <v>621300</v>
          </cell>
        </row>
        <row r="5195">
          <cell r="L5195">
            <v>621300</v>
          </cell>
        </row>
        <row r="5196">
          <cell r="L5196">
            <v>621300</v>
          </cell>
        </row>
        <row r="5197">
          <cell r="L5197">
            <v>621300</v>
          </cell>
        </row>
        <row r="5198">
          <cell r="L5198">
            <v>621300</v>
          </cell>
        </row>
        <row r="5199">
          <cell r="L5199">
            <v>621300</v>
          </cell>
        </row>
        <row r="5200">
          <cell r="L5200">
            <v>621300</v>
          </cell>
        </row>
        <row r="5201">
          <cell r="L5201">
            <v>621300</v>
          </cell>
        </row>
        <row r="5202">
          <cell r="L5202">
            <v>621300</v>
          </cell>
        </row>
        <row r="5203">
          <cell r="L5203">
            <v>621300</v>
          </cell>
        </row>
        <row r="5204">
          <cell r="L5204">
            <v>621300</v>
          </cell>
        </row>
        <row r="5205">
          <cell r="L5205">
            <v>621300</v>
          </cell>
        </row>
        <row r="5206">
          <cell r="L5206">
            <v>423000</v>
          </cell>
        </row>
        <row r="5207">
          <cell r="L5207">
            <v>423000</v>
          </cell>
        </row>
        <row r="5208">
          <cell r="L5208">
            <v>423000</v>
          </cell>
        </row>
        <row r="5209">
          <cell r="L5209">
            <v>423000</v>
          </cell>
        </row>
        <row r="5210">
          <cell r="L5210">
            <v>423000</v>
          </cell>
        </row>
        <row r="5211">
          <cell r="L5211">
            <v>423000</v>
          </cell>
        </row>
        <row r="5212">
          <cell r="L5212">
            <v>423000</v>
          </cell>
        </row>
        <row r="5213">
          <cell r="L5213">
            <v>423000</v>
          </cell>
        </row>
        <row r="5214">
          <cell r="L5214">
            <v>423000</v>
          </cell>
        </row>
        <row r="5215">
          <cell r="L5215">
            <v>423000</v>
          </cell>
        </row>
        <row r="5216">
          <cell r="L5216">
            <v>423000</v>
          </cell>
        </row>
        <row r="5217">
          <cell r="L5217">
            <v>423000</v>
          </cell>
        </row>
        <row r="5218">
          <cell r="L5218">
            <v>423000</v>
          </cell>
        </row>
        <row r="5219">
          <cell r="L5219">
            <v>423000</v>
          </cell>
        </row>
        <row r="5220">
          <cell r="L5220">
            <v>423000</v>
          </cell>
        </row>
        <row r="5221">
          <cell r="L5221">
            <v>423000</v>
          </cell>
        </row>
        <row r="5222">
          <cell r="L5222">
            <v>423000</v>
          </cell>
        </row>
        <row r="5223">
          <cell r="L5223">
            <v>423000</v>
          </cell>
        </row>
        <row r="5224">
          <cell r="L5224">
            <v>423000</v>
          </cell>
        </row>
        <row r="5225">
          <cell r="L5225">
            <v>423000</v>
          </cell>
        </row>
        <row r="5226">
          <cell r="L5226">
            <v>423000</v>
          </cell>
        </row>
        <row r="5227">
          <cell r="L5227">
            <v>423000</v>
          </cell>
        </row>
        <row r="5228">
          <cell r="L5228">
            <v>423000</v>
          </cell>
        </row>
        <row r="5229">
          <cell r="L5229">
            <v>423000</v>
          </cell>
        </row>
        <row r="5230">
          <cell r="L5230">
            <v>423000</v>
          </cell>
        </row>
        <row r="5231">
          <cell r="L5231">
            <v>423000</v>
          </cell>
        </row>
        <row r="5232">
          <cell r="L5232">
            <v>423000</v>
          </cell>
        </row>
        <row r="5233">
          <cell r="L5233">
            <v>423000</v>
          </cell>
        </row>
        <row r="5234">
          <cell r="L5234">
            <v>423000</v>
          </cell>
        </row>
        <row r="5235">
          <cell r="L5235">
            <v>422000</v>
          </cell>
        </row>
        <row r="5236">
          <cell r="L5236">
            <v>422000</v>
          </cell>
        </row>
        <row r="5237">
          <cell r="L5237">
            <v>422000</v>
          </cell>
        </row>
        <row r="5238">
          <cell r="L5238">
            <v>422000</v>
          </cell>
        </row>
        <row r="5239">
          <cell r="L5239">
            <v>422000</v>
          </cell>
        </row>
        <row r="5240">
          <cell r="L5240">
            <v>422000</v>
          </cell>
        </row>
        <row r="5241">
          <cell r="L5241">
            <v>422000</v>
          </cell>
        </row>
        <row r="5242">
          <cell r="L5242">
            <v>621300</v>
          </cell>
        </row>
        <row r="5243">
          <cell r="L5243">
            <v>621300</v>
          </cell>
        </row>
        <row r="5244">
          <cell r="L5244">
            <v>621300</v>
          </cell>
        </row>
        <row r="5245">
          <cell r="L5245">
            <v>621300</v>
          </cell>
        </row>
        <row r="5246">
          <cell r="L5246">
            <v>621300</v>
          </cell>
        </row>
        <row r="5247">
          <cell r="L5247">
            <v>621300</v>
          </cell>
        </row>
        <row r="5248">
          <cell r="L5248">
            <v>621300</v>
          </cell>
        </row>
        <row r="5249">
          <cell r="L5249">
            <v>621300</v>
          </cell>
        </row>
        <row r="5250">
          <cell r="L5250">
            <v>621300</v>
          </cell>
        </row>
        <row r="5251">
          <cell r="L5251">
            <v>621300</v>
          </cell>
        </row>
        <row r="5252">
          <cell r="L5252">
            <v>621300</v>
          </cell>
        </row>
        <row r="5253">
          <cell r="L5253">
            <v>621300</v>
          </cell>
        </row>
        <row r="5254">
          <cell r="L5254">
            <v>621300</v>
          </cell>
        </row>
        <row r="5255">
          <cell r="L5255">
            <v>621300</v>
          </cell>
        </row>
        <row r="5256">
          <cell r="L5256">
            <v>621300</v>
          </cell>
        </row>
        <row r="5257">
          <cell r="L5257">
            <v>621300</v>
          </cell>
        </row>
        <row r="5258">
          <cell r="L5258">
            <v>621300</v>
          </cell>
        </row>
        <row r="5259">
          <cell r="L5259">
            <v>621300</v>
          </cell>
        </row>
        <row r="5260">
          <cell r="L5260">
            <v>621300</v>
          </cell>
        </row>
        <row r="5261">
          <cell r="L5261">
            <v>621300</v>
          </cell>
        </row>
        <row r="5262">
          <cell r="L5262">
            <v>621300</v>
          </cell>
        </row>
        <row r="5263">
          <cell r="L5263">
            <v>621300</v>
          </cell>
        </row>
        <row r="5264">
          <cell r="L5264">
            <v>621300</v>
          </cell>
        </row>
        <row r="5265">
          <cell r="L5265">
            <v>621300</v>
          </cell>
        </row>
        <row r="5266">
          <cell r="L5266">
            <v>621300</v>
          </cell>
        </row>
        <row r="5267">
          <cell r="L5267">
            <v>621300</v>
          </cell>
        </row>
        <row r="5268">
          <cell r="L5268">
            <v>621300</v>
          </cell>
        </row>
        <row r="5269">
          <cell r="L5269">
            <v>621300</v>
          </cell>
        </row>
        <row r="5270">
          <cell r="L5270">
            <v>621300</v>
          </cell>
        </row>
        <row r="5271">
          <cell r="L5271">
            <v>621300</v>
          </cell>
        </row>
        <row r="5272">
          <cell r="L5272">
            <v>621300</v>
          </cell>
        </row>
        <row r="5273">
          <cell r="L5273">
            <v>621300</v>
          </cell>
        </row>
        <row r="5274">
          <cell r="L5274">
            <v>621300</v>
          </cell>
        </row>
        <row r="5275">
          <cell r="L5275">
            <v>422000</v>
          </cell>
        </row>
        <row r="5276">
          <cell r="L5276">
            <v>422000</v>
          </cell>
        </row>
        <row r="5277">
          <cell r="L5277">
            <v>422000</v>
          </cell>
        </row>
        <row r="5278">
          <cell r="L5278">
            <v>422000</v>
          </cell>
        </row>
        <row r="5279">
          <cell r="L5279">
            <v>422000</v>
          </cell>
        </row>
        <row r="5280">
          <cell r="L5280">
            <v>422000</v>
          </cell>
        </row>
        <row r="5281">
          <cell r="L5281">
            <v>422000</v>
          </cell>
        </row>
        <row r="5282">
          <cell r="L5282">
            <v>423000</v>
          </cell>
        </row>
        <row r="5283">
          <cell r="L5283">
            <v>423000</v>
          </cell>
        </row>
        <row r="5284">
          <cell r="L5284">
            <v>423000</v>
          </cell>
        </row>
        <row r="5285">
          <cell r="L5285">
            <v>423000</v>
          </cell>
        </row>
        <row r="5286">
          <cell r="L5286">
            <v>423000</v>
          </cell>
        </row>
        <row r="5287">
          <cell r="L5287">
            <v>423000</v>
          </cell>
        </row>
        <row r="5288">
          <cell r="L5288">
            <v>422000</v>
          </cell>
        </row>
        <row r="5289">
          <cell r="L5289">
            <v>422000</v>
          </cell>
        </row>
        <row r="5290">
          <cell r="L5290">
            <v>422000</v>
          </cell>
        </row>
        <row r="5291">
          <cell r="L5291">
            <v>422000</v>
          </cell>
        </row>
        <row r="5292">
          <cell r="L5292">
            <v>422000</v>
          </cell>
        </row>
        <row r="5293">
          <cell r="L5293">
            <v>422000</v>
          </cell>
        </row>
        <row r="5294">
          <cell r="L5294">
            <v>112200</v>
          </cell>
        </row>
        <row r="5295">
          <cell r="L5295">
            <v>216100</v>
          </cell>
        </row>
        <row r="5296">
          <cell r="L5296">
            <v>216100</v>
          </cell>
        </row>
        <row r="5297">
          <cell r="L5297">
            <v>216100</v>
          </cell>
        </row>
        <row r="5298">
          <cell r="L5298">
            <v>212000</v>
          </cell>
        </row>
        <row r="5299">
          <cell r="L5299">
            <v>216100</v>
          </cell>
        </row>
        <row r="5300">
          <cell r="L5300">
            <v>216100</v>
          </cell>
        </row>
        <row r="5301">
          <cell r="L5301">
            <v>216100</v>
          </cell>
        </row>
        <row r="5302">
          <cell r="L5302">
            <v>216100</v>
          </cell>
        </row>
        <row r="5303">
          <cell r="L5303">
            <v>216100</v>
          </cell>
        </row>
        <row r="5304">
          <cell r="L5304">
            <v>216100</v>
          </cell>
        </row>
        <row r="5305">
          <cell r="L5305">
            <v>216100</v>
          </cell>
        </row>
        <row r="5306">
          <cell r="L5306">
            <v>216100</v>
          </cell>
        </row>
        <row r="5307">
          <cell r="L5307">
            <v>111000</v>
          </cell>
        </row>
        <row r="5308">
          <cell r="L5308">
            <v>999999</v>
          </cell>
        </row>
        <row r="5309">
          <cell r="L5309">
            <v>114000</v>
          </cell>
        </row>
        <row r="5310">
          <cell r="L5310">
            <v>999999</v>
          </cell>
        </row>
        <row r="5311">
          <cell r="L5311">
            <v>114000</v>
          </cell>
        </row>
        <row r="5312">
          <cell r="L5312">
            <v>999999</v>
          </cell>
        </row>
        <row r="5313">
          <cell r="L5313">
            <v>114000</v>
          </cell>
        </row>
        <row r="5314">
          <cell r="L5314">
            <v>999999</v>
          </cell>
        </row>
        <row r="5315">
          <cell r="L5315">
            <v>222000</v>
          </cell>
        </row>
        <row r="5316">
          <cell r="L5316">
            <v>999999</v>
          </cell>
        </row>
        <row r="5317">
          <cell r="L5317">
            <v>999999</v>
          </cell>
        </row>
        <row r="5318">
          <cell r="L5318">
            <v>211100</v>
          </cell>
        </row>
        <row r="5319">
          <cell r="L5319">
            <v>211100</v>
          </cell>
        </row>
        <row r="5320">
          <cell r="L5320">
            <v>999999</v>
          </cell>
        </row>
        <row r="5321">
          <cell r="L5321">
            <v>211100</v>
          </cell>
        </row>
        <row r="5322">
          <cell r="L5322">
            <v>112200</v>
          </cell>
        </row>
        <row r="5323">
          <cell r="L5323">
            <v>999999</v>
          </cell>
        </row>
        <row r="5324">
          <cell r="L5324">
            <v>211100</v>
          </cell>
        </row>
        <row r="5325">
          <cell r="L5325">
            <v>999999</v>
          </cell>
        </row>
        <row r="5326">
          <cell r="L5326">
            <v>114000</v>
          </cell>
        </row>
        <row r="5327">
          <cell r="L5327">
            <v>999999</v>
          </cell>
        </row>
        <row r="5328">
          <cell r="L5328">
            <v>999999</v>
          </cell>
        </row>
        <row r="5329">
          <cell r="L5329">
            <v>112200</v>
          </cell>
        </row>
        <row r="5330">
          <cell r="L5330">
            <v>114000</v>
          </cell>
        </row>
        <row r="5331">
          <cell r="L5331">
            <v>999999</v>
          </cell>
        </row>
        <row r="5332">
          <cell r="L5332">
            <v>999999</v>
          </cell>
        </row>
        <row r="5333">
          <cell r="L5333">
            <v>212000</v>
          </cell>
        </row>
        <row r="5334">
          <cell r="L5334">
            <v>212000</v>
          </cell>
        </row>
        <row r="5335">
          <cell r="L5335">
            <v>114000</v>
          </cell>
        </row>
        <row r="5336">
          <cell r="L5336">
            <v>999999</v>
          </cell>
        </row>
        <row r="5337">
          <cell r="L5337">
            <v>114000</v>
          </cell>
        </row>
        <row r="5338">
          <cell r="L5338">
            <v>999999</v>
          </cell>
        </row>
        <row r="5339">
          <cell r="L5339">
            <v>622100</v>
          </cell>
        </row>
        <row r="5340">
          <cell r="L5340">
            <v>999999</v>
          </cell>
        </row>
        <row r="5341">
          <cell r="L5341">
            <v>111000</v>
          </cell>
        </row>
        <row r="5342">
          <cell r="L5342">
            <v>999999</v>
          </cell>
        </row>
        <row r="5343">
          <cell r="L5343">
            <v>112300</v>
          </cell>
        </row>
        <row r="5344">
          <cell r="L5344">
            <v>112300</v>
          </cell>
        </row>
        <row r="5345">
          <cell r="L5345">
            <v>212000</v>
          </cell>
        </row>
        <row r="5346">
          <cell r="L5346">
            <v>212000</v>
          </cell>
        </row>
        <row r="5347">
          <cell r="L5347">
            <v>711000</v>
          </cell>
        </row>
        <row r="5348">
          <cell r="L5348">
            <v>610000</v>
          </cell>
        </row>
        <row r="5349">
          <cell r="L5349">
            <v>520000</v>
          </cell>
        </row>
        <row r="5350">
          <cell r="L5350">
            <v>711000</v>
          </cell>
        </row>
        <row r="5351">
          <cell r="L5351">
            <v>621300</v>
          </cell>
        </row>
        <row r="5352">
          <cell r="L5352">
            <v>621300</v>
          </cell>
        </row>
        <row r="5353">
          <cell r="L5353">
            <v>621500</v>
          </cell>
        </row>
        <row r="5354">
          <cell r="L5354">
            <v>620600</v>
          </cell>
        </row>
        <row r="5355">
          <cell r="L5355">
            <v>620900</v>
          </cell>
        </row>
        <row r="5356">
          <cell r="L5356">
            <v>622700</v>
          </cell>
        </row>
        <row r="5357">
          <cell r="L5357">
            <v>610000</v>
          </cell>
        </row>
        <row r="5358">
          <cell r="L5358">
            <v>620900</v>
          </cell>
        </row>
        <row r="5359">
          <cell r="L5359">
            <v>620900</v>
          </cell>
        </row>
        <row r="5360">
          <cell r="L5360">
            <v>610000</v>
          </cell>
        </row>
        <row r="5361">
          <cell r="L5361">
            <v>620600</v>
          </cell>
        </row>
        <row r="5362">
          <cell r="L5362">
            <v>621600</v>
          </cell>
        </row>
        <row r="5363">
          <cell r="L5363">
            <v>620600</v>
          </cell>
        </row>
        <row r="5364">
          <cell r="L5364">
            <v>621400</v>
          </cell>
        </row>
        <row r="5365">
          <cell r="L5365">
            <v>620400</v>
          </cell>
        </row>
        <row r="5366">
          <cell r="L5366">
            <v>621400</v>
          </cell>
        </row>
        <row r="5367">
          <cell r="L5367">
            <v>622700</v>
          </cell>
        </row>
        <row r="5368">
          <cell r="L5368">
            <v>622200</v>
          </cell>
        </row>
        <row r="5369">
          <cell r="L5369">
            <v>620200</v>
          </cell>
        </row>
        <row r="5370">
          <cell r="L5370">
            <v>622400</v>
          </cell>
        </row>
        <row r="5371">
          <cell r="L5371">
            <v>216100</v>
          </cell>
        </row>
        <row r="5372">
          <cell r="L5372">
            <v>212000</v>
          </cell>
        </row>
        <row r="5373">
          <cell r="L5373">
            <v>212000</v>
          </cell>
        </row>
        <row r="5374">
          <cell r="L5374">
            <v>280000</v>
          </cell>
        </row>
        <row r="5375">
          <cell r="L5375">
            <v>280000</v>
          </cell>
        </row>
        <row r="5376">
          <cell r="L5376">
            <v>280000</v>
          </cell>
        </row>
        <row r="5377">
          <cell r="L5377">
            <v>280000</v>
          </cell>
        </row>
        <row r="5378">
          <cell r="L5378">
            <v>280000</v>
          </cell>
        </row>
        <row r="5379">
          <cell r="L5379">
            <v>280000</v>
          </cell>
        </row>
        <row r="5380">
          <cell r="L5380">
            <v>280000</v>
          </cell>
        </row>
        <row r="5381">
          <cell r="L5381">
            <v>280000</v>
          </cell>
        </row>
        <row r="5382">
          <cell r="L5382">
            <v>280000</v>
          </cell>
        </row>
        <row r="5383">
          <cell r="L5383">
            <v>280000</v>
          </cell>
        </row>
        <row r="5384">
          <cell r="L5384">
            <v>280000</v>
          </cell>
        </row>
        <row r="5385">
          <cell r="L5385">
            <v>280000</v>
          </cell>
        </row>
        <row r="5386">
          <cell r="L5386">
            <v>280000</v>
          </cell>
        </row>
        <row r="5387">
          <cell r="L5387">
            <v>280000</v>
          </cell>
        </row>
        <row r="5388">
          <cell r="L5388">
            <v>280000</v>
          </cell>
        </row>
        <row r="5389">
          <cell r="L5389">
            <v>280000</v>
          </cell>
        </row>
        <row r="5390">
          <cell r="L5390">
            <v>280000</v>
          </cell>
        </row>
        <row r="5391">
          <cell r="L5391">
            <v>280000</v>
          </cell>
        </row>
        <row r="5392">
          <cell r="L5392">
            <v>280000</v>
          </cell>
        </row>
        <row r="5393">
          <cell r="L5393">
            <v>280000</v>
          </cell>
        </row>
        <row r="5394">
          <cell r="L5394">
            <v>280000</v>
          </cell>
        </row>
        <row r="5395">
          <cell r="L5395">
            <v>280000</v>
          </cell>
        </row>
        <row r="5396">
          <cell r="L5396">
            <v>280000</v>
          </cell>
        </row>
        <row r="5397">
          <cell r="L5397">
            <v>280000</v>
          </cell>
        </row>
        <row r="5398">
          <cell r="L5398">
            <v>280000</v>
          </cell>
        </row>
        <row r="5399">
          <cell r="L5399">
            <v>280000</v>
          </cell>
        </row>
        <row r="5400">
          <cell r="L5400">
            <v>280000</v>
          </cell>
        </row>
        <row r="5401">
          <cell r="L5401">
            <v>280000</v>
          </cell>
        </row>
        <row r="5402">
          <cell r="L5402">
            <v>280000</v>
          </cell>
        </row>
        <row r="5403">
          <cell r="L5403">
            <v>280000</v>
          </cell>
        </row>
        <row r="5404">
          <cell r="L5404">
            <v>280000</v>
          </cell>
        </row>
        <row r="5405">
          <cell r="L5405">
            <v>280000</v>
          </cell>
        </row>
        <row r="5406">
          <cell r="L5406">
            <v>280000</v>
          </cell>
        </row>
        <row r="5407">
          <cell r="L5407">
            <v>216100</v>
          </cell>
        </row>
        <row r="5408">
          <cell r="L5408">
            <v>212000</v>
          </cell>
        </row>
        <row r="5409">
          <cell r="L5409">
            <v>999999</v>
          </cell>
        </row>
        <row r="5410">
          <cell r="L5410">
            <v>211100</v>
          </cell>
        </row>
        <row r="5411">
          <cell r="L5411">
            <v>114000</v>
          </cell>
        </row>
        <row r="5412">
          <cell r="L5412">
            <v>999999</v>
          </cell>
        </row>
        <row r="5413">
          <cell r="L5413">
            <v>111000</v>
          </cell>
        </row>
        <row r="5414">
          <cell r="L5414">
            <v>999999</v>
          </cell>
        </row>
        <row r="5415">
          <cell r="L5415">
            <v>621300</v>
          </cell>
        </row>
        <row r="5416">
          <cell r="L5416">
            <v>621300</v>
          </cell>
        </row>
        <row r="5417">
          <cell r="L5417">
            <v>621300</v>
          </cell>
        </row>
        <row r="5418">
          <cell r="L5418">
            <v>621300</v>
          </cell>
        </row>
        <row r="5419">
          <cell r="L5419">
            <v>621300</v>
          </cell>
        </row>
        <row r="5420">
          <cell r="L5420">
            <v>621300</v>
          </cell>
        </row>
        <row r="5421">
          <cell r="L5421">
            <v>621000</v>
          </cell>
        </row>
        <row r="5422">
          <cell r="L5422">
            <v>112200</v>
          </cell>
        </row>
        <row r="5423">
          <cell r="L5423">
            <v>621300</v>
          </cell>
        </row>
        <row r="5424">
          <cell r="L5424">
            <v>621300</v>
          </cell>
        </row>
        <row r="5425">
          <cell r="L5425">
            <v>621300</v>
          </cell>
        </row>
        <row r="5426">
          <cell r="L5426">
            <v>621300</v>
          </cell>
        </row>
        <row r="5427">
          <cell r="L5427">
            <v>621300</v>
          </cell>
        </row>
        <row r="5428">
          <cell r="L5428">
            <v>621300</v>
          </cell>
        </row>
        <row r="5429">
          <cell r="L5429">
            <v>621300</v>
          </cell>
        </row>
        <row r="5430">
          <cell r="L5430">
            <v>621300</v>
          </cell>
        </row>
        <row r="5431">
          <cell r="L5431">
            <v>621300</v>
          </cell>
        </row>
        <row r="5432">
          <cell r="L5432">
            <v>621300</v>
          </cell>
        </row>
        <row r="5433">
          <cell r="L5433">
            <v>621300</v>
          </cell>
        </row>
        <row r="5434">
          <cell r="L5434">
            <v>621300</v>
          </cell>
        </row>
        <row r="5435">
          <cell r="L5435">
            <v>621300</v>
          </cell>
        </row>
        <row r="5436">
          <cell r="L5436">
            <v>621300</v>
          </cell>
        </row>
        <row r="5437">
          <cell r="L5437">
            <v>621300</v>
          </cell>
        </row>
        <row r="5438">
          <cell r="L5438">
            <v>621300</v>
          </cell>
        </row>
        <row r="5439">
          <cell r="L5439">
            <v>621300</v>
          </cell>
        </row>
        <row r="5440">
          <cell r="L5440">
            <v>621300</v>
          </cell>
        </row>
        <row r="5441">
          <cell r="L5441">
            <v>621300</v>
          </cell>
        </row>
        <row r="5442">
          <cell r="L5442">
            <v>621300</v>
          </cell>
        </row>
        <row r="5443">
          <cell r="L5443">
            <v>621300</v>
          </cell>
        </row>
        <row r="5444">
          <cell r="L5444">
            <v>216100</v>
          </cell>
        </row>
        <row r="5445">
          <cell r="L5445">
            <v>212000</v>
          </cell>
        </row>
        <row r="5446">
          <cell r="L5446">
            <v>114000</v>
          </cell>
        </row>
        <row r="5447">
          <cell r="L5447">
            <v>999999</v>
          </cell>
        </row>
        <row r="5448">
          <cell r="L5448">
            <v>111000</v>
          </cell>
        </row>
        <row r="5449">
          <cell r="L5449">
            <v>999999</v>
          </cell>
        </row>
        <row r="5450">
          <cell r="L5450">
            <v>999999</v>
          </cell>
        </row>
        <row r="5451">
          <cell r="L5451">
            <v>212000</v>
          </cell>
        </row>
        <row r="5452">
          <cell r="L5452">
            <v>999999</v>
          </cell>
        </row>
        <row r="5453">
          <cell r="L5453">
            <v>212000</v>
          </cell>
        </row>
        <row r="5454">
          <cell r="L5454">
            <v>114000</v>
          </cell>
        </row>
        <row r="5455">
          <cell r="L5455">
            <v>114000</v>
          </cell>
        </row>
        <row r="5456">
          <cell r="L5456">
            <v>999999</v>
          </cell>
        </row>
        <row r="5457">
          <cell r="L5457">
            <v>999999</v>
          </cell>
        </row>
        <row r="5458">
          <cell r="L5458">
            <v>212000</v>
          </cell>
        </row>
        <row r="5459">
          <cell r="L5459">
            <v>114000</v>
          </cell>
        </row>
        <row r="5460">
          <cell r="L5460">
            <v>999999</v>
          </cell>
        </row>
        <row r="5461">
          <cell r="L5461">
            <v>421000</v>
          </cell>
        </row>
        <row r="5462">
          <cell r="L5462">
            <v>421000</v>
          </cell>
        </row>
        <row r="5463">
          <cell r="L5463">
            <v>421000</v>
          </cell>
        </row>
        <row r="5464">
          <cell r="L5464">
            <v>116000</v>
          </cell>
        </row>
        <row r="5465">
          <cell r="L5465">
            <v>116000</v>
          </cell>
        </row>
        <row r="5466">
          <cell r="L5466">
            <v>138000</v>
          </cell>
        </row>
        <row r="5467">
          <cell r="L5467">
            <v>116000</v>
          </cell>
        </row>
        <row r="5468">
          <cell r="L5468">
            <v>211100</v>
          </cell>
        </row>
        <row r="5469">
          <cell r="L5469">
            <v>621400</v>
          </cell>
        </row>
        <row r="5470">
          <cell r="L5470">
            <v>116000</v>
          </cell>
        </row>
        <row r="5471">
          <cell r="L5471">
            <v>116000</v>
          </cell>
        </row>
        <row r="5472">
          <cell r="L5472">
            <v>999999</v>
          </cell>
        </row>
        <row r="5473">
          <cell r="L5473">
            <v>421000</v>
          </cell>
        </row>
        <row r="5474">
          <cell r="L5474">
            <v>999999</v>
          </cell>
        </row>
        <row r="5475">
          <cell r="L5475">
            <v>421000</v>
          </cell>
        </row>
        <row r="5476">
          <cell r="L5476">
            <v>999999</v>
          </cell>
        </row>
        <row r="5477">
          <cell r="L5477">
            <v>421000</v>
          </cell>
        </row>
        <row r="5478">
          <cell r="L5478">
            <v>111000</v>
          </cell>
        </row>
        <row r="5479">
          <cell r="L5479">
            <v>702000</v>
          </cell>
        </row>
        <row r="5480">
          <cell r="L5480">
            <v>703000</v>
          </cell>
        </row>
        <row r="5481">
          <cell r="L5481">
            <v>117000</v>
          </cell>
        </row>
        <row r="5482">
          <cell r="L5482">
            <v>111000</v>
          </cell>
        </row>
        <row r="5483">
          <cell r="L5483">
            <v>703000</v>
          </cell>
        </row>
        <row r="5484">
          <cell r="L5484">
            <v>702000</v>
          </cell>
        </row>
        <row r="5485">
          <cell r="L5485">
            <v>117000</v>
          </cell>
        </row>
        <row r="5486">
          <cell r="L5486">
            <v>131000</v>
          </cell>
        </row>
        <row r="5487">
          <cell r="L5487">
            <v>111000</v>
          </cell>
        </row>
        <row r="5488">
          <cell r="L5488">
            <v>702000</v>
          </cell>
        </row>
        <row r="5489">
          <cell r="L5489">
            <v>703000</v>
          </cell>
        </row>
        <row r="5490">
          <cell r="L5490">
            <v>117000</v>
          </cell>
        </row>
        <row r="5491">
          <cell r="L5491">
            <v>111000</v>
          </cell>
        </row>
        <row r="5492">
          <cell r="L5492">
            <v>999999</v>
          </cell>
        </row>
        <row r="5493">
          <cell r="L5493">
            <v>111000</v>
          </cell>
        </row>
        <row r="5494">
          <cell r="L5494">
            <v>111000</v>
          </cell>
        </row>
        <row r="5495">
          <cell r="L5495">
            <v>111000</v>
          </cell>
        </row>
        <row r="5496">
          <cell r="L5496">
            <v>111000</v>
          </cell>
        </row>
        <row r="5497">
          <cell r="L5497">
            <v>111000</v>
          </cell>
        </row>
        <row r="5498">
          <cell r="L5498">
            <v>111000</v>
          </cell>
        </row>
        <row r="5499">
          <cell r="L5499">
            <v>111000</v>
          </cell>
        </row>
        <row r="5500">
          <cell r="L5500">
            <v>702000</v>
          </cell>
        </row>
        <row r="5501">
          <cell r="L5501">
            <v>703000</v>
          </cell>
        </row>
        <row r="5502">
          <cell r="L5502">
            <v>111000</v>
          </cell>
        </row>
        <row r="5503">
          <cell r="L5503">
            <v>111000</v>
          </cell>
        </row>
        <row r="5504">
          <cell r="L5504">
            <v>221000</v>
          </cell>
        </row>
        <row r="5505">
          <cell r="L5505">
            <v>111000</v>
          </cell>
        </row>
        <row r="5506">
          <cell r="L5506">
            <v>221000</v>
          </cell>
        </row>
        <row r="5507">
          <cell r="L5507">
            <v>111000</v>
          </cell>
        </row>
        <row r="5508">
          <cell r="L5508">
            <v>702000</v>
          </cell>
        </row>
        <row r="5509">
          <cell r="L5509">
            <v>703000</v>
          </cell>
        </row>
        <row r="5510">
          <cell r="L5510">
            <v>112300</v>
          </cell>
        </row>
        <row r="5511">
          <cell r="L5511">
            <v>111000</v>
          </cell>
        </row>
        <row r="5512">
          <cell r="L5512">
            <v>111000</v>
          </cell>
        </row>
        <row r="5513">
          <cell r="L5513">
            <v>702000</v>
          </cell>
        </row>
        <row r="5514">
          <cell r="L5514">
            <v>703000</v>
          </cell>
        </row>
        <row r="5515">
          <cell r="L5515">
            <v>111000</v>
          </cell>
        </row>
        <row r="5516">
          <cell r="L5516">
            <v>112300</v>
          </cell>
        </row>
        <row r="5517">
          <cell r="L5517">
            <v>999999</v>
          </cell>
        </row>
        <row r="5518">
          <cell r="L5518">
            <v>999999</v>
          </cell>
        </row>
        <row r="5519">
          <cell r="L5519">
            <v>111000</v>
          </cell>
        </row>
        <row r="5520">
          <cell r="L5520">
            <v>221000</v>
          </cell>
        </row>
        <row r="5521">
          <cell r="L5521">
            <v>111000</v>
          </cell>
        </row>
        <row r="5522">
          <cell r="L5522">
            <v>111000</v>
          </cell>
        </row>
        <row r="5523">
          <cell r="L5523">
            <v>112300</v>
          </cell>
        </row>
        <row r="5524">
          <cell r="L5524">
            <v>999999</v>
          </cell>
        </row>
        <row r="5525">
          <cell r="L5525">
            <v>999999</v>
          </cell>
        </row>
        <row r="5526">
          <cell r="L5526">
            <v>999999</v>
          </cell>
        </row>
        <row r="5527">
          <cell r="L5527">
            <v>999999</v>
          </cell>
        </row>
        <row r="5528">
          <cell r="L5528">
            <v>999999</v>
          </cell>
        </row>
        <row r="5529">
          <cell r="L5529">
            <v>211100</v>
          </cell>
        </row>
        <row r="5530">
          <cell r="L5530">
            <v>216100</v>
          </cell>
        </row>
        <row r="5531">
          <cell r="L5531">
            <v>620800</v>
          </cell>
        </row>
        <row r="5532">
          <cell r="L5532">
            <v>111000</v>
          </cell>
        </row>
        <row r="5533">
          <cell r="L5533">
            <v>211100</v>
          </cell>
        </row>
        <row r="5534">
          <cell r="L5534">
            <v>111000</v>
          </cell>
        </row>
        <row r="5535">
          <cell r="L5535">
            <v>117000</v>
          </cell>
        </row>
        <row r="5536">
          <cell r="L5536">
            <v>211100</v>
          </cell>
        </row>
        <row r="5537">
          <cell r="L5537">
            <v>111000</v>
          </cell>
        </row>
        <row r="5538">
          <cell r="L5538">
            <v>111000</v>
          </cell>
        </row>
        <row r="5539">
          <cell r="L5539">
            <v>111000</v>
          </cell>
        </row>
        <row r="5540">
          <cell r="L5540">
            <v>111000</v>
          </cell>
        </row>
        <row r="5541">
          <cell r="L5541">
            <v>111000</v>
          </cell>
        </row>
        <row r="5542">
          <cell r="L5542">
            <v>111000</v>
          </cell>
        </row>
        <row r="5543">
          <cell r="L5543">
            <v>111000</v>
          </cell>
        </row>
        <row r="5544">
          <cell r="L5544">
            <v>111000</v>
          </cell>
        </row>
        <row r="5545">
          <cell r="L5545">
            <v>111000</v>
          </cell>
        </row>
        <row r="5546">
          <cell r="L5546">
            <v>111000</v>
          </cell>
        </row>
        <row r="5547">
          <cell r="L5547">
            <v>111000</v>
          </cell>
        </row>
        <row r="5548">
          <cell r="L5548">
            <v>111000</v>
          </cell>
        </row>
        <row r="5549">
          <cell r="L5549">
            <v>111000</v>
          </cell>
        </row>
        <row r="5550">
          <cell r="L5550">
            <v>111000</v>
          </cell>
        </row>
        <row r="5551">
          <cell r="L5551">
            <v>111000</v>
          </cell>
        </row>
        <row r="5552">
          <cell r="L5552">
            <v>111000</v>
          </cell>
        </row>
        <row r="5553">
          <cell r="L5553">
            <v>111000</v>
          </cell>
        </row>
        <row r="5554">
          <cell r="L5554">
            <v>111000</v>
          </cell>
        </row>
        <row r="5555">
          <cell r="L5555">
            <v>111000</v>
          </cell>
        </row>
        <row r="5556">
          <cell r="L5556">
            <v>620800</v>
          </cell>
        </row>
        <row r="5557">
          <cell r="L5557">
            <v>111000</v>
          </cell>
        </row>
        <row r="5558">
          <cell r="L5558">
            <v>111000</v>
          </cell>
        </row>
        <row r="5559">
          <cell r="L5559">
            <v>221000</v>
          </cell>
        </row>
        <row r="5560">
          <cell r="L5560">
            <v>111000</v>
          </cell>
        </row>
        <row r="5561">
          <cell r="L5561">
            <v>221000</v>
          </cell>
        </row>
        <row r="5562">
          <cell r="L5562">
            <v>111000</v>
          </cell>
        </row>
        <row r="5563">
          <cell r="L5563">
            <v>111000</v>
          </cell>
        </row>
        <row r="5564">
          <cell r="L5564">
            <v>111000</v>
          </cell>
        </row>
        <row r="5565">
          <cell r="L5565">
            <v>211100</v>
          </cell>
        </row>
        <row r="5566">
          <cell r="L5566">
            <v>211100</v>
          </cell>
        </row>
        <row r="5567">
          <cell r="L5567">
            <v>216100</v>
          </cell>
        </row>
        <row r="5568">
          <cell r="L5568">
            <v>216100</v>
          </cell>
        </row>
        <row r="5569">
          <cell r="L5569">
            <v>212000</v>
          </cell>
        </row>
        <row r="5570">
          <cell r="L5570">
            <v>212000</v>
          </cell>
        </row>
        <row r="5571">
          <cell r="L5571">
            <v>212000</v>
          </cell>
        </row>
        <row r="5572">
          <cell r="L5572">
            <v>216100</v>
          </cell>
        </row>
        <row r="5573">
          <cell r="L5573">
            <v>216100</v>
          </cell>
        </row>
        <row r="5574">
          <cell r="L5574">
            <v>216100</v>
          </cell>
        </row>
        <row r="5575">
          <cell r="L5575">
            <v>216100</v>
          </cell>
        </row>
        <row r="5576">
          <cell r="L5576">
            <v>212000</v>
          </cell>
        </row>
        <row r="5577">
          <cell r="L5577">
            <v>216100</v>
          </cell>
        </row>
        <row r="5578">
          <cell r="L5578">
            <v>216100</v>
          </cell>
        </row>
        <row r="5579">
          <cell r="L5579">
            <v>216100</v>
          </cell>
        </row>
        <row r="5580">
          <cell r="L5580">
            <v>216100</v>
          </cell>
        </row>
        <row r="5581">
          <cell r="L5581">
            <v>620800</v>
          </cell>
        </row>
        <row r="5582">
          <cell r="L5582">
            <v>211100</v>
          </cell>
        </row>
        <row r="5583">
          <cell r="L5583">
            <v>211100</v>
          </cell>
        </row>
        <row r="5584">
          <cell r="L5584">
            <v>211100</v>
          </cell>
        </row>
        <row r="5585">
          <cell r="L5585">
            <v>111000</v>
          </cell>
        </row>
        <row r="5586">
          <cell r="L5586">
            <v>131000</v>
          </cell>
        </row>
        <row r="5587">
          <cell r="L5587">
            <v>999999</v>
          </cell>
        </row>
        <row r="5588">
          <cell r="L5588">
            <v>999999</v>
          </cell>
        </row>
        <row r="5589">
          <cell r="L5589">
            <v>999999</v>
          </cell>
        </row>
        <row r="5590">
          <cell r="L5590">
            <v>999999</v>
          </cell>
        </row>
        <row r="5591">
          <cell r="L5591">
            <v>999999</v>
          </cell>
        </row>
        <row r="5592">
          <cell r="L5592">
            <v>111000</v>
          </cell>
        </row>
        <row r="5593">
          <cell r="L5593">
            <v>111000</v>
          </cell>
        </row>
        <row r="5594">
          <cell r="L5594">
            <v>115000</v>
          </cell>
        </row>
        <row r="5595">
          <cell r="L5595">
            <v>211100</v>
          </cell>
        </row>
        <row r="5596">
          <cell r="L5596">
            <v>216100</v>
          </cell>
        </row>
        <row r="5597">
          <cell r="L5597">
            <v>216100</v>
          </cell>
        </row>
        <row r="5598">
          <cell r="L5598">
            <v>280000</v>
          </cell>
        </row>
        <row r="5599">
          <cell r="L5599">
            <v>212000</v>
          </cell>
        </row>
        <row r="5600">
          <cell r="L5600">
            <v>216100</v>
          </cell>
        </row>
        <row r="5601">
          <cell r="L5601">
            <v>212000</v>
          </cell>
        </row>
        <row r="5602">
          <cell r="L5602">
            <v>111000</v>
          </cell>
        </row>
        <row r="5603">
          <cell r="L5603">
            <v>999999</v>
          </cell>
        </row>
        <row r="5604">
          <cell r="L5604">
            <v>999999</v>
          </cell>
        </row>
        <row r="5605">
          <cell r="L5605">
            <v>999999</v>
          </cell>
        </row>
        <row r="5606">
          <cell r="L5606">
            <v>999999</v>
          </cell>
        </row>
        <row r="5607">
          <cell r="L5607">
            <v>999999</v>
          </cell>
        </row>
        <row r="5608">
          <cell r="L5608">
            <v>111000</v>
          </cell>
        </row>
        <row r="5609">
          <cell r="L5609">
            <v>134000</v>
          </cell>
        </row>
        <row r="5610">
          <cell r="L5610">
            <v>621300</v>
          </cell>
        </row>
        <row r="5611">
          <cell r="L5611">
            <v>621300</v>
          </cell>
        </row>
        <row r="5612">
          <cell r="L5612">
            <v>422000</v>
          </cell>
        </row>
        <row r="5613">
          <cell r="L5613">
            <v>620600</v>
          </cell>
        </row>
        <row r="5614">
          <cell r="L5614">
            <v>620600</v>
          </cell>
        </row>
        <row r="5615">
          <cell r="L5615">
            <v>620600</v>
          </cell>
        </row>
        <row r="5616">
          <cell r="L5616">
            <v>620600</v>
          </cell>
        </row>
        <row r="5617">
          <cell r="L5617">
            <v>620600</v>
          </cell>
        </row>
        <row r="5618">
          <cell r="L5618">
            <v>999999</v>
          </cell>
        </row>
        <row r="5619">
          <cell r="L5619">
            <v>999999</v>
          </cell>
        </row>
        <row r="5620">
          <cell r="L5620">
            <v>138000</v>
          </cell>
        </row>
        <row r="5621">
          <cell r="L5621">
            <v>620600</v>
          </cell>
        </row>
        <row r="5622">
          <cell r="L5622">
            <v>999999</v>
          </cell>
        </row>
        <row r="5623">
          <cell r="L5623">
            <v>620600</v>
          </cell>
        </row>
        <row r="5624">
          <cell r="L5624">
            <v>999999</v>
          </cell>
        </row>
        <row r="5625">
          <cell r="L5625">
            <v>620600</v>
          </cell>
        </row>
        <row r="5626">
          <cell r="L5626">
            <v>620600</v>
          </cell>
        </row>
        <row r="5627">
          <cell r="L5627">
            <v>610000</v>
          </cell>
        </row>
        <row r="5628">
          <cell r="L5628">
            <v>999999</v>
          </cell>
        </row>
        <row r="5629">
          <cell r="L5629">
            <v>114000</v>
          </cell>
        </row>
        <row r="5630">
          <cell r="L5630">
            <v>999999</v>
          </cell>
        </row>
        <row r="5631">
          <cell r="L5631">
            <v>138000</v>
          </cell>
        </row>
        <row r="5632">
          <cell r="L5632">
            <v>116000</v>
          </cell>
        </row>
        <row r="5633">
          <cell r="L5633">
            <v>116000</v>
          </cell>
        </row>
        <row r="5634">
          <cell r="L5634">
            <v>999999</v>
          </cell>
        </row>
        <row r="5635">
          <cell r="L5635">
            <v>138000</v>
          </cell>
        </row>
        <row r="5636">
          <cell r="L5636">
            <v>134000</v>
          </cell>
        </row>
        <row r="5637">
          <cell r="L5637">
            <v>621400</v>
          </cell>
        </row>
        <row r="5638">
          <cell r="L5638">
            <v>116000</v>
          </cell>
        </row>
        <row r="5639">
          <cell r="L5639">
            <v>116000</v>
          </cell>
        </row>
        <row r="5640">
          <cell r="L5640">
            <v>116000</v>
          </cell>
        </row>
        <row r="5641">
          <cell r="L5641">
            <v>116000</v>
          </cell>
        </row>
        <row r="5642">
          <cell r="L5642">
            <v>116000</v>
          </cell>
        </row>
        <row r="5643">
          <cell r="L5643">
            <v>116000</v>
          </cell>
        </row>
        <row r="5644">
          <cell r="L5644">
            <v>116000</v>
          </cell>
        </row>
        <row r="5645">
          <cell r="L5645">
            <v>116000</v>
          </cell>
        </row>
        <row r="5646">
          <cell r="L5646">
            <v>116000</v>
          </cell>
        </row>
        <row r="5647">
          <cell r="L5647">
            <v>116000</v>
          </cell>
        </row>
        <row r="5648">
          <cell r="L5648">
            <v>116000</v>
          </cell>
        </row>
        <row r="5649">
          <cell r="L5649">
            <v>116000</v>
          </cell>
        </row>
        <row r="5650">
          <cell r="L5650">
            <v>116000</v>
          </cell>
        </row>
        <row r="5651">
          <cell r="L5651">
            <v>116000</v>
          </cell>
        </row>
        <row r="5652">
          <cell r="L5652">
            <v>116000</v>
          </cell>
        </row>
        <row r="5653">
          <cell r="L5653">
            <v>116000</v>
          </cell>
        </row>
        <row r="5654">
          <cell r="L5654">
            <v>134000</v>
          </cell>
        </row>
        <row r="5655">
          <cell r="L5655">
            <v>211100</v>
          </cell>
        </row>
        <row r="5656">
          <cell r="L5656">
            <v>211100</v>
          </cell>
        </row>
        <row r="5657">
          <cell r="L5657">
            <v>622500</v>
          </cell>
        </row>
        <row r="5658">
          <cell r="L5658">
            <v>211100</v>
          </cell>
        </row>
        <row r="5659">
          <cell r="L5659">
            <v>211100</v>
          </cell>
        </row>
        <row r="5660">
          <cell r="L5660">
            <v>114000</v>
          </cell>
        </row>
        <row r="5661">
          <cell r="L5661">
            <v>211100</v>
          </cell>
        </row>
        <row r="5662">
          <cell r="L5662">
            <v>211100</v>
          </cell>
        </row>
        <row r="5663">
          <cell r="L5663">
            <v>211100</v>
          </cell>
        </row>
        <row r="5664">
          <cell r="L5664">
            <v>112200</v>
          </cell>
        </row>
        <row r="5665">
          <cell r="L5665">
            <v>999999</v>
          </cell>
        </row>
        <row r="5666">
          <cell r="L5666">
            <v>112200</v>
          </cell>
        </row>
        <row r="5667">
          <cell r="L5667">
            <v>999999</v>
          </cell>
        </row>
        <row r="5668">
          <cell r="L5668">
            <v>111000</v>
          </cell>
        </row>
        <row r="5669">
          <cell r="L5669">
            <v>999999</v>
          </cell>
        </row>
        <row r="5670">
          <cell r="L5670">
            <v>111000</v>
          </cell>
        </row>
        <row r="5671">
          <cell r="L5671">
            <v>999999</v>
          </cell>
        </row>
        <row r="5672">
          <cell r="L5672">
            <v>134000</v>
          </cell>
        </row>
        <row r="5673">
          <cell r="L5673">
            <v>134000</v>
          </cell>
        </row>
        <row r="5674">
          <cell r="L5674">
            <v>114000</v>
          </cell>
        </row>
        <row r="5675">
          <cell r="L5675">
            <v>999999</v>
          </cell>
        </row>
        <row r="5676">
          <cell r="L5676">
            <v>114000</v>
          </cell>
        </row>
        <row r="5677">
          <cell r="L5677">
            <v>999999</v>
          </cell>
        </row>
        <row r="5678">
          <cell r="L5678">
            <v>114000</v>
          </cell>
        </row>
        <row r="5679">
          <cell r="L5679">
            <v>999999</v>
          </cell>
        </row>
        <row r="5680">
          <cell r="L5680">
            <v>114000</v>
          </cell>
        </row>
        <row r="5681">
          <cell r="L5681">
            <v>999999</v>
          </cell>
        </row>
        <row r="5682">
          <cell r="L5682">
            <v>216100</v>
          </cell>
        </row>
        <row r="5683">
          <cell r="L5683">
            <v>999999</v>
          </cell>
        </row>
        <row r="5684">
          <cell r="L5684">
            <v>999999</v>
          </cell>
        </row>
        <row r="5685">
          <cell r="L5685">
            <v>212000</v>
          </cell>
        </row>
        <row r="5686">
          <cell r="L5686">
            <v>111000</v>
          </cell>
        </row>
        <row r="5687">
          <cell r="L5687">
            <v>999999</v>
          </cell>
        </row>
        <row r="5688">
          <cell r="L5688">
            <v>999999</v>
          </cell>
        </row>
        <row r="5689">
          <cell r="L5689">
            <v>703000</v>
          </cell>
        </row>
        <row r="5690">
          <cell r="L5690">
            <v>114000</v>
          </cell>
        </row>
        <row r="5691">
          <cell r="L5691">
            <v>999999</v>
          </cell>
        </row>
        <row r="5692">
          <cell r="L5692">
            <v>999999</v>
          </cell>
        </row>
        <row r="5693">
          <cell r="L5693">
            <v>212000</v>
          </cell>
        </row>
        <row r="5694">
          <cell r="L5694">
            <v>114000</v>
          </cell>
        </row>
        <row r="5695">
          <cell r="L5695">
            <v>999999</v>
          </cell>
        </row>
        <row r="5696">
          <cell r="L5696">
            <v>999999</v>
          </cell>
        </row>
        <row r="5697">
          <cell r="L5697">
            <v>702000</v>
          </cell>
        </row>
        <row r="5698">
          <cell r="L5698">
            <v>111000</v>
          </cell>
        </row>
        <row r="5699">
          <cell r="L5699">
            <v>999999</v>
          </cell>
        </row>
        <row r="5700">
          <cell r="L5700">
            <v>620800</v>
          </cell>
        </row>
        <row r="5701">
          <cell r="L5701">
            <v>999999</v>
          </cell>
        </row>
        <row r="5702">
          <cell r="L5702">
            <v>999999</v>
          </cell>
        </row>
        <row r="5703">
          <cell r="L5703">
            <v>212000</v>
          </cell>
        </row>
        <row r="5704">
          <cell r="L5704">
            <v>112200</v>
          </cell>
        </row>
        <row r="5705">
          <cell r="L5705">
            <v>999999</v>
          </cell>
        </row>
        <row r="5706">
          <cell r="L5706">
            <v>621300</v>
          </cell>
        </row>
        <row r="5707">
          <cell r="L5707">
            <v>621300</v>
          </cell>
        </row>
        <row r="5708">
          <cell r="L5708">
            <v>621300</v>
          </cell>
        </row>
        <row r="5709">
          <cell r="L5709">
            <v>621300</v>
          </cell>
        </row>
        <row r="5710">
          <cell r="L5710">
            <v>621300</v>
          </cell>
        </row>
        <row r="5711">
          <cell r="L5711">
            <v>621300</v>
          </cell>
        </row>
        <row r="5712">
          <cell r="L5712">
            <v>621300</v>
          </cell>
        </row>
        <row r="5713">
          <cell r="L5713">
            <v>621300</v>
          </cell>
        </row>
        <row r="5714">
          <cell r="L5714">
            <v>621300</v>
          </cell>
        </row>
        <row r="5715">
          <cell r="L5715">
            <v>621300</v>
          </cell>
        </row>
        <row r="5716">
          <cell r="L5716">
            <v>621300</v>
          </cell>
        </row>
        <row r="5717">
          <cell r="L5717">
            <v>621300</v>
          </cell>
        </row>
        <row r="5718">
          <cell r="L5718">
            <v>621300</v>
          </cell>
        </row>
        <row r="5719">
          <cell r="L5719">
            <v>621300</v>
          </cell>
        </row>
        <row r="5720">
          <cell r="L5720">
            <v>621300</v>
          </cell>
        </row>
        <row r="5721">
          <cell r="L5721">
            <v>621300</v>
          </cell>
        </row>
        <row r="5722">
          <cell r="L5722">
            <v>621300</v>
          </cell>
        </row>
        <row r="5723">
          <cell r="L5723">
            <v>621300</v>
          </cell>
        </row>
        <row r="5724">
          <cell r="L5724">
            <v>621300</v>
          </cell>
        </row>
        <row r="5725">
          <cell r="L5725">
            <v>621300</v>
          </cell>
        </row>
        <row r="5726">
          <cell r="L5726">
            <v>621300</v>
          </cell>
        </row>
        <row r="5727">
          <cell r="L5727">
            <v>621300</v>
          </cell>
        </row>
        <row r="5728">
          <cell r="L5728">
            <v>621300</v>
          </cell>
        </row>
        <row r="5729">
          <cell r="L5729">
            <v>621300</v>
          </cell>
        </row>
        <row r="5730">
          <cell r="L5730">
            <v>621300</v>
          </cell>
        </row>
        <row r="5731">
          <cell r="L5731">
            <v>621300</v>
          </cell>
        </row>
        <row r="5732">
          <cell r="L5732">
            <v>621300</v>
          </cell>
        </row>
        <row r="5733">
          <cell r="L5733">
            <v>621300</v>
          </cell>
        </row>
        <row r="5734">
          <cell r="L5734">
            <v>621300</v>
          </cell>
        </row>
        <row r="5735">
          <cell r="L5735">
            <v>621300</v>
          </cell>
        </row>
        <row r="5736">
          <cell r="L5736">
            <v>621300</v>
          </cell>
        </row>
        <row r="5737">
          <cell r="L5737">
            <v>621300</v>
          </cell>
        </row>
        <row r="5738">
          <cell r="L5738">
            <v>621300</v>
          </cell>
        </row>
        <row r="5739">
          <cell r="L5739">
            <v>621300</v>
          </cell>
        </row>
        <row r="5740">
          <cell r="L5740">
            <v>621300</v>
          </cell>
        </row>
        <row r="5741">
          <cell r="L5741">
            <v>621300</v>
          </cell>
        </row>
        <row r="5742">
          <cell r="L5742">
            <v>621300</v>
          </cell>
        </row>
        <row r="5743">
          <cell r="L5743">
            <v>621300</v>
          </cell>
        </row>
        <row r="5744">
          <cell r="L5744">
            <v>621300</v>
          </cell>
        </row>
        <row r="5745">
          <cell r="L5745">
            <v>621300</v>
          </cell>
        </row>
        <row r="5746">
          <cell r="L5746">
            <v>621300</v>
          </cell>
        </row>
        <row r="5747">
          <cell r="L5747">
            <v>621300</v>
          </cell>
        </row>
        <row r="5748">
          <cell r="L5748">
            <v>621300</v>
          </cell>
        </row>
        <row r="5749">
          <cell r="L5749">
            <v>621300</v>
          </cell>
        </row>
        <row r="5750">
          <cell r="L5750">
            <v>423000</v>
          </cell>
        </row>
        <row r="5751">
          <cell r="L5751">
            <v>423000</v>
          </cell>
        </row>
        <row r="5752">
          <cell r="L5752">
            <v>423000</v>
          </cell>
        </row>
        <row r="5753">
          <cell r="L5753">
            <v>423000</v>
          </cell>
        </row>
        <row r="5754">
          <cell r="L5754">
            <v>423000</v>
          </cell>
        </row>
        <row r="5755">
          <cell r="L5755">
            <v>423000</v>
          </cell>
        </row>
        <row r="5756">
          <cell r="L5756">
            <v>423000</v>
          </cell>
        </row>
        <row r="5757">
          <cell r="L5757">
            <v>423000</v>
          </cell>
        </row>
        <row r="5758">
          <cell r="L5758">
            <v>423000</v>
          </cell>
        </row>
        <row r="5759">
          <cell r="L5759">
            <v>423000</v>
          </cell>
        </row>
        <row r="5760">
          <cell r="L5760">
            <v>423000</v>
          </cell>
        </row>
        <row r="5761">
          <cell r="L5761">
            <v>423000</v>
          </cell>
        </row>
        <row r="5762">
          <cell r="L5762">
            <v>423000</v>
          </cell>
        </row>
        <row r="5763">
          <cell r="L5763">
            <v>423000</v>
          </cell>
        </row>
        <row r="5764">
          <cell r="L5764">
            <v>423000</v>
          </cell>
        </row>
        <row r="5765">
          <cell r="L5765">
            <v>423000</v>
          </cell>
        </row>
        <row r="5766">
          <cell r="L5766">
            <v>423000</v>
          </cell>
        </row>
        <row r="5767">
          <cell r="L5767">
            <v>423000</v>
          </cell>
        </row>
        <row r="5768">
          <cell r="L5768">
            <v>423000</v>
          </cell>
        </row>
        <row r="5769">
          <cell r="L5769">
            <v>423000</v>
          </cell>
        </row>
        <row r="5770">
          <cell r="L5770">
            <v>423000</v>
          </cell>
        </row>
        <row r="5771">
          <cell r="L5771">
            <v>423000</v>
          </cell>
        </row>
        <row r="5772">
          <cell r="L5772">
            <v>423000</v>
          </cell>
        </row>
        <row r="5773">
          <cell r="L5773">
            <v>423000</v>
          </cell>
        </row>
        <row r="5774">
          <cell r="L5774">
            <v>423000</v>
          </cell>
        </row>
        <row r="5775">
          <cell r="L5775">
            <v>423000</v>
          </cell>
        </row>
        <row r="5776">
          <cell r="L5776">
            <v>423000</v>
          </cell>
        </row>
        <row r="5777">
          <cell r="L5777">
            <v>423000</v>
          </cell>
        </row>
        <row r="5778">
          <cell r="L5778">
            <v>423000</v>
          </cell>
        </row>
        <row r="5779">
          <cell r="L5779">
            <v>422000</v>
          </cell>
        </row>
        <row r="5780">
          <cell r="L5780">
            <v>422000</v>
          </cell>
        </row>
        <row r="5781">
          <cell r="L5781">
            <v>422000</v>
          </cell>
        </row>
        <row r="5782">
          <cell r="L5782">
            <v>422000</v>
          </cell>
        </row>
        <row r="5783">
          <cell r="L5783">
            <v>422000</v>
          </cell>
        </row>
        <row r="5784">
          <cell r="L5784">
            <v>422000</v>
          </cell>
        </row>
        <row r="5785">
          <cell r="L5785">
            <v>422000</v>
          </cell>
        </row>
        <row r="5786">
          <cell r="L5786">
            <v>621300</v>
          </cell>
        </row>
        <row r="5787">
          <cell r="L5787">
            <v>621300</v>
          </cell>
        </row>
        <row r="5788">
          <cell r="L5788">
            <v>621300</v>
          </cell>
        </row>
        <row r="5789">
          <cell r="L5789">
            <v>621300</v>
          </cell>
        </row>
        <row r="5790">
          <cell r="L5790">
            <v>621300</v>
          </cell>
        </row>
        <row r="5791">
          <cell r="L5791">
            <v>621300</v>
          </cell>
        </row>
        <row r="5792">
          <cell r="L5792">
            <v>621300</v>
          </cell>
        </row>
        <row r="5793">
          <cell r="L5793">
            <v>621300</v>
          </cell>
        </row>
        <row r="5794">
          <cell r="L5794">
            <v>621300</v>
          </cell>
        </row>
        <row r="5795">
          <cell r="L5795">
            <v>621300</v>
          </cell>
        </row>
        <row r="5796">
          <cell r="L5796">
            <v>621300</v>
          </cell>
        </row>
        <row r="5797">
          <cell r="L5797">
            <v>621300</v>
          </cell>
        </row>
        <row r="5798">
          <cell r="L5798">
            <v>621300</v>
          </cell>
        </row>
        <row r="5799">
          <cell r="L5799">
            <v>621300</v>
          </cell>
        </row>
        <row r="5800">
          <cell r="L5800">
            <v>621300</v>
          </cell>
        </row>
        <row r="5801">
          <cell r="L5801">
            <v>621300</v>
          </cell>
        </row>
        <row r="5802">
          <cell r="L5802">
            <v>621300</v>
          </cell>
        </row>
        <row r="5803">
          <cell r="L5803">
            <v>621300</v>
          </cell>
        </row>
        <row r="5804">
          <cell r="L5804">
            <v>621300</v>
          </cell>
        </row>
        <row r="5805">
          <cell r="L5805">
            <v>621300</v>
          </cell>
        </row>
        <row r="5806">
          <cell r="L5806">
            <v>621300</v>
          </cell>
        </row>
        <row r="5807">
          <cell r="L5807">
            <v>621300</v>
          </cell>
        </row>
        <row r="5808">
          <cell r="L5808">
            <v>621300</v>
          </cell>
        </row>
        <row r="5809">
          <cell r="L5809">
            <v>621300</v>
          </cell>
        </row>
        <row r="5810">
          <cell r="L5810">
            <v>621300</v>
          </cell>
        </row>
        <row r="5811">
          <cell r="L5811">
            <v>621300</v>
          </cell>
        </row>
        <row r="5812">
          <cell r="L5812">
            <v>621300</v>
          </cell>
        </row>
        <row r="5813">
          <cell r="L5813">
            <v>621300</v>
          </cell>
        </row>
        <row r="5814">
          <cell r="L5814">
            <v>621300</v>
          </cell>
        </row>
        <row r="5815">
          <cell r="L5815">
            <v>621300</v>
          </cell>
        </row>
        <row r="5816">
          <cell r="L5816">
            <v>621300</v>
          </cell>
        </row>
        <row r="5817">
          <cell r="L5817">
            <v>621300</v>
          </cell>
        </row>
        <row r="5818">
          <cell r="L5818">
            <v>621300</v>
          </cell>
        </row>
        <row r="5819">
          <cell r="L5819">
            <v>422000</v>
          </cell>
        </row>
        <row r="5820">
          <cell r="L5820">
            <v>422000</v>
          </cell>
        </row>
        <row r="5821">
          <cell r="L5821">
            <v>422000</v>
          </cell>
        </row>
        <row r="5822">
          <cell r="L5822">
            <v>422000</v>
          </cell>
        </row>
        <row r="5823">
          <cell r="L5823">
            <v>422000</v>
          </cell>
        </row>
        <row r="5824">
          <cell r="L5824">
            <v>422000</v>
          </cell>
        </row>
        <row r="5825">
          <cell r="L5825">
            <v>422000</v>
          </cell>
        </row>
        <row r="5826">
          <cell r="L5826">
            <v>423000</v>
          </cell>
        </row>
        <row r="5827">
          <cell r="L5827">
            <v>423000</v>
          </cell>
        </row>
        <row r="5828">
          <cell r="L5828">
            <v>423000</v>
          </cell>
        </row>
        <row r="5829">
          <cell r="L5829">
            <v>423000</v>
          </cell>
        </row>
        <row r="5830">
          <cell r="L5830">
            <v>423000</v>
          </cell>
        </row>
        <row r="5831">
          <cell r="L5831">
            <v>423000</v>
          </cell>
        </row>
        <row r="5832">
          <cell r="L5832">
            <v>422000</v>
          </cell>
        </row>
        <row r="5833">
          <cell r="L5833">
            <v>422000</v>
          </cell>
        </row>
        <row r="5834">
          <cell r="L5834">
            <v>422000</v>
          </cell>
        </row>
        <row r="5835">
          <cell r="L5835">
            <v>422000</v>
          </cell>
        </row>
        <row r="5836">
          <cell r="L5836">
            <v>422000</v>
          </cell>
        </row>
        <row r="5837">
          <cell r="L5837">
            <v>422000</v>
          </cell>
        </row>
        <row r="5838">
          <cell r="L5838">
            <v>112200</v>
          </cell>
        </row>
        <row r="5839">
          <cell r="L5839">
            <v>216100</v>
          </cell>
        </row>
        <row r="5840">
          <cell r="L5840">
            <v>216100</v>
          </cell>
        </row>
        <row r="5841">
          <cell r="L5841">
            <v>216100</v>
          </cell>
        </row>
        <row r="5842">
          <cell r="L5842">
            <v>212000</v>
          </cell>
        </row>
        <row r="5843">
          <cell r="L5843">
            <v>216100</v>
          </cell>
        </row>
        <row r="5844">
          <cell r="L5844">
            <v>216100</v>
          </cell>
        </row>
        <row r="5845">
          <cell r="L5845">
            <v>216100</v>
          </cell>
        </row>
        <row r="5846">
          <cell r="L5846">
            <v>216100</v>
          </cell>
        </row>
        <row r="5847">
          <cell r="L5847">
            <v>216100</v>
          </cell>
        </row>
        <row r="5848">
          <cell r="L5848">
            <v>216100</v>
          </cell>
        </row>
        <row r="5849">
          <cell r="L5849">
            <v>216100</v>
          </cell>
        </row>
        <row r="5850">
          <cell r="L5850">
            <v>216100</v>
          </cell>
        </row>
        <row r="5851">
          <cell r="L5851">
            <v>211100</v>
          </cell>
        </row>
        <row r="5852">
          <cell r="L5852">
            <v>999999</v>
          </cell>
        </row>
        <row r="5853">
          <cell r="L5853">
            <v>211100</v>
          </cell>
        </row>
        <row r="5854">
          <cell r="L5854">
            <v>999999</v>
          </cell>
        </row>
        <row r="5855">
          <cell r="L5855">
            <v>622100</v>
          </cell>
        </row>
        <row r="5856">
          <cell r="L5856">
            <v>114000</v>
          </cell>
        </row>
        <row r="5857">
          <cell r="L5857">
            <v>999999</v>
          </cell>
        </row>
        <row r="5858">
          <cell r="L5858">
            <v>999999</v>
          </cell>
        </row>
        <row r="5859">
          <cell r="L5859">
            <v>112200</v>
          </cell>
        </row>
        <row r="5860">
          <cell r="L5860">
            <v>621500</v>
          </cell>
        </row>
        <row r="5861">
          <cell r="L5861">
            <v>999999</v>
          </cell>
        </row>
        <row r="5862">
          <cell r="L5862">
            <v>999999</v>
          </cell>
        </row>
        <row r="5863">
          <cell r="L5863">
            <v>111000</v>
          </cell>
        </row>
        <row r="5864">
          <cell r="L5864">
            <v>999999</v>
          </cell>
        </row>
        <row r="5865">
          <cell r="L5865">
            <v>111000</v>
          </cell>
        </row>
        <row r="5866">
          <cell r="L5866">
            <v>999999</v>
          </cell>
        </row>
        <row r="5867">
          <cell r="L5867">
            <v>111000</v>
          </cell>
        </row>
        <row r="5868">
          <cell r="L5868">
            <v>999999</v>
          </cell>
        </row>
        <row r="5869">
          <cell r="L5869">
            <v>111000</v>
          </cell>
        </row>
        <row r="5870">
          <cell r="L5870">
            <v>999999</v>
          </cell>
        </row>
        <row r="5871">
          <cell r="L5871">
            <v>111000</v>
          </cell>
        </row>
        <row r="5872">
          <cell r="L5872">
            <v>999999</v>
          </cell>
        </row>
        <row r="5873">
          <cell r="L5873">
            <v>111000</v>
          </cell>
        </row>
        <row r="5874">
          <cell r="L5874">
            <v>999999</v>
          </cell>
        </row>
        <row r="5875">
          <cell r="L5875">
            <v>111000</v>
          </cell>
        </row>
        <row r="5876">
          <cell r="L5876">
            <v>999999</v>
          </cell>
        </row>
        <row r="5877">
          <cell r="L5877">
            <v>111000</v>
          </cell>
        </row>
        <row r="5878">
          <cell r="L5878">
            <v>999999</v>
          </cell>
        </row>
        <row r="5879">
          <cell r="L5879">
            <v>111000</v>
          </cell>
        </row>
        <row r="5880">
          <cell r="L5880">
            <v>999999</v>
          </cell>
        </row>
        <row r="5881">
          <cell r="L5881">
            <v>111000</v>
          </cell>
        </row>
        <row r="5882">
          <cell r="L5882">
            <v>999999</v>
          </cell>
        </row>
        <row r="5883">
          <cell r="L5883">
            <v>111000</v>
          </cell>
        </row>
        <row r="5884">
          <cell r="L5884">
            <v>999999</v>
          </cell>
        </row>
        <row r="5885">
          <cell r="L5885">
            <v>111000</v>
          </cell>
        </row>
        <row r="5886">
          <cell r="L5886">
            <v>999999</v>
          </cell>
        </row>
        <row r="5887">
          <cell r="L5887">
            <v>111000</v>
          </cell>
        </row>
        <row r="5888">
          <cell r="L5888">
            <v>622100</v>
          </cell>
        </row>
        <row r="5889">
          <cell r="L5889">
            <v>114000</v>
          </cell>
        </row>
        <row r="5890">
          <cell r="L5890">
            <v>999999</v>
          </cell>
        </row>
        <row r="5891">
          <cell r="L5891">
            <v>211100</v>
          </cell>
        </row>
        <row r="5892">
          <cell r="L5892">
            <v>999999</v>
          </cell>
        </row>
        <row r="5893">
          <cell r="L5893">
            <v>112200</v>
          </cell>
        </row>
        <row r="5894">
          <cell r="L5894">
            <v>999999</v>
          </cell>
        </row>
        <row r="5895">
          <cell r="L5895">
            <v>112300</v>
          </cell>
        </row>
        <row r="5896">
          <cell r="L5896">
            <v>999999</v>
          </cell>
        </row>
        <row r="5897">
          <cell r="L5897">
            <v>114000</v>
          </cell>
        </row>
        <row r="5898">
          <cell r="L5898">
            <v>999999</v>
          </cell>
        </row>
        <row r="5899">
          <cell r="L5899">
            <v>620600</v>
          </cell>
        </row>
        <row r="5900">
          <cell r="L5900">
            <v>620600</v>
          </cell>
        </row>
        <row r="5901">
          <cell r="L5901">
            <v>610000</v>
          </cell>
        </row>
        <row r="5902">
          <cell r="L5902">
            <v>999999</v>
          </cell>
        </row>
        <row r="5903">
          <cell r="L5903">
            <v>999999</v>
          </cell>
        </row>
        <row r="5904">
          <cell r="L5904">
            <v>711000</v>
          </cell>
        </row>
        <row r="5905">
          <cell r="L5905">
            <v>111000</v>
          </cell>
        </row>
        <row r="5906">
          <cell r="L5906">
            <v>999999</v>
          </cell>
        </row>
        <row r="5907">
          <cell r="L5907">
            <v>112200</v>
          </cell>
        </row>
        <row r="5908">
          <cell r="L5908">
            <v>999999</v>
          </cell>
        </row>
        <row r="5909">
          <cell r="L5909">
            <v>112200</v>
          </cell>
        </row>
        <row r="5910">
          <cell r="L5910">
            <v>999999</v>
          </cell>
        </row>
        <row r="5911">
          <cell r="L5911">
            <v>213000</v>
          </cell>
        </row>
        <row r="5912">
          <cell r="L5912">
            <v>621000</v>
          </cell>
        </row>
        <row r="5913">
          <cell r="L5913">
            <v>213000</v>
          </cell>
        </row>
        <row r="5914">
          <cell r="L5914">
            <v>620700</v>
          </cell>
        </row>
        <row r="5915">
          <cell r="L5915">
            <v>213000</v>
          </cell>
        </row>
        <row r="5916">
          <cell r="L5916">
            <v>621000</v>
          </cell>
        </row>
        <row r="5917">
          <cell r="L5917">
            <v>213000</v>
          </cell>
        </row>
        <row r="5918">
          <cell r="L5918">
            <v>621300</v>
          </cell>
        </row>
        <row r="5919">
          <cell r="L5919">
            <v>213000</v>
          </cell>
        </row>
        <row r="5920">
          <cell r="L5920">
            <v>621400</v>
          </cell>
        </row>
        <row r="5921">
          <cell r="L5921">
            <v>213000</v>
          </cell>
        </row>
        <row r="5922">
          <cell r="L5922">
            <v>621400</v>
          </cell>
        </row>
        <row r="5923">
          <cell r="L5923">
            <v>213000</v>
          </cell>
        </row>
        <row r="5924">
          <cell r="L5924">
            <v>621300</v>
          </cell>
        </row>
        <row r="5925">
          <cell r="L5925">
            <v>213000</v>
          </cell>
        </row>
        <row r="5926">
          <cell r="L5926">
            <v>622300</v>
          </cell>
        </row>
        <row r="5927">
          <cell r="L5927">
            <v>213000</v>
          </cell>
        </row>
        <row r="5928">
          <cell r="L5928">
            <v>621400</v>
          </cell>
        </row>
        <row r="5929">
          <cell r="L5929">
            <v>213000</v>
          </cell>
        </row>
        <row r="5930">
          <cell r="L5930">
            <v>621400</v>
          </cell>
        </row>
        <row r="5931">
          <cell r="L5931">
            <v>213000</v>
          </cell>
        </row>
        <row r="5932">
          <cell r="L5932">
            <v>621400</v>
          </cell>
        </row>
        <row r="5933">
          <cell r="L5933">
            <v>213000</v>
          </cell>
        </row>
        <row r="5934">
          <cell r="L5934">
            <v>622100</v>
          </cell>
        </row>
        <row r="5935">
          <cell r="L5935">
            <v>213000</v>
          </cell>
        </row>
        <row r="5936">
          <cell r="L5936">
            <v>621400</v>
          </cell>
        </row>
        <row r="5937">
          <cell r="L5937">
            <v>213000</v>
          </cell>
        </row>
        <row r="5938">
          <cell r="L5938">
            <v>621400</v>
          </cell>
        </row>
        <row r="5939">
          <cell r="L5939">
            <v>213000</v>
          </cell>
        </row>
        <row r="5940">
          <cell r="L5940">
            <v>621400</v>
          </cell>
        </row>
        <row r="5941">
          <cell r="L5941">
            <v>213000</v>
          </cell>
        </row>
        <row r="5942">
          <cell r="L5942">
            <v>621400</v>
          </cell>
        </row>
        <row r="5943">
          <cell r="L5943">
            <v>213000</v>
          </cell>
        </row>
        <row r="5944">
          <cell r="L5944">
            <v>621400</v>
          </cell>
        </row>
        <row r="5945">
          <cell r="L5945">
            <v>213000</v>
          </cell>
        </row>
        <row r="5946">
          <cell r="L5946">
            <v>621100</v>
          </cell>
        </row>
        <row r="5947">
          <cell r="L5947">
            <v>213000</v>
          </cell>
        </row>
        <row r="5948">
          <cell r="L5948">
            <v>621000</v>
          </cell>
        </row>
        <row r="5949">
          <cell r="L5949">
            <v>213000</v>
          </cell>
        </row>
        <row r="5950">
          <cell r="L5950">
            <v>620900</v>
          </cell>
        </row>
        <row r="5951">
          <cell r="L5951">
            <v>213000</v>
          </cell>
        </row>
        <row r="5952">
          <cell r="L5952">
            <v>620900</v>
          </cell>
        </row>
        <row r="5953">
          <cell r="L5953">
            <v>213000</v>
          </cell>
        </row>
        <row r="5954">
          <cell r="L5954">
            <v>622100</v>
          </cell>
        </row>
        <row r="5955">
          <cell r="L5955">
            <v>213000</v>
          </cell>
        </row>
        <row r="5956">
          <cell r="L5956">
            <v>622700</v>
          </cell>
        </row>
        <row r="5957">
          <cell r="L5957">
            <v>213000</v>
          </cell>
        </row>
        <row r="5958">
          <cell r="L5958">
            <v>622100</v>
          </cell>
        </row>
        <row r="5959">
          <cell r="L5959">
            <v>213000</v>
          </cell>
        </row>
        <row r="5960">
          <cell r="L5960">
            <v>620900</v>
          </cell>
        </row>
        <row r="5961">
          <cell r="L5961">
            <v>213000</v>
          </cell>
        </row>
        <row r="5962">
          <cell r="L5962">
            <v>622300</v>
          </cell>
        </row>
        <row r="5963">
          <cell r="L5963">
            <v>213000</v>
          </cell>
        </row>
        <row r="5964">
          <cell r="L5964">
            <v>620900</v>
          </cell>
        </row>
        <row r="5965">
          <cell r="L5965">
            <v>213000</v>
          </cell>
        </row>
        <row r="5966">
          <cell r="L5966">
            <v>620900</v>
          </cell>
        </row>
        <row r="5967">
          <cell r="L5967">
            <v>213000</v>
          </cell>
        </row>
        <row r="5968">
          <cell r="L5968">
            <v>620900</v>
          </cell>
        </row>
        <row r="5969">
          <cell r="L5969">
            <v>621000</v>
          </cell>
        </row>
        <row r="5970">
          <cell r="L5970">
            <v>213000</v>
          </cell>
        </row>
        <row r="5971">
          <cell r="L5971">
            <v>620700</v>
          </cell>
        </row>
        <row r="5972">
          <cell r="L5972">
            <v>213000</v>
          </cell>
        </row>
        <row r="5973">
          <cell r="L5973">
            <v>621000</v>
          </cell>
        </row>
        <row r="5974">
          <cell r="L5974">
            <v>213000</v>
          </cell>
        </row>
        <row r="5975">
          <cell r="L5975">
            <v>621300</v>
          </cell>
        </row>
        <row r="5976">
          <cell r="L5976">
            <v>213000</v>
          </cell>
        </row>
        <row r="5977">
          <cell r="L5977">
            <v>621400</v>
          </cell>
        </row>
        <row r="5978">
          <cell r="L5978">
            <v>213000</v>
          </cell>
        </row>
        <row r="5979">
          <cell r="L5979">
            <v>621400</v>
          </cell>
        </row>
        <row r="5980">
          <cell r="L5980">
            <v>213000</v>
          </cell>
        </row>
        <row r="5981">
          <cell r="L5981">
            <v>621400</v>
          </cell>
        </row>
        <row r="5982">
          <cell r="L5982">
            <v>213000</v>
          </cell>
        </row>
        <row r="5983">
          <cell r="L5983">
            <v>622300</v>
          </cell>
        </row>
        <row r="5984">
          <cell r="L5984">
            <v>213000</v>
          </cell>
        </row>
        <row r="5985">
          <cell r="L5985">
            <v>621400</v>
          </cell>
        </row>
        <row r="5986">
          <cell r="L5986">
            <v>213000</v>
          </cell>
        </row>
        <row r="5987">
          <cell r="L5987">
            <v>621400</v>
          </cell>
        </row>
        <row r="5988">
          <cell r="L5988">
            <v>213000</v>
          </cell>
        </row>
        <row r="5989">
          <cell r="L5989">
            <v>621400</v>
          </cell>
        </row>
        <row r="5990">
          <cell r="L5990">
            <v>213000</v>
          </cell>
        </row>
        <row r="5991">
          <cell r="L5991">
            <v>622100</v>
          </cell>
        </row>
        <row r="5992">
          <cell r="L5992">
            <v>213000</v>
          </cell>
        </row>
        <row r="5993">
          <cell r="L5993">
            <v>621400</v>
          </cell>
        </row>
        <row r="5994">
          <cell r="L5994">
            <v>213000</v>
          </cell>
        </row>
        <row r="5995">
          <cell r="L5995">
            <v>621400</v>
          </cell>
        </row>
        <row r="5996">
          <cell r="L5996">
            <v>213000</v>
          </cell>
        </row>
        <row r="5997">
          <cell r="L5997">
            <v>621400</v>
          </cell>
        </row>
        <row r="5998">
          <cell r="L5998">
            <v>213000</v>
          </cell>
        </row>
        <row r="5999">
          <cell r="L5999">
            <v>621400</v>
          </cell>
        </row>
        <row r="6000">
          <cell r="L6000">
            <v>213000</v>
          </cell>
        </row>
        <row r="6001">
          <cell r="L6001">
            <v>621400</v>
          </cell>
        </row>
        <row r="6002">
          <cell r="L6002">
            <v>213000</v>
          </cell>
        </row>
        <row r="6003">
          <cell r="L6003">
            <v>621100</v>
          </cell>
        </row>
        <row r="6004">
          <cell r="L6004">
            <v>213000</v>
          </cell>
        </row>
        <row r="6005">
          <cell r="L6005">
            <v>621000</v>
          </cell>
        </row>
        <row r="6006">
          <cell r="L6006">
            <v>213000</v>
          </cell>
        </row>
        <row r="6007">
          <cell r="L6007">
            <v>620900</v>
          </cell>
        </row>
        <row r="6008">
          <cell r="L6008">
            <v>213000</v>
          </cell>
        </row>
        <row r="6009">
          <cell r="L6009">
            <v>620900</v>
          </cell>
        </row>
        <row r="6010">
          <cell r="L6010">
            <v>213000</v>
          </cell>
        </row>
        <row r="6011">
          <cell r="L6011">
            <v>622100</v>
          </cell>
        </row>
        <row r="6012">
          <cell r="L6012">
            <v>213000</v>
          </cell>
        </row>
        <row r="6013">
          <cell r="L6013">
            <v>621300</v>
          </cell>
        </row>
        <row r="6014">
          <cell r="L6014">
            <v>111000</v>
          </cell>
        </row>
        <row r="6015">
          <cell r="L6015">
            <v>622100</v>
          </cell>
        </row>
        <row r="6016">
          <cell r="L6016">
            <v>213000</v>
          </cell>
        </row>
        <row r="6017">
          <cell r="L6017">
            <v>620900</v>
          </cell>
        </row>
        <row r="6018">
          <cell r="L6018">
            <v>213000</v>
          </cell>
        </row>
        <row r="6019">
          <cell r="L6019">
            <v>622300</v>
          </cell>
        </row>
        <row r="6020">
          <cell r="L6020">
            <v>213000</v>
          </cell>
        </row>
        <row r="6021">
          <cell r="L6021">
            <v>620900</v>
          </cell>
        </row>
        <row r="6022">
          <cell r="L6022">
            <v>213000</v>
          </cell>
        </row>
        <row r="6023">
          <cell r="L6023">
            <v>620900</v>
          </cell>
        </row>
        <row r="6024">
          <cell r="L6024">
            <v>213000</v>
          </cell>
        </row>
        <row r="6025">
          <cell r="L6025">
            <v>620900</v>
          </cell>
        </row>
        <row r="6026">
          <cell r="L6026">
            <v>213000</v>
          </cell>
        </row>
        <row r="6027">
          <cell r="L6027">
            <v>111000</v>
          </cell>
        </row>
        <row r="6028">
          <cell r="L6028">
            <v>114000</v>
          </cell>
        </row>
        <row r="6029">
          <cell r="L6029">
            <v>112200</v>
          </cell>
        </row>
        <row r="6030">
          <cell r="L6030">
            <v>138000</v>
          </cell>
        </row>
        <row r="6031">
          <cell r="L6031">
            <v>216100</v>
          </cell>
        </row>
        <row r="6032">
          <cell r="L6032">
            <v>999999</v>
          </cell>
        </row>
        <row r="6033">
          <cell r="L6033">
            <v>999999</v>
          </cell>
        </row>
        <row r="6034">
          <cell r="L6034">
            <v>211100</v>
          </cell>
        </row>
        <row r="6035">
          <cell r="L6035">
            <v>240000</v>
          </cell>
        </row>
        <row r="6036">
          <cell r="L6036">
            <v>212000</v>
          </cell>
        </row>
        <row r="6037">
          <cell r="L6037">
            <v>216100</v>
          </cell>
        </row>
        <row r="6038">
          <cell r="L6038">
            <v>999999</v>
          </cell>
        </row>
        <row r="6039">
          <cell r="L6039">
            <v>111000</v>
          </cell>
        </row>
        <row r="6040">
          <cell r="L6040">
            <v>111000</v>
          </cell>
        </row>
        <row r="6041">
          <cell r="L6041">
            <v>999999</v>
          </cell>
        </row>
        <row r="6042">
          <cell r="L6042">
            <v>621400</v>
          </cell>
        </row>
        <row r="6043">
          <cell r="L6043">
            <v>138000</v>
          </cell>
        </row>
        <row r="6044">
          <cell r="L6044">
            <v>111000</v>
          </cell>
        </row>
        <row r="6045">
          <cell r="L6045">
            <v>999999</v>
          </cell>
        </row>
        <row r="6046">
          <cell r="L6046">
            <v>111000</v>
          </cell>
        </row>
        <row r="6047">
          <cell r="L6047">
            <v>999999</v>
          </cell>
        </row>
        <row r="6048">
          <cell r="L6048">
            <v>999999</v>
          </cell>
        </row>
        <row r="6049">
          <cell r="L6049">
            <v>111000</v>
          </cell>
        </row>
        <row r="6050">
          <cell r="L6050">
            <v>111000</v>
          </cell>
        </row>
        <row r="6051">
          <cell r="L6051">
            <v>999999</v>
          </cell>
        </row>
        <row r="6052">
          <cell r="L6052">
            <v>111000</v>
          </cell>
        </row>
        <row r="6053">
          <cell r="L6053">
            <v>999999</v>
          </cell>
        </row>
        <row r="6054">
          <cell r="L6054">
            <v>111000</v>
          </cell>
        </row>
        <row r="6055">
          <cell r="L6055">
            <v>999999</v>
          </cell>
        </row>
        <row r="6056">
          <cell r="L6056">
            <v>999999</v>
          </cell>
        </row>
        <row r="6057">
          <cell r="L6057">
            <v>212000</v>
          </cell>
        </row>
        <row r="6058">
          <cell r="L6058">
            <v>999999</v>
          </cell>
        </row>
        <row r="6059">
          <cell r="L6059">
            <v>212000</v>
          </cell>
        </row>
        <row r="6060">
          <cell r="L6060">
            <v>999999</v>
          </cell>
        </row>
        <row r="6061">
          <cell r="L6061">
            <v>212000</v>
          </cell>
        </row>
        <row r="6062">
          <cell r="L6062">
            <v>114000</v>
          </cell>
        </row>
        <row r="6063">
          <cell r="L6063">
            <v>999999</v>
          </cell>
        </row>
        <row r="6064">
          <cell r="L6064">
            <v>114000</v>
          </cell>
        </row>
        <row r="6065">
          <cell r="L6065">
            <v>999999</v>
          </cell>
        </row>
        <row r="6066">
          <cell r="L6066">
            <v>114000</v>
          </cell>
        </row>
        <row r="6067">
          <cell r="L6067">
            <v>999999</v>
          </cell>
        </row>
        <row r="6068">
          <cell r="L6068">
            <v>114000</v>
          </cell>
        </row>
        <row r="6069">
          <cell r="L6069">
            <v>999999</v>
          </cell>
        </row>
        <row r="6070">
          <cell r="L6070">
            <v>114000</v>
          </cell>
        </row>
        <row r="6071">
          <cell r="L6071">
            <v>999999</v>
          </cell>
        </row>
        <row r="6072">
          <cell r="L6072">
            <v>999999</v>
          </cell>
        </row>
        <row r="6073">
          <cell r="L6073">
            <v>212000</v>
          </cell>
        </row>
        <row r="6074">
          <cell r="L6074">
            <v>999999</v>
          </cell>
        </row>
        <row r="6075">
          <cell r="L6075">
            <v>211100</v>
          </cell>
        </row>
        <row r="6076">
          <cell r="L6076">
            <v>999999</v>
          </cell>
        </row>
        <row r="6077">
          <cell r="L6077">
            <v>212000</v>
          </cell>
        </row>
        <row r="6078">
          <cell r="L6078">
            <v>999999</v>
          </cell>
        </row>
        <row r="6079">
          <cell r="L6079">
            <v>112200</v>
          </cell>
        </row>
        <row r="6080">
          <cell r="L6080">
            <v>216100</v>
          </cell>
        </row>
        <row r="6081">
          <cell r="L6081">
            <v>999999</v>
          </cell>
        </row>
        <row r="6082">
          <cell r="L6082">
            <v>211100</v>
          </cell>
        </row>
        <row r="6083">
          <cell r="L6083">
            <v>211100</v>
          </cell>
        </row>
        <row r="6084">
          <cell r="L6084">
            <v>211100</v>
          </cell>
        </row>
        <row r="6085">
          <cell r="L6085">
            <v>211100</v>
          </cell>
        </row>
        <row r="6086">
          <cell r="L6086">
            <v>211100</v>
          </cell>
        </row>
        <row r="6087">
          <cell r="L6087">
            <v>211100</v>
          </cell>
        </row>
        <row r="6088">
          <cell r="L6088">
            <v>211100</v>
          </cell>
        </row>
        <row r="6089">
          <cell r="L6089">
            <v>211100</v>
          </cell>
        </row>
        <row r="6090">
          <cell r="L6090">
            <v>211100</v>
          </cell>
        </row>
        <row r="6091">
          <cell r="L6091">
            <v>111000</v>
          </cell>
        </row>
        <row r="6092">
          <cell r="L6092">
            <v>112200</v>
          </cell>
        </row>
        <row r="6093">
          <cell r="L6093">
            <v>114000</v>
          </cell>
        </row>
        <row r="6094">
          <cell r="L6094">
            <v>111000</v>
          </cell>
        </row>
        <row r="6095">
          <cell r="L6095">
            <v>114000</v>
          </cell>
        </row>
        <row r="6096">
          <cell r="L6096">
            <v>111000</v>
          </cell>
        </row>
        <row r="6097">
          <cell r="L6097">
            <v>114000</v>
          </cell>
        </row>
        <row r="6098">
          <cell r="L6098">
            <v>999999</v>
          </cell>
        </row>
        <row r="6099">
          <cell r="L6099">
            <v>111000</v>
          </cell>
        </row>
        <row r="6100">
          <cell r="L6100">
            <v>111000</v>
          </cell>
        </row>
        <row r="6101">
          <cell r="L6101">
            <v>114000</v>
          </cell>
        </row>
        <row r="6102">
          <cell r="L6102">
            <v>999999</v>
          </cell>
        </row>
        <row r="6103">
          <cell r="L6103">
            <v>999999</v>
          </cell>
        </row>
        <row r="6104">
          <cell r="L6104">
            <v>111000</v>
          </cell>
        </row>
        <row r="6105">
          <cell r="L6105">
            <v>622100</v>
          </cell>
        </row>
        <row r="6106">
          <cell r="L6106">
            <v>622100</v>
          </cell>
        </row>
        <row r="6107">
          <cell r="L6107">
            <v>620600</v>
          </cell>
        </row>
        <row r="6108">
          <cell r="L6108">
            <v>621000</v>
          </cell>
        </row>
        <row r="6109">
          <cell r="L6109">
            <v>621400</v>
          </cell>
        </row>
        <row r="6110">
          <cell r="L6110">
            <v>620900</v>
          </cell>
        </row>
        <row r="6111">
          <cell r="L6111">
            <v>621000</v>
          </cell>
        </row>
        <row r="6112">
          <cell r="L6112">
            <v>416000</v>
          </cell>
        </row>
        <row r="6113">
          <cell r="L6113">
            <v>622100</v>
          </cell>
        </row>
        <row r="6114">
          <cell r="L6114">
            <v>621000</v>
          </cell>
        </row>
        <row r="6115">
          <cell r="L6115">
            <v>621400</v>
          </cell>
        </row>
        <row r="6116">
          <cell r="L6116">
            <v>621500</v>
          </cell>
        </row>
        <row r="6117">
          <cell r="L6117">
            <v>622700</v>
          </cell>
        </row>
        <row r="6118">
          <cell r="L6118">
            <v>621000</v>
          </cell>
        </row>
        <row r="6119">
          <cell r="L6119">
            <v>622100</v>
          </cell>
        </row>
        <row r="6120">
          <cell r="L6120">
            <v>621400</v>
          </cell>
        </row>
        <row r="6121">
          <cell r="L6121">
            <v>620600</v>
          </cell>
        </row>
        <row r="6122">
          <cell r="L6122">
            <v>622100</v>
          </cell>
        </row>
        <row r="6123">
          <cell r="L6123">
            <v>621900</v>
          </cell>
        </row>
        <row r="6124">
          <cell r="L6124">
            <v>622700</v>
          </cell>
        </row>
        <row r="6125">
          <cell r="L6125">
            <v>213000</v>
          </cell>
        </row>
        <row r="6126">
          <cell r="L6126">
            <v>416000</v>
          </cell>
        </row>
        <row r="6127">
          <cell r="L6127">
            <v>621300</v>
          </cell>
        </row>
        <row r="6128">
          <cell r="L6128">
            <v>621000</v>
          </cell>
        </row>
        <row r="6129">
          <cell r="L6129">
            <v>621500</v>
          </cell>
        </row>
        <row r="6130">
          <cell r="L6130">
            <v>620900</v>
          </cell>
        </row>
        <row r="6131">
          <cell r="L6131">
            <v>621300</v>
          </cell>
        </row>
        <row r="6132">
          <cell r="L6132">
            <v>621300</v>
          </cell>
        </row>
        <row r="6133">
          <cell r="L6133">
            <v>621400</v>
          </cell>
        </row>
        <row r="6134">
          <cell r="L6134">
            <v>622300</v>
          </cell>
        </row>
        <row r="6135">
          <cell r="L6135">
            <v>620500</v>
          </cell>
        </row>
        <row r="6136">
          <cell r="L6136">
            <v>213000</v>
          </cell>
        </row>
        <row r="6137">
          <cell r="L6137">
            <v>111000</v>
          </cell>
        </row>
        <row r="6138">
          <cell r="L6138">
            <v>620700</v>
          </cell>
        </row>
        <row r="6139">
          <cell r="L6139">
            <v>621400</v>
          </cell>
        </row>
        <row r="6140">
          <cell r="L6140">
            <v>622100</v>
          </cell>
        </row>
        <row r="6141">
          <cell r="L6141">
            <v>622300</v>
          </cell>
        </row>
        <row r="6142">
          <cell r="L6142">
            <v>622300</v>
          </cell>
        </row>
        <row r="6143">
          <cell r="L6143">
            <v>620900</v>
          </cell>
        </row>
        <row r="6144">
          <cell r="L6144">
            <v>621600</v>
          </cell>
        </row>
        <row r="6145">
          <cell r="L6145">
            <v>620200</v>
          </cell>
        </row>
        <row r="6146">
          <cell r="L6146">
            <v>622400</v>
          </cell>
        </row>
        <row r="6147">
          <cell r="L6147">
            <v>620600</v>
          </cell>
        </row>
        <row r="6148">
          <cell r="L6148">
            <v>622200</v>
          </cell>
        </row>
        <row r="6149">
          <cell r="L6149">
            <v>621500</v>
          </cell>
        </row>
        <row r="6150">
          <cell r="L6150">
            <v>621700</v>
          </cell>
        </row>
        <row r="6151">
          <cell r="L6151">
            <v>621100</v>
          </cell>
        </row>
        <row r="6152">
          <cell r="L6152">
            <v>114000</v>
          </cell>
        </row>
        <row r="6153">
          <cell r="L6153">
            <v>212000</v>
          </cell>
        </row>
        <row r="6154">
          <cell r="L6154">
            <v>212000</v>
          </cell>
        </row>
        <row r="6155">
          <cell r="L6155">
            <v>212000</v>
          </cell>
        </row>
        <row r="6156">
          <cell r="L6156">
            <v>621400</v>
          </cell>
        </row>
        <row r="6157">
          <cell r="L6157">
            <v>622100</v>
          </cell>
        </row>
        <row r="6158">
          <cell r="L6158">
            <v>416000</v>
          </cell>
        </row>
        <row r="6159">
          <cell r="L6159">
            <v>620600</v>
          </cell>
        </row>
        <row r="6160">
          <cell r="L6160">
            <v>620500</v>
          </cell>
        </row>
        <row r="6161">
          <cell r="L6161">
            <v>621400</v>
          </cell>
        </row>
        <row r="6162">
          <cell r="L6162">
            <v>620600</v>
          </cell>
        </row>
        <row r="6163">
          <cell r="L6163">
            <v>622000</v>
          </cell>
        </row>
        <row r="6164">
          <cell r="L6164">
            <v>621000</v>
          </cell>
        </row>
        <row r="6165">
          <cell r="L6165">
            <v>621300</v>
          </cell>
        </row>
        <row r="6166">
          <cell r="L6166">
            <v>621400</v>
          </cell>
        </row>
        <row r="6167">
          <cell r="L6167">
            <v>622300</v>
          </cell>
        </row>
        <row r="6168">
          <cell r="L6168">
            <v>622300</v>
          </cell>
        </row>
        <row r="6169">
          <cell r="L6169">
            <v>621000</v>
          </cell>
        </row>
        <row r="6170">
          <cell r="L6170">
            <v>621400</v>
          </cell>
        </row>
        <row r="6171">
          <cell r="L6171">
            <v>211100</v>
          </cell>
        </row>
        <row r="6172">
          <cell r="L6172">
            <v>211100</v>
          </cell>
        </row>
        <row r="6173">
          <cell r="L6173">
            <v>211100</v>
          </cell>
        </row>
        <row r="6174">
          <cell r="L6174">
            <v>211100</v>
          </cell>
        </row>
        <row r="6175">
          <cell r="L6175">
            <v>211100</v>
          </cell>
        </row>
        <row r="6176">
          <cell r="L6176">
            <v>212000</v>
          </cell>
        </row>
        <row r="6177">
          <cell r="L6177">
            <v>212000</v>
          </cell>
        </row>
        <row r="6178">
          <cell r="L6178">
            <v>425000</v>
          </cell>
        </row>
        <row r="6179">
          <cell r="L6179">
            <v>425000</v>
          </cell>
        </row>
        <row r="6180">
          <cell r="L6180">
            <v>425000</v>
          </cell>
        </row>
        <row r="6181">
          <cell r="L6181">
            <v>621900</v>
          </cell>
        </row>
        <row r="6182">
          <cell r="L6182">
            <v>621900</v>
          </cell>
        </row>
        <row r="6183">
          <cell r="L6183">
            <v>621900</v>
          </cell>
        </row>
        <row r="6184">
          <cell r="L6184">
            <v>129000</v>
          </cell>
        </row>
        <row r="6185">
          <cell r="L6185">
            <v>129000</v>
          </cell>
        </row>
        <row r="6186">
          <cell r="L6186">
            <v>129000</v>
          </cell>
        </row>
        <row r="6187">
          <cell r="L6187">
            <v>129000</v>
          </cell>
        </row>
        <row r="6188">
          <cell r="L6188">
            <v>129000</v>
          </cell>
        </row>
        <row r="6189">
          <cell r="L6189">
            <v>129000</v>
          </cell>
        </row>
        <row r="6190">
          <cell r="L6190">
            <v>111000</v>
          </cell>
        </row>
        <row r="6191">
          <cell r="L6191">
            <v>111000</v>
          </cell>
        </row>
        <row r="6192">
          <cell r="L6192">
            <v>111000</v>
          </cell>
        </row>
        <row r="6193">
          <cell r="L6193">
            <v>111000</v>
          </cell>
        </row>
        <row r="6194">
          <cell r="L6194">
            <v>111000</v>
          </cell>
        </row>
        <row r="6195">
          <cell r="L6195">
            <v>111000</v>
          </cell>
        </row>
        <row r="6196">
          <cell r="L6196">
            <v>111000</v>
          </cell>
        </row>
        <row r="6197">
          <cell r="L6197">
            <v>115000</v>
          </cell>
        </row>
        <row r="6198">
          <cell r="L6198">
            <v>114000</v>
          </cell>
        </row>
        <row r="6199">
          <cell r="L6199">
            <v>112300</v>
          </cell>
        </row>
        <row r="6200">
          <cell r="L6200">
            <v>115000</v>
          </cell>
        </row>
        <row r="6201">
          <cell r="L6201">
            <v>123000</v>
          </cell>
        </row>
        <row r="6202">
          <cell r="L6202">
            <v>123000</v>
          </cell>
        </row>
        <row r="6203">
          <cell r="L6203">
            <v>129000</v>
          </cell>
        </row>
        <row r="6204">
          <cell r="L6204">
            <v>133000</v>
          </cell>
        </row>
        <row r="6205">
          <cell r="L6205">
            <v>211100</v>
          </cell>
        </row>
        <row r="6206">
          <cell r="L6206">
            <v>240000</v>
          </cell>
        </row>
        <row r="6207">
          <cell r="L6207">
            <v>212000</v>
          </cell>
        </row>
        <row r="6208">
          <cell r="L6208">
            <v>216100</v>
          </cell>
        </row>
        <row r="6209">
          <cell r="L6209">
            <v>216100</v>
          </cell>
        </row>
        <row r="6210">
          <cell r="L6210">
            <v>230000</v>
          </cell>
        </row>
        <row r="6211">
          <cell r="L6211">
            <v>111000</v>
          </cell>
        </row>
        <row r="6212">
          <cell r="L6212">
            <v>111000</v>
          </cell>
        </row>
        <row r="6213">
          <cell r="L6213">
            <v>111000</v>
          </cell>
        </row>
        <row r="6214">
          <cell r="L6214">
            <v>111000</v>
          </cell>
        </row>
        <row r="6215">
          <cell r="L6215">
            <v>111000</v>
          </cell>
        </row>
        <row r="6216">
          <cell r="L6216">
            <v>115000</v>
          </cell>
        </row>
        <row r="6217">
          <cell r="L6217">
            <v>118000</v>
          </cell>
        </row>
        <row r="6218">
          <cell r="L6218">
            <v>114000</v>
          </cell>
        </row>
        <row r="6219">
          <cell r="L6219">
            <v>114000</v>
          </cell>
        </row>
        <row r="6220">
          <cell r="L6220">
            <v>114000</v>
          </cell>
        </row>
        <row r="6221">
          <cell r="L6221">
            <v>114000</v>
          </cell>
        </row>
        <row r="6222">
          <cell r="L6222">
            <v>112100</v>
          </cell>
        </row>
        <row r="6223">
          <cell r="L6223">
            <v>112200</v>
          </cell>
        </row>
        <row r="6224">
          <cell r="L6224">
            <v>112200</v>
          </cell>
        </row>
        <row r="6225">
          <cell r="L6225">
            <v>112300</v>
          </cell>
        </row>
        <row r="6226">
          <cell r="L6226">
            <v>112300</v>
          </cell>
        </row>
        <row r="6227">
          <cell r="L6227">
            <v>112300</v>
          </cell>
        </row>
        <row r="6228">
          <cell r="L6228">
            <v>132000</v>
          </cell>
        </row>
        <row r="6229">
          <cell r="L6229">
            <v>112200</v>
          </cell>
        </row>
        <row r="6230">
          <cell r="L6230">
            <v>112200</v>
          </cell>
        </row>
        <row r="6231">
          <cell r="L6231">
            <v>115000</v>
          </cell>
        </row>
        <row r="6232">
          <cell r="L6232">
            <v>112300</v>
          </cell>
        </row>
        <row r="6233">
          <cell r="L6233">
            <v>112900</v>
          </cell>
        </row>
        <row r="6234">
          <cell r="L6234">
            <v>134000</v>
          </cell>
        </row>
        <row r="6235">
          <cell r="L6235">
            <v>121000</v>
          </cell>
        </row>
        <row r="6236">
          <cell r="L6236">
            <v>121000</v>
          </cell>
        </row>
        <row r="6237">
          <cell r="L6237">
            <v>121000</v>
          </cell>
        </row>
        <row r="6238">
          <cell r="L6238">
            <v>123000</v>
          </cell>
        </row>
        <row r="6239">
          <cell r="L6239">
            <v>137900</v>
          </cell>
        </row>
        <row r="6240">
          <cell r="L6240">
            <v>129000</v>
          </cell>
        </row>
        <row r="6241">
          <cell r="L6241">
            <v>129000</v>
          </cell>
        </row>
        <row r="6242">
          <cell r="L6242">
            <v>133000</v>
          </cell>
        </row>
        <row r="6243">
          <cell r="L6243">
            <v>211100</v>
          </cell>
        </row>
        <row r="6244">
          <cell r="L6244">
            <v>211100</v>
          </cell>
        </row>
        <row r="6245">
          <cell r="L6245">
            <v>240000</v>
          </cell>
        </row>
        <row r="6246">
          <cell r="L6246">
            <v>216100</v>
          </cell>
        </row>
        <row r="6247">
          <cell r="L6247">
            <v>216100</v>
          </cell>
        </row>
        <row r="6248">
          <cell r="L6248">
            <v>212000</v>
          </cell>
        </row>
        <row r="6249">
          <cell r="L6249">
            <v>212000</v>
          </cell>
        </row>
        <row r="6250">
          <cell r="L6250">
            <v>212000</v>
          </cell>
        </row>
        <row r="6251">
          <cell r="L6251">
            <v>212000</v>
          </cell>
        </row>
        <row r="6252">
          <cell r="L6252">
            <v>212000</v>
          </cell>
        </row>
        <row r="6253">
          <cell r="L6253">
            <v>215000</v>
          </cell>
        </row>
        <row r="6254">
          <cell r="L6254">
            <v>216100</v>
          </cell>
        </row>
        <row r="6255">
          <cell r="L6255">
            <v>216100</v>
          </cell>
        </row>
        <row r="6256">
          <cell r="L6256">
            <v>213000</v>
          </cell>
        </row>
        <row r="6257">
          <cell r="L6257">
            <v>215000</v>
          </cell>
        </row>
        <row r="6258">
          <cell r="L6258">
            <v>216100</v>
          </cell>
        </row>
        <row r="6259">
          <cell r="L6259">
            <v>212000</v>
          </cell>
        </row>
        <row r="6260">
          <cell r="L6260">
            <v>216100</v>
          </cell>
        </row>
        <row r="6261">
          <cell r="L6261">
            <v>224000</v>
          </cell>
        </row>
        <row r="6262">
          <cell r="L6262">
            <v>223000</v>
          </cell>
        </row>
        <row r="6263">
          <cell r="L6263">
            <v>222000</v>
          </cell>
        </row>
        <row r="6264">
          <cell r="L6264">
            <v>221000</v>
          </cell>
        </row>
        <row r="6265">
          <cell r="L6265">
            <v>216100</v>
          </cell>
        </row>
        <row r="6266">
          <cell r="L6266">
            <v>216100</v>
          </cell>
        </row>
        <row r="6267">
          <cell r="L6267">
            <v>216100</v>
          </cell>
        </row>
        <row r="6268">
          <cell r="L6268">
            <v>216100</v>
          </cell>
        </row>
        <row r="6269">
          <cell r="L6269">
            <v>280000</v>
          </cell>
        </row>
        <row r="6270">
          <cell r="L6270">
            <v>240000</v>
          </cell>
        </row>
        <row r="6271">
          <cell r="L6271">
            <v>280000</v>
          </cell>
        </row>
        <row r="6272">
          <cell r="L6272">
            <v>260000</v>
          </cell>
        </row>
        <row r="6273">
          <cell r="L6273">
            <v>280000</v>
          </cell>
        </row>
        <row r="6274">
          <cell r="L6274">
            <v>290000</v>
          </cell>
        </row>
        <row r="6275">
          <cell r="L6275">
            <v>230000</v>
          </cell>
        </row>
        <row r="6276">
          <cell r="L6276">
            <v>280000</v>
          </cell>
        </row>
        <row r="6277">
          <cell r="L6277">
            <v>280000</v>
          </cell>
        </row>
        <row r="6278">
          <cell r="L6278">
            <v>115000</v>
          </cell>
        </row>
        <row r="6279">
          <cell r="L6279">
            <v>112200</v>
          </cell>
        </row>
        <row r="6280">
          <cell r="L6280">
            <v>115000</v>
          </cell>
        </row>
        <row r="6281">
          <cell r="L6281">
            <v>119000</v>
          </cell>
        </row>
        <row r="6282">
          <cell r="L6282">
            <v>211100</v>
          </cell>
        </row>
        <row r="6283">
          <cell r="L6283">
            <v>211100</v>
          </cell>
        </row>
        <row r="6284">
          <cell r="L6284">
            <v>115000</v>
          </cell>
        </row>
        <row r="6285">
          <cell r="L6285">
            <v>112200</v>
          </cell>
        </row>
        <row r="6286">
          <cell r="L6286">
            <v>112200</v>
          </cell>
        </row>
        <row r="6287">
          <cell r="L6287">
            <v>112300</v>
          </cell>
        </row>
        <row r="6288">
          <cell r="L6288">
            <v>112200</v>
          </cell>
        </row>
        <row r="6289">
          <cell r="L6289">
            <v>115000</v>
          </cell>
        </row>
        <row r="6290">
          <cell r="L6290">
            <v>122000</v>
          </cell>
        </row>
        <row r="6291">
          <cell r="L6291">
            <v>122000</v>
          </cell>
        </row>
        <row r="6292">
          <cell r="L6292">
            <v>122000</v>
          </cell>
        </row>
        <row r="6293">
          <cell r="L6293">
            <v>122000</v>
          </cell>
        </row>
        <row r="6294">
          <cell r="L6294">
            <v>121000</v>
          </cell>
        </row>
        <row r="6295">
          <cell r="L6295">
            <v>121000</v>
          </cell>
        </row>
        <row r="6296">
          <cell r="L6296">
            <v>123000</v>
          </cell>
        </row>
        <row r="6297">
          <cell r="L6297">
            <v>123000</v>
          </cell>
        </row>
        <row r="6298">
          <cell r="L6298">
            <v>123000</v>
          </cell>
        </row>
        <row r="6299">
          <cell r="L6299">
            <v>123000</v>
          </cell>
        </row>
        <row r="6300">
          <cell r="L6300">
            <v>137100</v>
          </cell>
        </row>
        <row r="6301">
          <cell r="L6301">
            <v>129000</v>
          </cell>
        </row>
        <row r="6302">
          <cell r="L6302">
            <v>129000</v>
          </cell>
        </row>
        <row r="6303">
          <cell r="L6303">
            <v>129000</v>
          </cell>
        </row>
        <row r="6304">
          <cell r="L6304">
            <v>129000</v>
          </cell>
        </row>
        <row r="6305">
          <cell r="L6305">
            <v>129000</v>
          </cell>
        </row>
        <row r="6306">
          <cell r="L6306">
            <v>129000</v>
          </cell>
        </row>
        <row r="6307">
          <cell r="L6307">
            <v>129000</v>
          </cell>
        </row>
        <row r="6308">
          <cell r="L6308">
            <v>129000</v>
          </cell>
        </row>
        <row r="6309">
          <cell r="L6309">
            <v>129000</v>
          </cell>
        </row>
        <row r="6310">
          <cell r="L6310">
            <v>129000</v>
          </cell>
        </row>
        <row r="6311">
          <cell r="L6311">
            <v>211100</v>
          </cell>
        </row>
        <row r="6312">
          <cell r="L6312">
            <v>211100</v>
          </cell>
        </row>
        <row r="6313">
          <cell r="L6313">
            <v>211100</v>
          </cell>
        </row>
        <row r="6314">
          <cell r="L6314">
            <v>216100</v>
          </cell>
        </row>
        <row r="6315">
          <cell r="L6315">
            <v>216100</v>
          </cell>
        </row>
        <row r="6316">
          <cell r="L6316">
            <v>216100</v>
          </cell>
        </row>
        <row r="6317">
          <cell r="L6317">
            <v>115000</v>
          </cell>
        </row>
        <row r="6318">
          <cell r="L6318">
            <v>211100</v>
          </cell>
        </row>
        <row r="6319">
          <cell r="L6319">
            <v>118000</v>
          </cell>
        </row>
        <row r="6320">
          <cell r="L6320">
            <v>115000</v>
          </cell>
        </row>
        <row r="6321">
          <cell r="L6321">
            <v>134000</v>
          </cell>
        </row>
        <row r="6322">
          <cell r="L6322">
            <v>122000</v>
          </cell>
        </row>
        <row r="6323">
          <cell r="L6323">
            <v>123000</v>
          </cell>
        </row>
        <row r="6324">
          <cell r="L6324">
            <v>224000</v>
          </cell>
        </row>
        <row r="6325">
          <cell r="L6325">
            <v>115000</v>
          </cell>
        </row>
        <row r="6326">
          <cell r="L6326">
            <v>112300</v>
          </cell>
        </row>
        <row r="6327">
          <cell r="L6327">
            <v>115000</v>
          </cell>
        </row>
        <row r="6328">
          <cell r="L6328">
            <v>111000</v>
          </cell>
        </row>
        <row r="6329">
          <cell r="L6329">
            <v>111000</v>
          </cell>
        </row>
        <row r="6330">
          <cell r="L6330">
            <v>115000</v>
          </cell>
        </row>
        <row r="6331">
          <cell r="L6331">
            <v>123000</v>
          </cell>
        </row>
        <row r="6332">
          <cell r="L6332">
            <v>129000</v>
          </cell>
        </row>
        <row r="6333">
          <cell r="L6333">
            <v>211100</v>
          </cell>
        </row>
        <row r="6334">
          <cell r="L6334">
            <v>221000</v>
          </cell>
        </row>
        <row r="6335">
          <cell r="L6335">
            <v>115000</v>
          </cell>
        </row>
        <row r="6336">
          <cell r="L6336">
            <v>122000</v>
          </cell>
        </row>
        <row r="6337">
          <cell r="L6337">
            <v>211100</v>
          </cell>
        </row>
        <row r="6338">
          <cell r="L6338">
            <v>211100</v>
          </cell>
        </row>
        <row r="6339">
          <cell r="L6339">
            <v>211100</v>
          </cell>
        </row>
        <row r="6340">
          <cell r="L6340">
            <v>112200</v>
          </cell>
        </row>
        <row r="6341">
          <cell r="L6341">
            <v>116000</v>
          </cell>
        </row>
        <row r="6342">
          <cell r="L6342">
            <v>134000</v>
          </cell>
        </row>
        <row r="6343">
          <cell r="L6343">
            <v>116000</v>
          </cell>
        </row>
        <row r="6344">
          <cell r="L6344">
            <v>116000</v>
          </cell>
        </row>
        <row r="6345">
          <cell r="L6345">
            <v>116000</v>
          </cell>
        </row>
        <row r="6346">
          <cell r="L6346">
            <v>116000</v>
          </cell>
        </row>
        <row r="6347">
          <cell r="L6347">
            <v>116000</v>
          </cell>
        </row>
        <row r="6348">
          <cell r="L6348">
            <v>116000</v>
          </cell>
        </row>
        <row r="6349">
          <cell r="L6349">
            <v>116000</v>
          </cell>
        </row>
        <row r="6350">
          <cell r="L6350">
            <v>116000</v>
          </cell>
        </row>
        <row r="6351">
          <cell r="L6351">
            <v>116000</v>
          </cell>
        </row>
        <row r="6352">
          <cell r="L6352">
            <v>116000</v>
          </cell>
        </row>
        <row r="6353">
          <cell r="L6353">
            <v>116000</v>
          </cell>
        </row>
        <row r="6354">
          <cell r="L6354">
            <v>136900</v>
          </cell>
        </row>
        <row r="6355">
          <cell r="L6355">
            <v>139000</v>
          </cell>
        </row>
        <row r="6356">
          <cell r="L6356">
            <v>211100</v>
          </cell>
        </row>
        <row r="6357">
          <cell r="L6357">
            <v>116000</v>
          </cell>
        </row>
        <row r="6358">
          <cell r="L6358">
            <v>116000</v>
          </cell>
        </row>
        <row r="6359">
          <cell r="L6359">
            <v>116000</v>
          </cell>
        </row>
        <row r="6360">
          <cell r="L6360">
            <v>116000</v>
          </cell>
        </row>
        <row r="6361">
          <cell r="L6361">
            <v>116000</v>
          </cell>
        </row>
        <row r="6362">
          <cell r="L6362">
            <v>116000</v>
          </cell>
        </row>
        <row r="6363">
          <cell r="L6363">
            <v>211100</v>
          </cell>
        </row>
        <row r="6364">
          <cell r="L6364">
            <v>116000</v>
          </cell>
        </row>
        <row r="6365">
          <cell r="L6365">
            <v>116000</v>
          </cell>
        </row>
        <row r="6366">
          <cell r="L6366">
            <v>136900</v>
          </cell>
        </row>
        <row r="6367">
          <cell r="L6367">
            <v>139000</v>
          </cell>
        </row>
        <row r="6368">
          <cell r="L6368">
            <v>211100</v>
          </cell>
        </row>
        <row r="6369">
          <cell r="L6369">
            <v>116000</v>
          </cell>
        </row>
        <row r="6370">
          <cell r="L6370">
            <v>116000</v>
          </cell>
        </row>
        <row r="6371">
          <cell r="L6371">
            <v>116000</v>
          </cell>
        </row>
        <row r="6372">
          <cell r="L6372">
            <v>111000</v>
          </cell>
        </row>
        <row r="6373">
          <cell r="L6373">
            <v>111000</v>
          </cell>
        </row>
        <row r="6374">
          <cell r="L6374">
            <v>111000</v>
          </cell>
        </row>
        <row r="6375">
          <cell r="L6375">
            <v>117000</v>
          </cell>
        </row>
        <row r="6376">
          <cell r="L6376">
            <v>111000</v>
          </cell>
        </row>
        <row r="6377">
          <cell r="L6377">
            <v>131000</v>
          </cell>
        </row>
        <row r="6378">
          <cell r="L6378">
            <v>112300</v>
          </cell>
        </row>
        <row r="6379">
          <cell r="L6379">
            <v>221000</v>
          </cell>
        </row>
        <row r="6380">
          <cell r="L6380">
            <v>134000</v>
          </cell>
        </row>
        <row r="6381">
          <cell r="L6381">
            <v>122000</v>
          </cell>
        </row>
        <row r="6382">
          <cell r="L6382">
            <v>123000</v>
          </cell>
        </row>
        <row r="6383">
          <cell r="L6383">
            <v>123000</v>
          </cell>
        </row>
        <row r="6384">
          <cell r="L6384">
            <v>129000</v>
          </cell>
        </row>
        <row r="6385">
          <cell r="L6385">
            <v>129000</v>
          </cell>
        </row>
        <row r="6386">
          <cell r="L6386">
            <v>129000</v>
          </cell>
        </row>
        <row r="6387">
          <cell r="L6387">
            <v>111000</v>
          </cell>
        </row>
        <row r="6388">
          <cell r="L6388">
            <v>999999</v>
          </cell>
        </row>
        <row r="6389">
          <cell r="L6389">
            <v>114000</v>
          </cell>
        </row>
        <row r="6390">
          <cell r="L6390">
            <v>121000</v>
          </cell>
        </row>
        <row r="6391">
          <cell r="L6391">
            <v>999999</v>
          </cell>
        </row>
        <row r="6392">
          <cell r="L6392">
            <v>121000</v>
          </cell>
        </row>
        <row r="6393">
          <cell r="L6393">
            <v>999999</v>
          </cell>
        </row>
        <row r="6394">
          <cell r="L6394">
            <v>999999</v>
          </cell>
        </row>
        <row r="6395">
          <cell r="L6395">
            <v>999999</v>
          </cell>
        </row>
        <row r="6396">
          <cell r="L6396">
            <v>999999</v>
          </cell>
        </row>
        <row r="6397">
          <cell r="L6397">
            <v>999999</v>
          </cell>
        </row>
        <row r="6398">
          <cell r="L6398">
            <v>999999</v>
          </cell>
        </row>
        <row r="6399">
          <cell r="L6399">
            <v>999999</v>
          </cell>
        </row>
        <row r="6400">
          <cell r="L6400">
            <v>999999</v>
          </cell>
        </row>
        <row r="6401">
          <cell r="L6401">
            <v>999999</v>
          </cell>
        </row>
        <row r="6402">
          <cell r="L6402">
            <v>115000</v>
          </cell>
        </row>
        <row r="6403">
          <cell r="L6403">
            <v>999999</v>
          </cell>
        </row>
        <row r="6404">
          <cell r="L6404">
            <v>112200</v>
          </cell>
        </row>
        <row r="6405">
          <cell r="L6405">
            <v>121000</v>
          </cell>
        </row>
        <row r="6406">
          <cell r="L6406">
            <v>121000</v>
          </cell>
        </row>
        <row r="6407">
          <cell r="L6407">
            <v>129000</v>
          </cell>
        </row>
        <row r="6408">
          <cell r="L6408">
            <v>129000</v>
          </cell>
        </row>
        <row r="6409">
          <cell r="L6409">
            <v>211100</v>
          </cell>
        </row>
        <row r="6410">
          <cell r="L6410">
            <v>211100</v>
          </cell>
        </row>
        <row r="6411">
          <cell r="L6411">
            <v>211100</v>
          </cell>
        </row>
        <row r="6412">
          <cell r="L6412">
            <v>999999</v>
          </cell>
        </row>
        <row r="6413">
          <cell r="L6413">
            <v>999999</v>
          </cell>
        </row>
        <row r="6414">
          <cell r="L6414">
            <v>115000</v>
          </cell>
        </row>
        <row r="6415">
          <cell r="L6415">
            <v>112300</v>
          </cell>
        </row>
        <row r="6416">
          <cell r="L6416">
            <v>134000</v>
          </cell>
        </row>
        <row r="6417">
          <cell r="L6417">
            <v>115000</v>
          </cell>
        </row>
        <row r="6418">
          <cell r="L6418">
            <v>999999</v>
          </cell>
        </row>
        <row r="6419">
          <cell r="L6419">
            <v>134000</v>
          </cell>
        </row>
        <row r="6420">
          <cell r="L6420">
            <v>115000</v>
          </cell>
        </row>
        <row r="6421">
          <cell r="L6421">
            <v>999999</v>
          </cell>
        </row>
        <row r="6422">
          <cell r="L6422">
            <v>121000</v>
          </cell>
        </row>
        <row r="6423">
          <cell r="L6423">
            <v>999999</v>
          </cell>
        </row>
        <row r="6424">
          <cell r="L6424">
            <v>999999</v>
          </cell>
        </row>
        <row r="6425">
          <cell r="L6425">
            <v>999999</v>
          </cell>
        </row>
        <row r="6426">
          <cell r="L6426" t="e">
            <v>#N/A</v>
          </cell>
        </row>
        <row r="6427">
          <cell r="L6427" t="e">
            <v>#N/A</v>
          </cell>
        </row>
        <row r="6428">
          <cell r="L6428" t="e">
            <v>#N/A</v>
          </cell>
        </row>
        <row r="6429">
          <cell r="L6429" t="e">
            <v>#N/A</v>
          </cell>
        </row>
        <row r="6430">
          <cell r="L6430" t="e">
            <v>#N/A</v>
          </cell>
        </row>
        <row r="6431">
          <cell r="L6431" t="e">
            <v>#N/A</v>
          </cell>
        </row>
        <row r="6432">
          <cell r="L6432" t="e">
            <v>#N/A</v>
          </cell>
        </row>
        <row r="6433">
          <cell r="L6433" t="e">
            <v>#N/A</v>
          </cell>
        </row>
        <row r="6434">
          <cell r="L6434" t="e">
            <v>#N/A</v>
          </cell>
        </row>
        <row r="6435">
          <cell r="L6435" t="e">
            <v>#N/A</v>
          </cell>
        </row>
        <row r="6436">
          <cell r="L6436" t="e">
            <v>#N/A</v>
          </cell>
        </row>
        <row r="6437">
          <cell r="L6437" t="e">
            <v>#N/A</v>
          </cell>
        </row>
        <row r="6438">
          <cell r="L6438" t="e">
            <v>#N/A</v>
          </cell>
        </row>
        <row r="6439">
          <cell r="L6439" t="e">
            <v>#N/A</v>
          </cell>
        </row>
        <row r="6440">
          <cell r="L6440" t="e">
            <v>#N/A</v>
          </cell>
        </row>
        <row r="6441">
          <cell r="L6441" t="e">
            <v>#N/A</v>
          </cell>
        </row>
        <row r="6442">
          <cell r="L6442" t="e">
            <v>#N/A</v>
          </cell>
        </row>
        <row r="6443">
          <cell r="L6443" t="e">
            <v>#N/A</v>
          </cell>
        </row>
        <row r="6444">
          <cell r="L6444" t="e">
            <v>#N/A</v>
          </cell>
        </row>
        <row r="6445">
          <cell r="L6445" t="e">
            <v>#N/A</v>
          </cell>
        </row>
        <row r="6446">
          <cell r="L6446" t="e">
            <v>#N/A</v>
          </cell>
        </row>
        <row r="6447">
          <cell r="L6447" t="e">
            <v>#N/A</v>
          </cell>
        </row>
        <row r="6448">
          <cell r="L6448" t="e">
            <v>#N/A</v>
          </cell>
        </row>
        <row r="6449">
          <cell r="L6449" t="e">
            <v>#N/A</v>
          </cell>
        </row>
        <row r="6450">
          <cell r="L6450" t="e">
            <v>#N/A</v>
          </cell>
        </row>
        <row r="6451">
          <cell r="L6451" t="e">
            <v>#N/A</v>
          </cell>
        </row>
        <row r="6452">
          <cell r="L6452" t="e">
            <v>#N/A</v>
          </cell>
        </row>
        <row r="6453">
          <cell r="L6453" t="e">
            <v>#N/A</v>
          </cell>
        </row>
        <row r="6454">
          <cell r="L6454" t="e">
            <v>#N/A</v>
          </cell>
        </row>
        <row r="6455">
          <cell r="L6455" t="e">
            <v>#N/A</v>
          </cell>
        </row>
        <row r="6456">
          <cell r="L6456" t="e">
            <v>#N/A</v>
          </cell>
        </row>
        <row r="6457">
          <cell r="L6457" t="e">
            <v>#N/A</v>
          </cell>
        </row>
        <row r="6458">
          <cell r="L6458" t="e">
            <v>#N/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ft_Isi"/>
      <sheetName val="Neraca All"/>
      <sheetName val="Neraca Periode"/>
      <sheetName val="L-R Final All"/>
      <sheetName val="L-R Final"/>
      <sheetName val="CF All"/>
      <sheetName val="CF"/>
      <sheetName val="HPP"/>
      <sheetName val="BOP-All"/>
      <sheetName val="BOP"/>
      <sheetName val="Neraca &amp; TB Olah"/>
      <sheetName val="Saldo Awal"/>
      <sheetName val="Legjer"/>
      <sheetName val="Biaya Revisi"/>
      <sheetName val="Catatan Laporan Keuangan"/>
      <sheetName val="Aktiva_Tetap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7">
          <cell r="BL7">
            <v>68581670.200000003</v>
          </cell>
        </row>
      </sheetData>
      <sheetData sheetId="12">
        <row r="1">
          <cell r="A1" t="str">
            <v>GL_Code</v>
          </cell>
          <cell r="B1" t="str">
            <v>GL_AccountName</v>
          </cell>
          <cell r="C1" t="str">
            <v>GL_BegBalDb</v>
          </cell>
          <cell r="D1" t="str">
            <v>GL_BegBalCr</v>
          </cell>
        </row>
        <row r="2">
          <cell r="A2">
            <v>11</v>
          </cell>
          <cell r="B2" t="str">
            <v>KAS &amp; BANK</v>
          </cell>
          <cell r="C2">
            <v>0</v>
          </cell>
          <cell r="D2">
            <v>0</v>
          </cell>
        </row>
        <row r="3">
          <cell r="A3">
            <v>11001</v>
          </cell>
          <cell r="B3" t="str">
            <v>Kas (IDR)</v>
          </cell>
          <cell r="C3">
            <v>68581670.200000003</v>
          </cell>
          <cell r="D3">
            <v>0</v>
          </cell>
        </row>
        <row r="4">
          <cell r="A4">
            <v>11002</v>
          </cell>
          <cell r="B4" t="str">
            <v>Kas (USD)</v>
          </cell>
          <cell r="C4">
            <v>7094259.1200000001</v>
          </cell>
          <cell r="D4">
            <v>0</v>
          </cell>
        </row>
        <row r="6">
          <cell r="A6">
            <v>11201</v>
          </cell>
          <cell r="B6" t="str">
            <v>Bank (IDR)</v>
          </cell>
          <cell r="C6">
            <v>1275875.4099999999</v>
          </cell>
          <cell r="D6">
            <v>0</v>
          </cell>
        </row>
        <row r="7">
          <cell r="A7">
            <v>11202</v>
          </cell>
          <cell r="B7" t="str">
            <v>Bank (USD)</v>
          </cell>
          <cell r="C7">
            <v>316283.75</v>
          </cell>
          <cell r="D7">
            <v>0</v>
          </cell>
        </row>
        <row r="8">
          <cell r="A8">
            <v>11203</v>
          </cell>
          <cell r="B8" t="str">
            <v>Bank KEBI (IDR)</v>
          </cell>
          <cell r="C8">
            <v>3551679.01</v>
          </cell>
          <cell r="D8">
            <v>0</v>
          </cell>
        </row>
        <row r="9">
          <cell r="A9">
            <v>11204</v>
          </cell>
          <cell r="B9" t="str">
            <v>Bank KEBI (USD)</v>
          </cell>
          <cell r="C9">
            <v>2212047.92</v>
          </cell>
          <cell r="D9">
            <v>0</v>
          </cell>
        </row>
        <row r="10">
          <cell r="A10">
            <v>11205</v>
          </cell>
          <cell r="B10" t="str">
            <v>Bank Mandiri (IDR)</v>
          </cell>
          <cell r="C10">
            <v>5304362</v>
          </cell>
          <cell r="D10">
            <v>0</v>
          </cell>
        </row>
        <row r="11">
          <cell r="A11">
            <v>11206</v>
          </cell>
          <cell r="B11" t="str">
            <v>Bank Woori (IDR)</v>
          </cell>
          <cell r="C11">
            <v>44881395.280000001</v>
          </cell>
          <cell r="D11">
            <v>0</v>
          </cell>
        </row>
        <row r="12">
          <cell r="A12">
            <v>11207</v>
          </cell>
          <cell r="B12" t="str">
            <v>Bank Woori (USD)</v>
          </cell>
          <cell r="C12">
            <v>23457555.800000001</v>
          </cell>
          <cell r="D12">
            <v>0</v>
          </cell>
        </row>
        <row r="13">
          <cell r="A13">
            <v>11299</v>
          </cell>
          <cell r="B13" t="str">
            <v>Pos Silang Kas</v>
          </cell>
          <cell r="C13">
            <v>0</v>
          </cell>
          <cell r="D13">
            <v>0</v>
          </cell>
        </row>
        <row r="14">
          <cell r="A14">
            <v>12</v>
          </cell>
          <cell r="B14" t="str">
            <v>PIUTANG</v>
          </cell>
          <cell r="C14">
            <v>0</v>
          </cell>
          <cell r="D14">
            <v>0</v>
          </cell>
        </row>
        <row r="15">
          <cell r="A15">
            <v>121</v>
          </cell>
          <cell r="B15" t="str">
            <v>PIUTANG USAHA</v>
          </cell>
          <cell r="C15">
            <v>0</v>
          </cell>
          <cell r="D15">
            <v>0</v>
          </cell>
        </row>
        <row r="16">
          <cell r="A16">
            <v>12101</v>
          </cell>
          <cell r="B16" t="str">
            <v>LG Electronics Indonesia ,PT</v>
          </cell>
          <cell r="C16">
            <v>3619762981.7399998</v>
          </cell>
          <cell r="D16">
            <v>0</v>
          </cell>
        </row>
        <row r="17">
          <cell r="A17">
            <v>12102</v>
          </cell>
          <cell r="B17" t="str">
            <v>I-Deck Indonesia ,PT</v>
          </cell>
          <cell r="C17">
            <v>326590029.32999998</v>
          </cell>
          <cell r="D17">
            <v>0</v>
          </cell>
        </row>
        <row r="18">
          <cell r="A18">
            <v>12103</v>
          </cell>
          <cell r="B18" t="str">
            <v>Kostec Indonesia ,PT</v>
          </cell>
          <cell r="C18">
            <v>21763200</v>
          </cell>
          <cell r="D18">
            <v>0</v>
          </cell>
        </row>
        <row r="19">
          <cell r="A19">
            <v>12104</v>
          </cell>
          <cell r="B19" t="str">
            <v>Dong San Indonesia ,PT</v>
          </cell>
          <cell r="C19">
            <v>274079859.70999998</v>
          </cell>
          <cell r="D19">
            <v>0</v>
          </cell>
        </row>
        <row r="20">
          <cell r="A20">
            <v>12105</v>
          </cell>
          <cell r="B20" t="str">
            <v>Woo In ,PT</v>
          </cell>
          <cell r="C20">
            <v>1373624720.3199999</v>
          </cell>
          <cell r="D20">
            <v>0</v>
          </cell>
        </row>
        <row r="21">
          <cell r="A21">
            <v>12106</v>
          </cell>
          <cell r="B21" t="str">
            <v>Bokwang Indonesia ,PT</v>
          </cell>
          <cell r="C21">
            <v>37994920</v>
          </cell>
          <cell r="D21">
            <v>0</v>
          </cell>
        </row>
        <row r="22">
          <cell r="A22">
            <v>12107</v>
          </cell>
          <cell r="B22" t="str">
            <v>Oriental Electronics Indonesia ,PT</v>
          </cell>
          <cell r="C22">
            <v>14055400</v>
          </cell>
          <cell r="D22">
            <v>0</v>
          </cell>
        </row>
        <row r="23">
          <cell r="A23">
            <v>12108</v>
          </cell>
          <cell r="B23" t="str">
            <v>Koti ,PT</v>
          </cell>
          <cell r="C23">
            <v>927331.74</v>
          </cell>
          <cell r="D23">
            <v>0</v>
          </cell>
        </row>
        <row r="24">
          <cell r="A24">
            <v>12109</v>
          </cell>
          <cell r="B24" t="str">
            <v>Taekyung Technology ,PT</v>
          </cell>
          <cell r="C24">
            <v>29511090</v>
          </cell>
          <cell r="D24">
            <v>0</v>
          </cell>
        </row>
        <row r="25">
          <cell r="A25">
            <v>12110</v>
          </cell>
          <cell r="B25" t="str">
            <v>Patco Elektronik Teknologi ,PT</v>
          </cell>
          <cell r="C25">
            <v>509175</v>
          </cell>
          <cell r="D25">
            <v>0</v>
          </cell>
        </row>
        <row r="26">
          <cell r="A26">
            <v>12111</v>
          </cell>
          <cell r="B26" t="str">
            <v>Byung Hwa Indonesia ,PT</v>
          </cell>
          <cell r="C26">
            <v>19836250</v>
          </cell>
          <cell r="D26">
            <v>0</v>
          </cell>
        </row>
        <row r="27">
          <cell r="A27">
            <v>12112</v>
          </cell>
          <cell r="B27" t="str">
            <v>Kepsonic Indonesia ,PT</v>
          </cell>
          <cell r="C27">
            <v>881096102.75999999</v>
          </cell>
          <cell r="D27">
            <v>0</v>
          </cell>
        </row>
        <row r="28">
          <cell r="A28">
            <v>12113</v>
          </cell>
          <cell r="B28" t="str">
            <v>Hartono Istana Teknologi ,PT</v>
          </cell>
          <cell r="C28">
            <v>159921158</v>
          </cell>
          <cell r="D28">
            <v>0</v>
          </cell>
        </row>
        <row r="29">
          <cell r="A29">
            <v>12114</v>
          </cell>
          <cell r="B29" t="str">
            <v>Shinsung Electronic Indonesia ,PT</v>
          </cell>
          <cell r="C29">
            <v>15673197.09</v>
          </cell>
          <cell r="D29">
            <v>0</v>
          </cell>
        </row>
        <row r="30">
          <cell r="A30">
            <v>12115</v>
          </cell>
          <cell r="B30" t="str">
            <v>Selaras Citra Nusantara P ,PT</v>
          </cell>
          <cell r="C30">
            <v>-10563</v>
          </cell>
          <cell r="D30">
            <v>0</v>
          </cell>
        </row>
        <row r="31">
          <cell r="A31">
            <v>12116</v>
          </cell>
          <cell r="B31" t="str">
            <v>Pricol Surya ,PT</v>
          </cell>
          <cell r="C31">
            <v>288134</v>
          </cell>
          <cell r="D31">
            <v>0</v>
          </cell>
        </row>
        <row r="32">
          <cell r="A32">
            <v>12117</v>
          </cell>
          <cell r="B32" t="str">
            <v>Eps Indonesia ,PT</v>
          </cell>
          <cell r="C32">
            <v>750000</v>
          </cell>
          <cell r="D32">
            <v>0</v>
          </cell>
        </row>
        <row r="33">
          <cell r="A33">
            <v>12118</v>
          </cell>
          <cell r="B33" t="str">
            <v>Top Abadi ,PT</v>
          </cell>
          <cell r="C33">
            <v>517000</v>
          </cell>
          <cell r="D33">
            <v>0</v>
          </cell>
        </row>
        <row r="34">
          <cell r="A34">
            <v>12119</v>
          </cell>
          <cell r="B34" t="str">
            <v>Dae Young Indonesia ,PT</v>
          </cell>
          <cell r="C34">
            <v>13313230</v>
          </cell>
          <cell r="D34">
            <v>0</v>
          </cell>
        </row>
        <row r="35">
          <cell r="A35">
            <v>12120</v>
          </cell>
          <cell r="B35" t="str">
            <v>Dae In Tech Indonesia ,PT</v>
          </cell>
          <cell r="C35">
            <v>9360438</v>
          </cell>
          <cell r="D35">
            <v>0</v>
          </cell>
        </row>
        <row r="36">
          <cell r="A36">
            <v>12121</v>
          </cell>
          <cell r="B36" t="str">
            <v>Kgeo Electronics Indonesia ,PT</v>
          </cell>
          <cell r="C36">
            <v>591157519.44000006</v>
          </cell>
          <cell r="D36">
            <v>0</v>
          </cell>
        </row>
        <row r="37">
          <cell r="A37">
            <v>12122</v>
          </cell>
          <cell r="B37" t="str">
            <v>Sanyo Indonesia ,PT</v>
          </cell>
          <cell r="C37">
            <v>13712</v>
          </cell>
          <cell r="D37">
            <v>0</v>
          </cell>
        </row>
        <row r="38">
          <cell r="A38">
            <v>12123</v>
          </cell>
          <cell r="B38" t="str">
            <v>Putra Indah Teknik ,PT</v>
          </cell>
          <cell r="C38">
            <v>5510340</v>
          </cell>
          <cell r="D38">
            <v>0</v>
          </cell>
        </row>
        <row r="39">
          <cell r="A39">
            <v>12124</v>
          </cell>
          <cell r="B39" t="str">
            <v>Haeng Sung Raya Indonesia ,PT</v>
          </cell>
          <cell r="C39">
            <v>10109515</v>
          </cell>
          <cell r="D39">
            <v>0</v>
          </cell>
        </row>
        <row r="40">
          <cell r="A40">
            <v>12125</v>
          </cell>
          <cell r="B40" t="str">
            <v>Shin Heung Electro Digital.inc ,PT</v>
          </cell>
          <cell r="C40">
            <v>-252114215.75</v>
          </cell>
          <cell r="D40">
            <v>0</v>
          </cell>
        </row>
        <row r="41">
          <cell r="A41">
            <v>12126</v>
          </cell>
          <cell r="B41" t="str">
            <v>Yeong Shin Tronics Philippines ,PT</v>
          </cell>
          <cell r="C41">
            <v>-432206038</v>
          </cell>
          <cell r="D41">
            <v>0</v>
          </cell>
        </row>
        <row r="42">
          <cell r="A42">
            <v>12127</v>
          </cell>
          <cell r="B42" t="str">
            <v>Shin Heung Indonesia ,PT</v>
          </cell>
          <cell r="C42">
            <v>72190348</v>
          </cell>
          <cell r="D42">
            <v>0</v>
          </cell>
        </row>
        <row r="43">
          <cell r="A43">
            <v>12128</v>
          </cell>
          <cell r="B43" t="str">
            <v>Oh Sung Electronics Indonesia ,PT</v>
          </cell>
          <cell r="C43">
            <v>25390400</v>
          </cell>
          <cell r="D43">
            <v>0</v>
          </cell>
        </row>
        <row r="44">
          <cell r="A44">
            <v>12129</v>
          </cell>
          <cell r="B44" t="str">
            <v>Sinsung Tech Co Ltd ,PT</v>
          </cell>
          <cell r="C44">
            <v>1565455426</v>
          </cell>
          <cell r="D44">
            <v>0</v>
          </cell>
        </row>
        <row r="45">
          <cell r="A45">
            <v>12130</v>
          </cell>
          <cell r="B45" t="str">
            <v>Calamba Shinei Industry Phils,Corp ,PT</v>
          </cell>
          <cell r="C45">
            <v>144130056.47999999</v>
          </cell>
          <cell r="D45">
            <v>0</v>
          </cell>
        </row>
        <row r="46">
          <cell r="A46">
            <v>12131</v>
          </cell>
          <cell r="B46" t="str">
            <v>Bumjin Electronics Indonesia ,PT</v>
          </cell>
          <cell r="C46">
            <v>247778566</v>
          </cell>
          <cell r="D46">
            <v>0</v>
          </cell>
        </row>
        <row r="47">
          <cell r="A47">
            <v>12132</v>
          </cell>
          <cell r="B47" t="str">
            <v>Jin Tech Indonesia ,PT</v>
          </cell>
          <cell r="C47">
            <v>0</v>
          </cell>
          <cell r="D47">
            <v>0</v>
          </cell>
        </row>
        <row r="48">
          <cell r="A48">
            <v>12133</v>
          </cell>
          <cell r="B48" t="str">
            <v>Sin Jin Tech Indonesia ,PT</v>
          </cell>
          <cell r="C48">
            <v>0</v>
          </cell>
          <cell r="D48">
            <v>0</v>
          </cell>
        </row>
        <row r="49">
          <cell r="A49">
            <v>12134</v>
          </cell>
          <cell r="B49" t="str">
            <v>Daijo Industrial ,PT</v>
          </cell>
          <cell r="C49">
            <v>0</v>
          </cell>
          <cell r="D49">
            <v>0</v>
          </cell>
        </row>
        <row r="50">
          <cell r="A50">
            <v>12135</v>
          </cell>
          <cell r="B50" t="str">
            <v>Dongyang Electronics Indonesia ,PT</v>
          </cell>
          <cell r="C50">
            <v>0</v>
          </cell>
          <cell r="D50">
            <v>0</v>
          </cell>
        </row>
        <row r="51">
          <cell r="A51">
            <v>12136</v>
          </cell>
          <cell r="B51" t="str">
            <v>Kirin Dinamika Sentosa ,PT</v>
          </cell>
          <cell r="C51">
            <v>0</v>
          </cell>
          <cell r="D51">
            <v>0</v>
          </cell>
        </row>
        <row r="52">
          <cell r="A52">
            <v>12137</v>
          </cell>
          <cell r="B52" t="str">
            <v>Emsonic Indonesia ,PT</v>
          </cell>
          <cell r="C52">
            <v>0</v>
          </cell>
          <cell r="D52">
            <v>0</v>
          </cell>
        </row>
        <row r="53">
          <cell r="A53">
            <v>12138</v>
          </cell>
          <cell r="B53" t="str">
            <v>Kunyoung Indonesia ,PT</v>
          </cell>
          <cell r="C53">
            <v>0</v>
          </cell>
          <cell r="D53">
            <v>0</v>
          </cell>
        </row>
        <row r="54">
          <cell r="A54">
            <v>12139</v>
          </cell>
          <cell r="B54" t="str">
            <v>Ohsung Electronic ,PT</v>
          </cell>
          <cell r="C54">
            <v>0</v>
          </cell>
          <cell r="D54">
            <v>0</v>
          </cell>
        </row>
        <row r="55">
          <cell r="A55">
            <v>12140</v>
          </cell>
          <cell r="B55" t="str">
            <v>Sinsung Indonesia ,PT</v>
          </cell>
          <cell r="C55">
            <v>0</v>
          </cell>
          <cell r="D55">
            <v>0</v>
          </cell>
        </row>
        <row r="56">
          <cell r="A56">
            <v>12141</v>
          </cell>
          <cell r="B56" t="str">
            <v>Samjin ,PT</v>
          </cell>
          <cell r="C56">
            <v>0</v>
          </cell>
          <cell r="D56">
            <v>0</v>
          </cell>
        </row>
        <row r="57">
          <cell r="A57">
            <v>12142</v>
          </cell>
          <cell r="B57" t="str">
            <v>Tongnam Precision ,PT</v>
          </cell>
          <cell r="C57">
            <v>0</v>
          </cell>
          <cell r="D57">
            <v>0</v>
          </cell>
        </row>
        <row r="58">
          <cell r="A58">
            <v>12143</v>
          </cell>
          <cell r="B58" t="str">
            <v>Doung Jin ,PT</v>
          </cell>
          <cell r="C58">
            <v>0</v>
          </cell>
          <cell r="D58">
            <v>0</v>
          </cell>
        </row>
        <row r="59">
          <cell r="A59">
            <v>12144</v>
          </cell>
          <cell r="B59" t="str">
            <v>Toyoplus Manufacturing ,PT</v>
          </cell>
          <cell r="C59">
            <v>0</v>
          </cell>
          <cell r="D59">
            <v>0</v>
          </cell>
        </row>
        <row r="60">
          <cell r="A60">
            <v>12145</v>
          </cell>
          <cell r="B60" t="str">
            <v>Winn Appliance ,PT</v>
          </cell>
          <cell r="C60">
            <v>0</v>
          </cell>
          <cell r="D60">
            <v>0</v>
          </cell>
        </row>
        <row r="61">
          <cell r="A61">
            <v>12146</v>
          </cell>
          <cell r="B61" t="str">
            <v>Sangwan Dinasindo ,PT</v>
          </cell>
          <cell r="C61">
            <v>0</v>
          </cell>
          <cell r="D61">
            <v>0</v>
          </cell>
        </row>
        <row r="62">
          <cell r="A62">
            <v>12147</v>
          </cell>
          <cell r="B62" t="str">
            <v>Multi Lestari ,PT</v>
          </cell>
          <cell r="C62">
            <v>0</v>
          </cell>
          <cell r="D62">
            <v>0</v>
          </cell>
        </row>
        <row r="63">
          <cell r="A63">
            <v>12148</v>
          </cell>
          <cell r="B63" t="str">
            <v>Samindo Electronics ,PT</v>
          </cell>
          <cell r="C63">
            <v>0</v>
          </cell>
          <cell r="D63">
            <v>0</v>
          </cell>
        </row>
        <row r="64">
          <cell r="A64">
            <v>12149</v>
          </cell>
          <cell r="B64" t="str">
            <v>Neohyolim Platech Indonesia ,PT</v>
          </cell>
          <cell r="C64">
            <v>0</v>
          </cell>
          <cell r="D64">
            <v>0</v>
          </cell>
        </row>
        <row r="65">
          <cell r="A65">
            <v>12150</v>
          </cell>
          <cell r="B65" t="str">
            <v>Selectrix Indonesia ,PT</v>
          </cell>
          <cell r="C65">
            <v>0</v>
          </cell>
          <cell r="D65">
            <v>0</v>
          </cell>
        </row>
        <row r="66">
          <cell r="A66">
            <v>12151</v>
          </cell>
          <cell r="B66" t="str">
            <v>Electron Parts Technology Indonesia ,PT</v>
          </cell>
          <cell r="C66">
            <v>0</v>
          </cell>
          <cell r="D66">
            <v>0</v>
          </cell>
        </row>
        <row r="67">
          <cell r="A67">
            <v>12152</v>
          </cell>
          <cell r="B67" t="str">
            <v>Dae Hwa Indonesia ,PT</v>
          </cell>
          <cell r="C67">
            <v>0</v>
          </cell>
          <cell r="D67">
            <v>0</v>
          </cell>
        </row>
        <row r="68">
          <cell r="A68">
            <v>12199</v>
          </cell>
          <cell r="B68" t="str">
            <v>Piutang Usaha Lain-Lain ,PT</v>
          </cell>
          <cell r="C68">
            <v>56256822.880000003</v>
          </cell>
          <cell r="D68">
            <v>0</v>
          </cell>
        </row>
        <row r="69">
          <cell r="A69">
            <v>122</v>
          </cell>
          <cell r="B69" t="str">
            <v>PENYISIHAN PIUTANG USAHA RAGU-RAGU</v>
          </cell>
          <cell r="C69">
            <v>0</v>
          </cell>
          <cell r="D69">
            <v>0</v>
          </cell>
        </row>
        <row r="70">
          <cell r="A70">
            <v>12201</v>
          </cell>
          <cell r="B70" t="str">
            <v>Penyisihan Piutang Usaha Ragu-Ragu</v>
          </cell>
          <cell r="C70">
            <v>0</v>
          </cell>
          <cell r="D70">
            <v>0</v>
          </cell>
        </row>
        <row r="71">
          <cell r="A71">
            <v>123</v>
          </cell>
          <cell r="B71" t="str">
            <v>PIUTANG GIRO MUNDUR</v>
          </cell>
          <cell r="C71">
            <v>0</v>
          </cell>
          <cell r="D71">
            <v>0</v>
          </cell>
        </row>
        <row r="72">
          <cell r="A72">
            <v>12301</v>
          </cell>
          <cell r="B72" t="str">
            <v>Piutang Giro</v>
          </cell>
          <cell r="C72">
            <v>0</v>
          </cell>
          <cell r="D72">
            <v>0</v>
          </cell>
        </row>
        <row r="73">
          <cell r="A73">
            <v>124</v>
          </cell>
          <cell r="B73" t="str">
            <v>PIUTANG SEMENTARA</v>
          </cell>
          <cell r="C73">
            <v>0</v>
          </cell>
          <cell r="D73">
            <v>0</v>
          </cell>
        </row>
        <row r="74">
          <cell r="A74">
            <v>12401</v>
          </cell>
          <cell r="B74" t="str">
            <v>Piutang Sementara</v>
          </cell>
          <cell r="C74">
            <v>21700</v>
          </cell>
          <cell r="D74">
            <v>0</v>
          </cell>
        </row>
        <row r="75">
          <cell r="A75">
            <v>12501</v>
          </cell>
          <cell r="B75" t="str">
            <v>Piutang Karyawan</v>
          </cell>
          <cell r="C75">
            <v>0</v>
          </cell>
          <cell r="D75">
            <v>0</v>
          </cell>
        </row>
        <row r="76">
          <cell r="A76">
            <v>12601</v>
          </cell>
          <cell r="B76" t="str">
            <v>Piutang Pemegang Saham</v>
          </cell>
          <cell r="C76">
            <v>0</v>
          </cell>
          <cell r="D76">
            <v>0</v>
          </cell>
        </row>
        <row r="77">
          <cell r="A77">
            <v>12701</v>
          </cell>
          <cell r="B77" t="str">
            <v>Piutang Lain-Lain</v>
          </cell>
          <cell r="C77">
            <v>94000</v>
          </cell>
          <cell r="D77">
            <v>0</v>
          </cell>
        </row>
        <row r="78">
          <cell r="A78">
            <v>140</v>
          </cell>
          <cell r="B78" t="str">
            <v>PERSEDIAAN</v>
          </cell>
          <cell r="C78">
            <v>0</v>
          </cell>
          <cell r="D78">
            <v>0</v>
          </cell>
        </row>
        <row r="79">
          <cell r="A79">
            <v>14100</v>
          </cell>
          <cell r="B79" t="str">
            <v>Persediaan Bahan Baku</v>
          </cell>
          <cell r="C79">
            <v>151751133.88999999</v>
          </cell>
          <cell r="D79">
            <v>0</v>
          </cell>
        </row>
        <row r="80">
          <cell r="A80">
            <v>14200</v>
          </cell>
          <cell r="B80" t="str">
            <v>Persediaan Bahan Pembantu</v>
          </cell>
          <cell r="C80">
            <v>78797534.010000005</v>
          </cell>
          <cell r="D80">
            <v>0</v>
          </cell>
        </row>
        <row r="81">
          <cell r="A81">
            <v>14300</v>
          </cell>
          <cell r="B81" t="str">
            <v>Persediaan Barang Dalam Proses</v>
          </cell>
          <cell r="C81">
            <v>0</v>
          </cell>
          <cell r="D81">
            <v>0</v>
          </cell>
        </row>
        <row r="82">
          <cell r="A82">
            <v>14400</v>
          </cell>
          <cell r="B82" t="str">
            <v>Persediaan Barang Jadi</v>
          </cell>
          <cell r="C82">
            <v>597035797.67999995</v>
          </cell>
          <cell r="D82">
            <v>0</v>
          </cell>
        </row>
        <row r="83">
          <cell r="A83">
            <v>14500</v>
          </cell>
          <cell r="B83" t="str">
            <v>Persediaan Barang Dalam Perjalanan</v>
          </cell>
          <cell r="C83">
            <v>0</v>
          </cell>
          <cell r="D83">
            <v>0</v>
          </cell>
        </row>
        <row r="84">
          <cell r="A84">
            <v>16</v>
          </cell>
          <cell r="B84" t="str">
            <v>UANG MUKA</v>
          </cell>
          <cell r="C84">
            <v>0</v>
          </cell>
          <cell r="D84">
            <v>0</v>
          </cell>
        </row>
        <row r="85">
          <cell r="A85">
            <v>161</v>
          </cell>
          <cell r="B85" t="str">
            <v>PAJAK DI BAYAR DI MUKA</v>
          </cell>
          <cell r="C85">
            <v>0</v>
          </cell>
          <cell r="D85">
            <v>0</v>
          </cell>
        </row>
        <row r="86">
          <cell r="A86">
            <v>16101</v>
          </cell>
          <cell r="B86" t="str">
            <v>PPh Pasal 21 Dibayar Di Muka</v>
          </cell>
          <cell r="C86">
            <v>0</v>
          </cell>
          <cell r="D86">
            <v>0</v>
          </cell>
        </row>
        <row r="87">
          <cell r="A87">
            <v>16102</v>
          </cell>
          <cell r="B87" t="str">
            <v>PPh Pasal 22 Dibayar Di Muka</v>
          </cell>
          <cell r="C87">
            <v>1866898</v>
          </cell>
          <cell r="D87">
            <v>0</v>
          </cell>
        </row>
        <row r="88">
          <cell r="A88">
            <v>16103</v>
          </cell>
          <cell r="B88" t="str">
            <v>PPh Pasal 23 Dibayar Di Muka</v>
          </cell>
          <cell r="C88">
            <v>0</v>
          </cell>
          <cell r="D88">
            <v>0</v>
          </cell>
        </row>
        <row r="89">
          <cell r="A89">
            <v>16104</v>
          </cell>
          <cell r="B89" t="str">
            <v>PPh Pasal 25 Dibayar Di Muka</v>
          </cell>
          <cell r="C89">
            <v>116182878</v>
          </cell>
          <cell r="D89">
            <v>0</v>
          </cell>
        </row>
        <row r="90">
          <cell r="A90">
            <v>16105</v>
          </cell>
          <cell r="B90" t="str">
            <v>PPh Pasal 26 Dibayar Di Muka</v>
          </cell>
          <cell r="C90">
            <v>0</v>
          </cell>
          <cell r="D90">
            <v>0</v>
          </cell>
        </row>
        <row r="91">
          <cell r="A91">
            <v>16106</v>
          </cell>
          <cell r="B91" t="str">
            <v>PPN Masukan</v>
          </cell>
          <cell r="C91">
            <v>528969817</v>
          </cell>
          <cell r="D91">
            <v>0</v>
          </cell>
        </row>
        <row r="92">
          <cell r="A92">
            <v>16107</v>
          </cell>
          <cell r="B92" t="str">
            <v>PPn Masukan Unreceived</v>
          </cell>
          <cell r="C92">
            <v>1359714</v>
          </cell>
          <cell r="D92">
            <v>0</v>
          </cell>
        </row>
        <row r="93">
          <cell r="A93">
            <v>162</v>
          </cell>
          <cell r="B93" t="str">
            <v>UANG MUKA PEMBELIAN</v>
          </cell>
          <cell r="C93">
            <v>0</v>
          </cell>
          <cell r="D93">
            <v>0</v>
          </cell>
        </row>
        <row r="94">
          <cell r="A94">
            <v>16201</v>
          </cell>
          <cell r="B94" t="str">
            <v>Uang Muka Pembelian</v>
          </cell>
          <cell r="C94">
            <v>40000000</v>
          </cell>
          <cell r="D94">
            <v>0</v>
          </cell>
        </row>
        <row r="95">
          <cell r="A95">
            <v>16301</v>
          </cell>
          <cell r="B95" t="str">
            <v>Sewa Dibayar Di Muka (Gedung)</v>
          </cell>
          <cell r="C95">
            <v>49999999.93</v>
          </cell>
          <cell r="D95">
            <v>0</v>
          </cell>
        </row>
        <row r="96">
          <cell r="A96">
            <v>16401</v>
          </cell>
          <cell r="B96" t="str">
            <v>Asuransi Dibayar Di Muka</v>
          </cell>
          <cell r="C96">
            <v>75784079.760000005</v>
          </cell>
          <cell r="D96">
            <v>0</v>
          </cell>
        </row>
        <row r="97">
          <cell r="A97">
            <v>16402</v>
          </cell>
          <cell r="B97" t="str">
            <v>Biaya Dibayar Di Muka</v>
          </cell>
          <cell r="C97">
            <v>0</v>
          </cell>
          <cell r="D97">
            <v>0</v>
          </cell>
        </row>
        <row r="98">
          <cell r="A98">
            <v>16501</v>
          </cell>
          <cell r="B98" t="str">
            <v>Uang Muka Import Dokumen</v>
          </cell>
          <cell r="C98">
            <v>239970286</v>
          </cell>
          <cell r="D98">
            <v>0</v>
          </cell>
        </row>
        <row r="99">
          <cell r="A99">
            <v>16502</v>
          </cell>
          <cell r="B99" t="str">
            <v>Uang Jaminan Lainnya</v>
          </cell>
          <cell r="C99">
            <v>181227489</v>
          </cell>
          <cell r="D99">
            <v>0</v>
          </cell>
        </row>
        <row r="100">
          <cell r="A100">
            <v>166</v>
          </cell>
          <cell r="B100" t="str">
            <v>INVESTASI JANGKA PENDEK</v>
          </cell>
          <cell r="C100">
            <v>0</v>
          </cell>
          <cell r="D100">
            <v>0</v>
          </cell>
        </row>
        <row r="101">
          <cell r="A101">
            <v>17</v>
          </cell>
          <cell r="B101" t="str">
            <v>JAMINAN</v>
          </cell>
          <cell r="C101">
            <v>0</v>
          </cell>
          <cell r="D101">
            <v>0</v>
          </cell>
        </row>
        <row r="102">
          <cell r="A102">
            <v>17100</v>
          </cell>
          <cell r="B102" t="str">
            <v>JAMINAN CONTAINER</v>
          </cell>
          <cell r="C102">
            <v>0</v>
          </cell>
          <cell r="D102">
            <v>0</v>
          </cell>
        </row>
        <row r="103">
          <cell r="A103">
            <v>17200</v>
          </cell>
          <cell r="B103" t="str">
            <v>JAMINAN PINJAMAN L/C</v>
          </cell>
          <cell r="C103">
            <v>0</v>
          </cell>
          <cell r="D103">
            <v>0</v>
          </cell>
        </row>
        <row r="104">
          <cell r="A104">
            <v>17300</v>
          </cell>
          <cell r="B104" t="str">
            <v>JAMINAN IMPORT</v>
          </cell>
          <cell r="C104">
            <v>0</v>
          </cell>
          <cell r="D104">
            <v>0</v>
          </cell>
        </row>
        <row r="105">
          <cell r="A105">
            <v>17400</v>
          </cell>
          <cell r="B105" t="str">
            <v>JAMINAN LAINNYA</v>
          </cell>
          <cell r="C105">
            <v>0</v>
          </cell>
          <cell r="D105">
            <v>0</v>
          </cell>
        </row>
        <row r="106">
          <cell r="A106">
            <v>17500</v>
          </cell>
          <cell r="B106" t="str">
            <v>UANG JAMINAN LAINNYA</v>
          </cell>
          <cell r="C106">
            <v>0</v>
          </cell>
          <cell r="D106">
            <v>0</v>
          </cell>
        </row>
        <row r="107">
          <cell r="A107">
            <v>18</v>
          </cell>
          <cell r="B107" t="str">
            <v>AKTIVA TETAP</v>
          </cell>
          <cell r="C107">
            <v>0</v>
          </cell>
          <cell r="D107">
            <v>0</v>
          </cell>
        </row>
        <row r="108">
          <cell r="A108">
            <v>181</v>
          </cell>
          <cell r="B108" t="str">
            <v>AKTIVA TETAP BERWUJUD</v>
          </cell>
          <cell r="C108">
            <v>0</v>
          </cell>
          <cell r="D108">
            <v>0</v>
          </cell>
        </row>
        <row r="109">
          <cell r="A109">
            <v>18101</v>
          </cell>
          <cell r="B109" t="str">
            <v>Tanah</v>
          </cell>
          <cell r="C109">
            <v>0</v>
          </cell>
          <cell r="D109">
            <v>0</v>
          </cell>
        </row>
        <row r="110">
          <cell r="A110">
            <v>18102</v>
          </cell>
          <cell r="B110" t="str">
            <v>Building &amp; Infrastruktur</v>
          </cell>
          <cell r="C110">
            <v>194354580</v>
          </cell>
          <cell r="D110">
            <v>0</v>
          </cell>
        </row>
        <row r="111">
          <cell r="A111">
            <v>18103</v>
          </cell>
          <cell r="B111" t="str">
            <v>Equipment Production</v>
          </cell>
          <cell r="C111">
            <v>1422849300</v>
          </cell>
          <cell r="D111">
            <v>0</v>
          </cell>
        </row>
        <row r="112">
          <cell r="A112">
            <v>18104</v>
          </cell>
          <cell r="B112" t="str">
            <v>Machine</v>
          </cell>
          <cell r="C112">
            <v>67487800</v>
          </cell>
          <cell r="D112">
            <v>0</v>
          </cell>
        </row>
        <row r="113">
          <cell r="A113">
            <v>18105</v>
          </cell>
          <cell r="B113" t="str">
            <v>Office Equipment</v>
          </cell>
          <cell r="C113">
            <v>524066533.60000002</v>
          </cell>
          <cell r="D113">
            <v>0</v>
          </cell>
        </row>
        <row r="114">
          <cell r="A114">
            <v>18106</v>
          </cell>
          <cell r="B114" t="str">
            <v>Vehicle</v>
          </cell>
          <cell r="C114">
            <v>950355000</v>
          </cell>
          <cell r="D114">
            <v>0</v>
          </cell>
        </row>
        <row r="115">
          <cell r="A115">
            <v>182</v>
          </cell>
          <cell r="B115" t="str">
            <v>AKM. PENY. AKTIVA TETAP BERWUJUD</v>
          </cell>
          <cell r="C115">
            <v>0</v>
          </cell>
          <cell r="D115">
            <v>0</v>
          </cell>
        </row>
        <row r="116">
          <cell r="A116">
            <v>18201</v>
          </cell>
          <cell r="B116" t="str">
            <v>Akm. Peny. Tanah</v>
          </cell>
          <cell r="C116">
            <v>0</v>
          </cell>
          <cell r="D116">
            <v>0</v>
          </cell>
        </row>
        <row r="117">
          <cell r="A117">
            <v>18202</v>
          </cell>
          <cell r="B117" t="str">
            <v>Akm. Peny. Bangunan &amp; Prasarana</v>
          </cell>
          <cell r="C117">
            <v>0</v>
          </cell>
          <cell r="D117">
            <v>34315171</v>
          </cell>
        </row>
        <row r="118">
          <cell r="A118">
            <v>18203</v>
          </cell>
          <cell r="B118" t="str">
            <v>Akm. Peny. Inventaris Pabrik</v>
          </cell>
          <cell r="C118">
            <v>0</v>
          </cell>
          <cell r="D118">
            <v>1359872748</v>
          </cell>
        </row>
        <row r="119">
          <cell r="A119">
            <v>18204</v>
          </cell>
          <cell r="B119" t="str">
            <v>Akm. Peny. Mesin</v>
          </cell>
          <cell r="C119">
            <v>0</v>
          </cell>
          <cell r="D119">
            <v>65636241</v>
          </cell>
        </row>
        <row r="120">
          <cell r="A120">
            <v>18205</v>
          </cell>
          <cell r="B120" t="str">
            <v>Akm. Peny. Inventaris Kantor</v>
          </cell>
          <cell r="C120">
            <v>0</v>
          </cell>
          <cell r="D120">
            <v>500569456</v>
          </cell>
        </row>
        <row r="121">
          <cell r="A121">
            <v>18206</v>
          </cell>
          <cell r="B121" t="str">
            <v>Akm. Peny. Kendaraan</v>
          </cell>
          <cell r="C121">
            <v>0</v>
          </cell>
          <cell r="D121">
            <v>307277469.07999998</v>
          </cell>
        </row>
        <row r="122">
          <cell r="A122">
            <v>183</v>
          </cell>
          <cell r="B122" t="str">
            <v>AKTIVA TETAP TIDAK BERWUJUD</v>
          </cell>
          <cell r="C122">
            <v>0</v>
          </cell>
          <cell r="D122">
            <v>0</v>
          </cell>
        </row>
        <row r="123">
          <cell r="A123">
            <v>18301</v>
          </cell>
          <cell r="B123" t="str">
            <v>BIAYA YANG DITANGGUHKAN / ORGANISASI</v>
          </cell>
          <cell r="C123">
            <v>0</v>
          </cell>
          <cell r="D123">
            <v>0</v>
          </cell>
        </row>
        <row r="124">
          <cell r="A124">
            <v>184</v>
          </cell>
          <cell r="B124" t="str">
            <v>AKM. AMORT. AKTIVA TETAP TIDAK BERWUJUD</v>
          </cell>
          <cell r="C124">
            <v>0</v>
          </cell>
          <cell r="D124">
            <v>0</v>
          </cell>
        </row>
        <row r="125">
          <cell r="A125">
            <v>18401</v>
          </cell>
          <cell r="B125" t="str">
            <v>AKM. AMORTISASI GOODWILL</v>
          </cell>
          <cell r="C125">
            <v>0</v>
          </cell>
          <cell r="D125">
            <v>0</v>
          </cell>
        </row>
        <row r="126">
          <cell r="A126">
            <v>19</v>
          </cell>
          <cell r="B126" t="str">
            <v>AKTIVA LAIN-LAIN</v>
          </cell>
          <cell r="C126">
            <v>0</v>
          </cell>
          <cell r="D126">
            <v>0</v>
          </cell>
        </row>
        <row r="127">
          <cell r="A127">
            <v>191</v>
          </cell>
          <cell r="B127" t="str">
            <v>AKTIVA TETAP DALAM PENYELESAIAN</v>
          </cell>
          <cell r="C127">
            <v>0</v>
          </cell>
          <cell r="D127">
            <v>0</v>
          </cell>
        </row>
        <row r="128">
          <cell r="A128">
            <v>19101</v>
          </cell>
          <cell r="B128" t="str">
            <v>Bangunan Dalam Penyelesaian</v>
          </cell>
          <cell r="C128">
            <v>0</v>
          </cell>
          <cell r="D128">
            <v>0</v>
          </cell>
        </row>
        <row r="129">
          <cell r="A129">
            <v>2</v>
          </cell>
          <cell r="B129" t="str">
            <v>HUTANG</v>
          </cell>
          <cell r="C129">
            <v>0</v>
          </cell>
          <cell r="D129">
            <v>0</v>
          </cell>
        </row>
        <row r="130">
          <cell r="A130">
            <v>21</v>
          </cell>
          <cell r="B130" t="str">
            <v>HUTANG LANCAR</v>
          </cell>
          <cell r="C130">
            <v>0</v>
          </cell>
          <cell r="D130">
            <v>0</v>
          </cell>
        </row>
        <row r="131">
          <cell r="A131">
            <v>211</v>
          </cell>
          <cell r="B131" t="str">
            <v>HUTANG USAHA</v>
          </cell>
          <cell r="C131">
            <v>0</v>
          </cell>
          <cell r="D131">
            <v>0</v>
          </cell>
        </row>
        <row r="132">
          <cell r="A132">
            <v>21101</v>
          </cell>
          <cell r="B132" t="str">
            <v>Sinsung Electronics Ltd ,PT</v>
          </cell>
          <cell r="C132">
            <v>0</v>
          </cell>
          <cell r="D132">
            <v>490986860</v>
          </cell>
        </row>
        <row r="133">
          <cell r="A133">
            <v>21102</v>
          </cell>
          <cell r="B133" t="str">
            <v>Lg Edi ,PT</v>
          </cell>
          <cell r="C133">
            <v>0</v>
          </cell>
          <cell r="D133">
            <v>714090037.10000002</v>
          </cell>
        </row>
        <row r="134">
          <cell r="A134">
            <v>21103</v>
          </cell>
          <cell r="B134" t="str">
            <v>Iron Wire Works Indonesia ,PT</v>
          </cell>
          <cell r="C134">
            <v>0</v>
          </cell>
          <cell r="D134">
            <v>139383593.24000001</v>
          </cell>
        </row>
        <row r="135">
          <cell r="A135">
            <v>21104</v>
          </cell>
          <cell r="B135" t="str">
            <v>Rlc Indonesia ,PT</v>
          </cell>
          <cell r="C135">
            <v>0</v>
          </cell>
          <cell r="D135">
            <v>855021442.5</v>
          </cell>
        </row>
        <row r="136">
          <cell r="A136">
            <v>21105</v>
          </cell>
          <cell r="B136" t="str">
            <v>Keum Su Tech ,PT</v>
          </cell>
          <cell r="C136">
            <v>0</v>
          </cell>
          <cell r="D136">
            <v>31909203.84</v>
          </cell>
        </row>
        <row r="137">
          <cell r="A137">
            <v>21106</v>
          </cell>
          <cell r="B137" t="str">
            <v>Kostec Indonesia ,PT</v>
          </cell>
          <cell r="C137">
            <v>0</v>
          </cell>
          <cell r="D137">
            <v>22858251.68</v>
          </cell>
        </row>
        <row r="138">
          <cell r="A138">
            <v>21107</v>
          </cell>
          <cell r="B138" t="str">
            <v>Wooin ,PT</v>
          </cell>
          <cell r="C138">
            <v>0</v>
          </cell>
          <cell r="D138">
            <v>1069354781.6</v>
          </cell>
        </row>
        <row r="139">
          <cell r="A139">
            <v>21108</v>
          </cell>
          <cell r="B139" t="str">
            <v>Asrikimia Utama ,PT</v>
          </cell>
          <cell r="C139">
            <v>0</v>
          </cell>
          <cell r="D139">
            <v>21400232</v>
          </cell>
        </row>
        <row r="140">
          <cell r="A140">
            <v>21109</v>
          </cell>
          <cell r="B140" t="str">
            <v>Eudonia Nasional Indonesia ,PT</v>
          </cell>
          <cell r="C140">
            <v>0</v>
          </cell>
          <cell r="D140">
            <v>7563962.75</v>
          </cell>
        </row>
        <row r="141">
          <cell r="A141">
            <v>21110</v>
          </cell>
          <cell r="B141" t="str">
            <v>Anugerah ,PT</v>
          </cell>
          <cell r="C141">
            <v>0</v>
          </cell>
          <cell r="D141">
            <v>0</v>
          </cell>
        </row>
        <row r="142">
          <cell r="A142">
            <v>21111</v>
          </cell>
          <cell r="B142" t="str">
            <v>Hotmal Jaya Perkasa ,PT</v>
          </cell>
          <cell r="C142">
            <v>0</v>
          </cell>
          <cell r="D142">
            <v>6784614</v>
          </cell>
        </row>
        <row r="143">
          <cell r="A143">
            <v>21112</v>
          </cell>
          <cell r="B143" t="str">
            <v>Whain ,PT</v>
          </cell>
          <cell r="C143">
            <v>0</v>
          </cell>
          <cell r="D143">
            <v>3710625.6</v>
          </cell>
        </row>
        <row r="144">
          <cell r="A144">
            <v>21113</v>
          </cell>
          <cell r="B144" t="str">
            <v>Top Abadi (ATK) ,PT</v>
          </cell>
          <cell r="C144">
            <v>0</v>
          </cell>
          <cell r="D144">
            <v>13474332</v>
          </cell>
        </row>
        <row r="145">
          <cell r="A145">
            <v>21114</v>
          </cell>
          <cell r="B145" t="str">
            <v>Atozz ,PT</v>
          </cell>
          <cell r="C145">
            <v>0</v>
          </cell>
          <cell r="D145">
            <v>14783923.5</v>
          </cell>
        </row>
        <row r="146">
          <cell r="A146">
            <v>21115</v>
          </cell>
          <cell r="B146" t="str">
            <v>Sanjaya Treatment ,PT</v>
          </cell>
          <cell r="C146">
            <v>0</v>
          </cell>
          <cell r="D146">
            <v>69019884</v>
          </cell>
        </row>
        <row r="147">
          <cell r="A147">
            <v>21116</v>
          </cell>
          <cell r="B147" t="str">
            <v>Jamsostek ,PT</v>
          </cell>
          <cell r="C147">
            <v>0</v>
          </cell>
          <cell r="D147">
            <v>13036527</v>
          </cell>
        </row>
        <row r="148">
          <cell r="A148">
            <v>21117</v>
          </cell>
          <cell r="B148" t="str">
            <v>Jababeka Infrastruktur (Air) ,PT</v>
          </cell>
          <cell r="C148">
            <v>0</v>
          </cell>
          <cell r="D148">
            <v>4174395</v>
          </cell>
        </row>
        <row r="149">
          <cell r="A149">
            <v>21118</v>
          </cell>
          <cell r="B149" t="str">
            <v>Oto Finance (Leasing) ,PT</v>
          </cell>
          <cell r="C149">
            <v>0</v>
          </cell>
          <cell r="D149">
            <v>105000</v>
          </cell>
        </row>
        <row r="150">
          <cell r="A150">
            <v>21119</v>
          </cell>
          <cell r="B150" t="str">
            <v>Freight Cargo Logistic ,PT</v>
          </cell>
          <cell r="C150">
            <v>0</v>
          </cell>
          <cell r="D150">
            <v>1000</v>
          </cell>
        </row>
        <row r="151">
          <cell r="A151">
            <v>21120</v>
          </cell>
          <cell r="B151" t="str">
            <v>Mega Pratama Ferindo ,PT</v>
          </cell>
          <cell r="C151">
            <v>0</v>
          </cell>
          <cell r="D151">
            <v>583233629.03999996</v>
          </cell>
        </row>
        <row r="152">
          <cell r="A152">
            <v>21121</v>
          </cell>
          <cell r="B152" t="str">
            <v>Radiance ,PT</v>
          </cell>
          <cell r="C152">
            <v>0</v>
          </cell>
          <cell r="D152">
            <v>1239723</v>
          </cell>
        </row>
        <row r="153">
          <cell r="A153">
            <v>21122</v>
          </cell>
          <cell r="B153" t="str">
            <v>Taekwang Precision ,PT</v>
          </cell>
          <cell r="C153">
            <v>0</v>
          </cell>
          <cell r="D153">
            <v>162276146</v>
          </cell>
        </row>
        <row r="154">
          <cell r="A154">
            <v>21123</v>
          </cell>
          <cell r="B154" t="str">
            <v>Insung Precision Indonesia ,PT</v>
          </cell>
          <cell r="C154">
            <v>0</v>
          </cell>
          <cell r="D154">
            <v>135741667.80000001</v>
          </cell>
        </row>
        <row r="155">
          <cell r="A155">
            <v>21124</v>
          </cell>
          <cell r="B155" t="str">
            <v>Cikarang Listrindo (Listrik) ,PT</v>
          </cell>
          <cell r="C155">
            <v>0</v>
          </cell>
          <cell r="D155">
            <v>18439769</v>
          </cell>
        </row>
        <row r="156">
          <cell r="A156">
            <v>21125</v>
          </cell>
          <cell r="B156" t="str">
            <v>Canggih ,PT</v>
          </cell>
          <cell r="C156">
            <v>0</v>
          </cell>
          <cell r="D156">
            <v>2762112.8</v>
          </cell>
        </row>
        <row r="157">
          <cell r="A157">
            <v>21126</v>
          </cell>
          <cell r="B157" t="str">
            <v>TNT Corporation ,PT</v>
          </cell>
          <cell r="C157">
            <v>0</v>
          </cell>
          <cell r="D157">
            <v>36218871.509999998</v>
          </cell>
        </row>
        <row r="158">
          <cell r="A158">
            <v>21127</v>
          </cell>
          <cell r="B158" t="str">
            <v>Leader Tech ,PT</v>
          </cell>
          <cell r="C158">
            <v>0</v>
          </cell>
          <cell r="D158">
            <v>11420237.699999999</v>
          </cell>
        </row>
        <row r="159">
          <cell r="A159">
            <v>21128</v>
          </cell>
          <cell r="B159" t="str">
            <v>Sai Global Indonesia ,PT</v>
          </cell>
          <cell r="C159">
            <v>0</v>
          </cell>
          <cell r="D159">
            <v>0</v>
          </cell>
        </row>
        <row r="160">
          <cell r="A160">
            <v>21129</v>
          </cell>
          <cell r="B160" t="str">
            <v>Jin Sung Tech ,PT</v>
          </cell>
          <cell r="C160">
            <v>0</v>
          </cell>
          <cell r="D160">
            <v>550000</v>
          </cell>
        </row>
        <row r="161">
          <cell r="A161">
            <v>21130</v>
          </cell>
          <cell r="B161" t="str">
            <v>Wijaya Motor ,PT</v>
          </cell>
          <cell r="C161">
            <v>0</v>
          </cell>
          <cell r="D161">
            <v>1036300</v>
          </cell>
        </row>
        <row r="162">
          <cell r="A162">
            <v>21131</v>
          </cell>
          <cell r="B162" t="str">
            <v>Tele Global (Telepon &amp; Internet) ,PT</v>
          </cell>
          <cell r="C162">
            <v>0</v>
          </cell>
          <cell r="D162">
            <v>8056351</v>
          </cell>
        </row>
        <row r="163">
          <cell r="A163">
            <v>21132</v>
          </cell>
          <cell r="B163" t="str">
            <v>Hansung Precision Co,Ltd ,PT</v>
          </cell>
          <cell r="C163">
            <v>0</v>
          </cell>
          <cell r="D163">
            <v>526032957.07999998</v>
          </cell>
        </row>
        <row r="164">
          <cell r="A164">
            <v>21133</v>
          </cell>
          <cell r="B164" t="str">
            <v>Nana Service ,PT</v>
          </cell>
          <cell r="C164">
            <v>0</v>
          </cell>
          <cell r="D164">
            <v>450252</v>
          </cell>
        </row>
        <row r="165">
          <cell r="A165">
            <v>21134</v>
          </cell>
          <cell r="B165" t="str">
            <v>Seoul Teknik ,PT</v>
          </cell>
          <cell r="C165">
            <v>0</v>
          </cell>
          <cell r="D165">
            <v>0</v>
          </cell>
        </row>
        <row r="166">
          <cell r="A166">
            <v>21135</v>
          </cell>
          <cell r="B166" t="str">
            <v>Hosana Mulia ,PT</v>
          </cell>
          <cell r="C166">
            <v>0</v>
          </cell>
          <cell r="D166">
            <v>184554480</v>
          </cell>
        </row>
        <row r="167">
          <cell r="A167">
            <v>21136</v>
          </cell>
          <cell r="B167" t="str">
            <v>Dongil Steel. Co,Ltd ,PT</v>
          </cell>
          <cell r="C167">
            <v>0</v>
          </cell>
          <cell r="D167">
            <v>-5122154</v>
          </cell>
        </row>
        <row r="168">
          <cell r="A168">
            <v>21137</v>
          </cell>
          <cell r="B168" t="str">
            <v>Dong Jung Indonesia ,PT</v>
          </cell>
          <cell r="C168">
            <v>0</v>
          </cell>
          <cell r="D168">
            <v>0</v>
          </cell>
        </row>
        <row r="169">
          <cell r="A169">
            <v>21138</v>
          </cell>
          <cell r="B169" t="str">
            <v>Sarana Public Logistics ,PT</v>
          </cell>
          <cell r="C169">
            <v>0</v>
          </cell>
          <cell r="D169">
            <v>148327925.36000001</v>
          </cell>
        </row>
        <row r="170">
          <cell r="A170">
            <v>21139</v>
          </cell>
          <cell r="B170" t="str">
            <v>Daindo Finance (Leasing) ,PT</v>
          </cell>
          <cell r="C170">
            <v>0</v>
          </cell>
          <cell r="D170">
            <v>455324000</v>
          </cell>
        </row>
        <row r="171">
          <cell r="A171">
            <v>21140</v>
          </cell>
          <cell r="B171" t="str">
            <v>Tirta Investama (Aqua Galon) ,PT</v>
          </cell>
          <cell r="C171">
            <v>0</v>
          </cell>
          <cell r="D171">
            <v>1910590</v>
          </cell>
        </row>
        <row r="172">
          <cell r="A172">
            <v>21141</v>
          </cell>
          <cell r="B172" t="str">
            <v>Pollex Korea ,PT</v>
          </cell>
          <cell r="C172">
            <v>0</v>
          </cell>
          <cell r="D172">
            <v>2342568780.9899998</v>
          </cell>
        </row>
        <row r="173">
          <cell r="A173">
            <v>21142</v>
          </cell>
          <cell r="B173" t="str">
            <v>Toko Almad ,PT</v>
          </cell>
          <cell r="C173">
            <v>0</v>
          </cell>
          <cell r="D173">
            <v>6902500</v>
          </cell>
        </row>
        <row r="174">
          <cell r="A174">
            <v>21143</v>
          </cell>
          <cell r="B174" t="str">
            <v>Dae Hwa Indonesia ,PT</v>
          </cell>
          <cell r="C174">
            <v>0</v>
          </cell>
          <cell r="D174">
            <v>0</v>
          </cell>
        </row>
        <row r="175">
          <cell r="A175">
            <v>21144</v>
          </cell>
          <cell r="B175" t="str">
            <v>Arvico Electronics Indonesia ,PT</v>
          </cell>
          <cell r="C175">
            <v>0</v>
          </cell>
          <cell r="D175">
            <v>0</v>
          </cell>
        </row>
        <row r="176">
          <cell r="A176">
            <v>21145</v>
          </cell>
          <cell r="B176" t="str">
            <v>Qistech Plasindo ,PT</v>
          </cell>
          <cell r="C176">
            <v>0</v>
          </cell>
          <cell r="D176">
            <v>0</v>
          </cell>
        </row>
        <row r="177">
          <cell r="A177">
            <v>21146</v>
          </cell>
          <cell r="B177" t="str">
            <v>Lautan Sakti Kencana (Internet) ,PT</v>
          </cell>
          <cell r="C177">
            <v>0</v>
          </cell>
          <cell r="D177">
            <v>0</v>
          </cell>
        </row>
        <row r="178">
          <cell r="A178">
            <v>21147</v>
          </cell>
          <cell r="B178" t="str">
            <v>Deltacom (Aplikasi System) ,PT</v>
          </cell>
          <cell r="C178">
            <v>0</v>
          </cell>
          <cell r="D178">
            <v>0</v>
          </cell>
        </row>
        <row r="179">
          <cell r="A179">
            <v>21148</v>
          </cell>
          <cell r="B179" t="str">
            <v>Intertek Utama Services ,PT</v>
          </cell>
          <cell r="C179">
            <v>0</v>
          </cell>
          <cell r="D179">
            <v>0</v>
          </cell>
        </row>
        <row r="180">
          <cell r="A180">
            <v>21149</v>
          </cell>
          <cell r="B180" t="str">
            <v>Dua Naga Perkasa ,PT</v>
          </cell>
          <cell r="C180">
            <v>0</v>
          </cell>
          <cell r="D180">
            <v>0</v>
          </cell>
        </row>
        <row r="181">
          <cell r="A181">
            <v>21150</v>
          </cell>
          <cell r="B181" t="str">
            <v>Caltesys Indonesia ,PT</v>
          </cell>
          <cell r="C181">
            <v>0</v>
          </cell>
          <cell r="D181">
            <v>0</v>
          </cell>
        </row>
        <row r="182">
          <cell r="A182">
            <v>21151</v>
          </cell>
          <cell r="B182" t="str">
            <v>Lain-Lain ,PT</v>
          </cell>
          <cell r="C182">
            <v>0</v>
          </cell>
          <cell r="D182">
            <v>0</v>
          </cell>
        </row>
        <row r="183">
          <cell r="A183">
            <v>21152</v>
          </cell>
          <cell r="B183" t="str">
            <v>Bona Mula Sukses ,PT</v>
          </cell>
          <cell r="C183">
            <v>0</v>
          </cell>
          <cell r="D183">
            <v>0</v>
          </cell>
        </row>
        <row r="184">
          <cell r="A184">
            <v>21153</v>
          </cell>
          <cell r="B184" t="str">
            <v>Young Yun Yang ,PT</v>
          </cell>
          <cell r="C184">
            <v>0</v>
          </cell>
          <cell r="D184">
            <v>0</v>
          </cell>
        </row>
        <row r="185">
          <cell r="A185">
            <v>21154</v>
          </cell>
          <cell r="B185" t="str">
            <v>Shin Heung Electro Digital ,PT</v>
          </cell>
          <cell r="C185">
            <v>0</v>
          </cell>
          <cell r="D185">
            <v>0</v>
          </cell>
        </row>
        <row r="186">
          <cell r="A186">
            <v>21155</v>
          </cell>
          <cell r="B186" t="str">
            <v>Sky Jaya ,PT</v>
          </cell>
          <cell r="C186">
            <v>0</v>
          </cell>
          <cell r="D186">
            <v>0</v>
          </cell>
        </row>
        <row r="187">
          <cell r="A187">
            <v>21156</v>
          </cell>
          <cell r="B187" t="str">
            <v>Sipplus Solution ,PT</v>
          </cell>
          <cell r="C187">
            <v>0</v>
          </cell>
          <cell r="D187">
            <v>0</v>
          </cell>
        </row>
        <row r="188">
          <cell r="A188">
            <v>21157</v>
          </cell>
          <cell r="B188" t="str">
            <v>Asuransi Sinar Mas ,PT</v>
          </cell>
          <cell r="C188">
            <v>0</v>
          </cell>
          <cell r="D188">
            <v>0</v>
          </cell>
        </row>
        <row r="189">
          <cell r="A189">
            <v>21158</v>
          </cell>
          <cell r="B189" t="str">
            <v>Multi Service ,PT</v>
          </cell>
          <cell r="C189">
            <v>0</v>
          </cell>
          <cell r="D189">
            <v>0</v>
          </cell>
        </row>
        <row r="190">
          <cell r="A190">
            <v>21159</v>
          </cell>
          <cell r="B190" t="str">
            <v>Cahaya Utama Abadi ,PT</v>
          </cell>
          <cell r="C190">
            <v>0</v>
          </cell>
          <cell r="D190">
            <v>0</v>
          </cell>
        </row>
        <row r="191">
          <cell r="A191">
            <v>21160</v>
          </cell>
          <cell r="B191" t="str">
            <v>Sung Yu Lim ,PT</v>
          </cell>
          <cell r="C191">
            <v>0</v>
          </cell>
          <cell r="D191">
            <v>0</v>
          </cell>
        </row>
        <row r="192">
          <cell r="A192">
            <v>21161</v>
          </cell>
          <cell r="B192" t="str">
            <v>Tunas ,PT</v>
          </cell>
          <cell r="C192">
            <v>0</v>
          </cell>
          <cell r="D192">
            <v>0</v>
          </cell>
        </row>
        <row r="193">
          <cell r="A193">
            <v>21162</v>
          </cell>
          <cell r="B193" t="str">
            <v>Daemyung, ,PT</v>
          </cell>
          <cell r="C193">
            <v>0</v>
          </cell>
          <cell r="D193">
            <v>0</v>
          </cell>
        </row>
        <row r="194">
          <cell r="A194">
            <v>21163</v>
          </cell>
          <cell r="B194" t="str">
            <v>Jhong Young Kyu ,PT</v>
          </cell>
          <cell r="C194">
            <v>0</v>
          </cell>
          <cell r="D194">
            <v>0</v>
          </cell>
        </row>
        <row r="195">
          <cell r="A195">
            <v>21164</v>
          </cell>
          <cell r="B195" t="str">
            <v>Tongnam Precision co ,PT</v>
          </cell>
          <cell r="C195">
            <v>0</v>
          </cell>
          <cell r="D195">
            <v>0</v>
          </cell>
        </row>
        <row r="196">
          <cell r="A196">
            <v>21165</v>
          </cell>
          <cell r="B196" t="str">
            <v>Kwang Hwa Shing Industrial ,PT</v>
          </cell>
          <cell r="C196">
            <v>0</v>
          </cell>
          <cell r="D196">
            <v>0</v>
          </cell>
        </row>
        <row r="197">
          <cell r="A197">
            <v>21166</v>
          </cell>
          <cell r="B197" t="str">
            <v>Pratama Abadi Consulting ,PT</v>
          </cell>
          <cell r="C197">
            <v>0</v>
          </cell>
          <cell r="D197">
            <v>0</v>
          </cell>
        </row>
        <row r="198">
          <cell r="A198">
            <v>21167</v>
          </cell>
          <cell r="B198" t="str">
            <v>Doo Won Precision Indonesia ,PT</v>
          </cell>
          <cell r="C198">
            <v>0</v>
          </cell>
          <cell r="D198">
            <v>0</v>
          </cell>
        </row>
        <row r="199">
          <cell r="A199">
            <v>21168</v>
          </cell>
          <cell r="B199" t="str">
            <v>Gaya Steel ,PT</v>
          </cell>
          <cell r="C199">
            <v>0</v>
          </cell>
          <cell r="D199">
            <v>0</v>
          </cell>
        </row>
        <row r="200">
          <cell r="A200">
            <v>21169</v>
          </cell>
          <cell r="B200" t="str">
            <v>Ihsani ,PT</v>
          </cell>
          <cell r="C200">
            <v>0</v>
          </cell>
          <cell r="D200">
            <v>0</v>
          </cell>
        </row>
        <row r="201">
          <cell r="A201">
            <v>21170</v>
          </cell>
          <cell r="B201" t="str">
            <v>Rentokil Indonesia ,PT</v>
          </cell>
          <cell r="C201">
            <v>0</v>
          </cell>
          <cell r="D201">
            <v>0</v>
          </cell>
        </row>
        <row r="202">
          <cell r="A202">
            <v>21171</v>
          </cell>
          <cell r="B202" t="str">
            <v>DM Tools ,PT</v>
          </cell>
          <cell r="C202">
            <v>0</v>
          </cell>
          <cell r="D202">
            <v>0</v>
          </cell>
        </row>
        <row r="203">
          <cell r="A203">
            <v>21172</v>
          </cell>
          <cell r="B203" t="str">
            <v>Anugrah Mega Sejahtera ,PT</v>
          </cell>
          <cell r="C203">
            <v>0</v>
          </cell>
          <cell r="D203">
            <v>0</v>
          </cell>
        </row>
        <row r="204">
          <cell r="A204">
            <v>21173</v>
          </cell>
          <cell r="B204" t="str">
            <v>Mentari Freight Services ,PT</v>
          </cell>
          <cell r="C204">
            <v>0</v>
          </cell>
          <cell r="D204">
            <v>0</v>
          </cell>
        </row>
        <row r="205">
          <cell r="A205">
            <v>21174</v>
          </cell>
          <cell r="B205" t="str">
            <v>Pelangi International Logistics ,PT</v>
          </cell>
          <cell r="C205">
            <v>0</v>
          </cell>
          <cell r="D205">
            <v>0</v>
          </cell>
        </row>
        <row r="206">
          <cell r="A206">
            <v>21175</v>
          </cell>
          <cell r="B206" t="str">
            <v>Shin Woo Global Indonesia ,PT</v>
          </cell>
          <cell r="C206">
            <v>0</v>
          </cell>
          <cell r="D206">
            <v>0</v>
          </cell>
        </row>
        <row r="207">
          <cell r="A207">
            <v>21176</v>
          </cell>
          <cell r="B207" t="str">
            <v>Tawada Graha ,PT</v>
          </cell>
          <cell r="C207">
            <v>0</v>
          </cell>
          <cell r="D207">
            <v>0</v>
          </cell>
        </row>
        <row r="208">
          <cell r="A208">
            <v>21177</v>
          </cell>
          <cell r="B208" t="str">
            <v>Sribangun Buminitiya ,PT</v>
          </cell>
          <cell r="C208">
            <v>0</v>
          </cell>
          <cell r="D208">
            <v>0</v>
          </cell>
        </row>
        <row r="209">
          <cell r="A209">
            <v>21199</v>
          </cell>
          <cell r="B209" t="str">
            <v>Usaha Lain Lain ,PT</v>
          </cell>
          <cell r="C209">
            <v>0</v>
          </cell>
          <cell r="D209">
            <v>414316655.13</v>
          </cell>
        </row>
        <row r="210">
          <cell r="A210">
            <v>214</v>
          </cell>
          <cell r="B210" t="str">
            <v>HUTANG GIRO MUNDUR</v>
          </cell>
          <cell r="C210">
            <v>0</v>
          </cell>
          <cell r="D210">
            <v>0</v>
          </cell>
        </row>
        <row r="211">
          <cell r="A211">
            <v>216</v>
          </cell>
          <cell r="B211" t="str">
            <v>HUTANG LAIN-LAIN</v>
          </cell>
          <cell r="C211">
            <v>0</v>
          </cell>
          <cell r="D211">
            <v>0</v>
          </cell>
        </row>
        <row r="212">
          <cell r="A212">
            <v>21601</v>
          </cell>
          <cell r="B212" t="str">
            <v>A/P_Original Ink</v>
          </cell>
          <cell r="C212">
            <v>0</v>
          </cell>
          <cell r="D212">
            <v>0</v>
          </cell>
        </row>
        <row r="213">
          <cell r="A213">
            <v>21602</v>
          </cell>
          <cell r="B213" t="str">
            <v>A/P_Larasati (Catering)</v>
          </cell>
          <cell r="C213">
            <v>0</v>
          </cell>
          <cell r="D213">
            <v>0</v>
          </cell>
        </row>
        <row r="214">
          <cell r="A214">
            <v>21603</v>
          </cell>
          <cell r="B214" t="str">
            <v>A/P_PT Dada/ Mr Choi</v>
          </cell>
          <cell r="C214">
            <v>0</v>
          </cell>
          <cell r="D214">
            <v>0</v>
          </cell>
        </row>
        <row r="215">
          <cell r="A215">
            <v>21604</v>
          </cell>
          <cell r="B215" t="str">
            <v>A/P_PT Kunyoung</v>
          </cell>
          <cell r="C215">
            <v>0</v>
          </cell>
          <cell r="D215">
            <v>0</v>
          </cell>
        </row>
        <row r="216">
          <cell r="A216">
            <v>217</v>
          </cell>
          <cell r="B216" t="str">
            <v>UANG MUKA PENJUALAN</v>
          </cell>
          <cell r="C216">
            <v>0</v>
          </cell>
          <cell r="D216">
            <v>0</v>
          </cell>
        </row>
        <row r="217">
          <cell r="A217">
            <v>21701</v>
          </cell>
          <cell r="B217" t="str">
            <v>Uang Muka Penjualan</v>
          </cell>
          <cell r="C217">
            <v>0</v>
          </cell>
          <cell r="D217">
            <v>0</v>
          </cell>
        </row>
        <row r="218">
          <cell r="A218">
            <v>218</v>
          </cell>
          <cell r="B218" t="str">
            <v>PAJAK YANG MASIH HARUS DIBAYAR</v>
          </cell>
          <cell r="C218">
            <v>0</v>
          </cell>
          <cell r="D218">
            <v>0</v>
          </cell>
        </row>
        <row r="219">
          <cell r="A219">
            <v>21801</v>
          </cell>
          <cell r="B219" t="str">
            <v>PPh Pasal 21 Yang Masih Harus Di Bayar</v>
          </cell>
          <cell r="C219">
            <v>0</v>
          </cell>
          <cell r="D219">
            <v>38481362</v>
          </cell>
        </row>
        <row r="220">
          <cell r="A220">
            <v>21802</v>
          </cell>
          <cell r="B220" t="str">
            <v>PPh Pasal 22 Yang Masih Harus Di Bayar</v>
          </cell>
          <cell r="C220">
            <v>0</v>
          </cell>
          <cell r="D220">
            <v>0</v>
          </cell>
        </row>
        <row r="221">
          <cell r="A221">
            <v>21803</v>
          </cell>
          <cell r="B221" t="str">
            <v>PPh Pasal 23 Yang Masih Harus Di Bayar</v>
          </cell>
          <cell r="C221">
            <v>0</v>
          </cell>
          <cell r="D221">
            <v>7747319.1500000004</v>
          </cell>
        </row>
        <row r="222">
          <cell r="A222">
            <v>21804</v>
          </cell>
          <cell r="B222" t="str">
            <v>PPh Pasal 25 Yang Masih Harus Di Bayar</v>
          </cell>
          <cell r="C222">
            <v>0</v>
          </cell>
          <cell r="D222">
            <v>11181831</v>
          </cell>
        </row>
        <row r="223">
          <cell r="A223">
            <v>21805</v>
          </cell>
          <cell r="B223" t="str">
            <v>PPh Pasal 26 Yang Masih Harus Di Bayar</v>
          </cell>
          <cell r="C223">
            <v>0</v>
          </cell>
          <cell r="D223">
            <v>0</v>
          </cell>
        </row>
        <row r="224">
          <cell r="A224">
            <v>21806</v>
          </cell>
          <cell r="B224" t="str">
            <v>PPh Pasal 29 Yang Masih Harus Di Bayar</v>
          </cell>
          <cell r="C224">
            <v>0</v>
          </cell>
          <cell r="D224">
            <v>0</v>
          </cell>
        </row>
        <row r="225">
          <cell r="A225">
            <v>21807</v>
          </cell>
          <cell r="B225" t="str">
            <v>PPN Keluaran (Penjualan)</v>
          </cell>
          <cell r="C225">
            <v>0</v>
          </cell>
          <cell r="D225">
            <v>-345544</v>
          </cell>
        </row>
        <row r="226">
          <cell r="A226">
            <v>219</v>
          </cell>
          <cell r="B226" t="str">
            <v>BIAYA YANG MASIH HARUS DIBAYAR</v>
          </cell>
          <cell r="C226">
            <v>0</v>
          </cell>
          <cell r="D226">
            <v>0</v>
          </cell>
        </row>
        <row r="227">
          <cell r="A227">
            <v>21901</v>
          </cell>
          <cell r="B227" t="str">
            <v>Hutang Gaji Lokal Yang Masih Harus Dibayar</v>
          </cell>
          <cell r="C227">
            <v>0</v>
          </cell>
          <cell r="D227">
            <v>409681338</v>
          </cell>
        </row>
        <row r="228">
          <cell r="A228">
            <v>21902</v>
          </cell>
          <cell r="B228" t="str">
            <v>Hutang Gaji Asing Yang Masih Harus Dibayar</v>
          </cell>
          <cell r="C228">
            <v>0</v>
          </cell>
          <cell r="D228">
            <v>0</v>
          </cell>
        </row>
        <row r="229">
          <cell r="A229">
            <v>21903</v>
          </cell>
          <cell r="B229" t="str">
            <v>Air Yang Masih Harus Dibayar (PAM)</v>
          </cell>
          <cell r="C229">
            <v>0</v>
          </cell>
          <cell r="D229">
            <v>0</v>
          </cell>
        </row>
        <row r="230">
          <cell r="A230">
            <v>21904</v>
          </cell>
          <cell r="B230" t="str">
            <v>Listrik Yang Masih Harus Dibayar (PLN)</v>
          </cell>
          <cell r="C230">
            <v>0</v>
          </cell>
          <cell r="D230">
            <v>0</v>
          </cell>
        </row>
        <row r="231">
          <cell r="A231">
            <v>21905</v>
          </cell>
          <cell r="B231" t="str">
            <v>Telepon Yang Masih Harus Dibayar (TELKOM)</v>
          </cell>
          <cell r="C231">
            <v>0</v>
          </cell>
          <cell r="D231">
            <v>0</v>
          </cell>
        </row>
        <row r="232">
          <cell r="A232">
            <v>22</v>
          </cell>
          <cell r="B232" t="str">
            <v>HUTANG LANCAR LAINNYA</v>
          </cell>
          <cell r="C232">
            <v>0</v>
          </cell>
          <cell r="D232">
            <v>0</v>
          </cell>
        </row>
        <row r="233">
          <cell r="A233">
            <v>220</v>
          </cell>
          <cell r="B233" t="str">
            <v>PENDAPATAN YANG DITERIMA DIMUKA</v>
          </cell>
          <cell r="C233">
            <v>0</v>
          </cell>
          <cell r="D233">
            <v>0</v>
          </cell>
        </row>
        <row r="234">
          <cell r="A234">
            <v>221</v>
          </cell>
          <cell r="B234" t="str">
            <v>HUTANG DEVIDEN</v>
          </cell>
          <cell r="C234">
            <v>0</v>
          </cell>
          <cell r="D234">
            <v>0</v>
          </cell>
        </row>
        <row r="235">
          <cell r="A235">
            <v>222</v>
          </cell>
          <cell r="B235" t="str">
            <v>HUTANG JANGKA PENDEK</v>
          </cell>
          <cell r="C235">
            <v>0</v>
          </cell>
          <cell r="D235">
            <v>0</v>
          </cell>
        </row>
        <row r="236">
          <cell r="A236">
            <v>26</v>
          </cell>
          <cell r="B236" t="str">
            <v>HUTANG TIDAK LANCAR</v>
          </cell>
          <cell r="C236">
            <v>0</v>
          </cell>
          <cell r="D236">
            <v>0</v>
          </cell>
        </row>
        <row r="237">
          <cell r="A237">
            <v>261</v>
          </cell>
          <cell r="B237" t="str">
            <v>HUTANG JANGKA PANJANG PIHAK KE III</v>
          </cell>
          <cell r="C237">
            <v>0</v>
          </cell>
          <cell r="D237">
            <v>0</v>
          </cell>
        </row>
        <row r="238">
          <cell r="A238">
            <v>26101</v>
          </cell>
          <cell r="B238" t="str">
            <v>Loan PT. Clemonts</v>
          </cell>
          <cell r="C238">
            <v>0</v>
          </cell>
          <cell r="D238">
            <v>70573746.450000003</v>
          </cell>
        </row>
        <row r="239">
          <cell r="A239">
            <v>26102</v>
          </cell>
          <cell r="B239" t="str">
            <v>Loan PT. Clemont (USD)</v>
          </cell>
          <cell r="C239">
            <v>0</v>
          </cell>
          <cell r="D239">
            <v>3536.52</v>
          </cell>
        </row>
        <row r="240">
          <cell r="A240">
            <v>26103</v>
          </cell>
          <cell r="B240" t="str">
            <v>Loan PT. Clemont (IDR)</v>
          </cell>
          <cell r="C240">
            <v>0</v>
          </cell>
          <cell r="D240">
            <v>948667111</v>
          </cell>
        </row>
        <row r="241">
          <cell r="A241">
            <v>26104</v>
          </cell>
          <cell r="B241" t="str">
            <v>Loan PT. Koexim Mandiri F</v>
          </cell>
          <cell r="C241">
            <v>0</v>
          </cell>
          <cell r="D241">
            <v>808274638.44000006</v>
          </cell>
        </row>
        <row r="242">
          <cell r="A242">
            <v>262</v>
          </cell>
          <cell r="B242" t="str">
            <v>HUTANG KEPADA PEMEGANG SAHAM</v>
          </cell>
          <cell r="C242">
            <v>0</v>
          </cell>
          <cell r="D242">
            <v>0</v>
          </cell>
        </row>
        <row r="243">
          <cell r="A243">
            <v>26201</v>
          </cell>
          <cell r="B243" t="str">
            <v>Hutang Kepada Pemegang Saham</v>
          </cell>
          <cell r="C243">
            <v>0</v>
          </cell>
          <cell r="D243">
            <v>616092248</v>
          </cell>
        </row>
        <row r="244">
          <cell r="A244">
            <v>263</v>
          </cell>
          <cell r="B244" t="str">
            <v>UANG MUKA PEMEGANG SAHAM</v>
          </cell>
          <cell r="C244">
            <v>0</v>
          </cell>
          <cell r="D244">
            <v>0</v>
          </cell>
        </row>
        <row r="245">
          <cell r="A245">
            <v>26301</v>
          </cell>
          <cell r="B245" t="str">
            <v>Uang Muka Pemegang Saham</v>
          </cell>
          <cell r="C245">
            <v>0</v>
          </cell>
          <cell r="D245">
            <v>0</v>
          </cell>
        </row>
        <row r="246">
          <cell r="A246">
            <v>3</v>
          </cell>
          <cell r="B246" t="str">
            <v>MODAL</v>
          </cell>
          <cell r="C246">
            <v>0</v>
          </cell>
          <cell r="D246">
            <v>0</v>
          </cell>
        </row>
        <row r="247">
          <cell r="A247">
            <v>31</v>
          </cell>
          <cell r="B247" t="str">
            <v>MODAL SAHAM</v>
          </cell>
          <cell r="C247">
            <v>0</v>
          </cell>
          <cell r="D247">
            <v>0</v>
          </cell>
        </row>
        <row r="248">
          <cell r="A248">
            <v>311</v>
          </cell>
          <cell r="B248" t="str">
            <v>Modal Dasar</v>
          </cell>
          <cell r="C248">
            <v>0</v>
          </cell>
          <cell r="D248">
            <v>1556250000</v>
          </cell>
        </row>
        <row r="249">
          <cell r="A249">
            <v>31101</v>
          </cell>
          <cell r="B249" t="str">
            <v>Modal Ditempatkan Dan Disetor</v>
          </cell>
          <cell r="C249">
            <v>0</v>
          </cell>
          <cell r="D249">
            <v>0</v>
          </cell>
        </row>
        <row r="250">
          <cell r="A250">
            <v>312</v>
          </cell>
          <cell r="B250" t="str">
            <v>Cadangan Modal</v>
          </cell>
          <cell r="C250">
            <v>0</v>
          </cell>
          <cell r="D250">
            <v>0</v>
          </cell>
        </row>
        <row r="251">
          <cell r="A251">
            <v>32</v>
          </cell>
          <cell r="B251" t="str">
            <v>LABA/RUGI</v>
          </cell>
          <cell r="C251">
            <v>0</v>
          </cell>
          <cell r="D251">
            <v>0</v>
          </cell>
        </row>
        <row r="252">
          <cell r="A252">
            <v>321</v>
          </cell>
          <cell r="B252" t="str">
            <v>Laba (Rugi) Ditahan</v>
          </cell>
          <cell r="C252">
            <v>0</v>
          </cell>
          <cell r="D252">
            <v>-1036092355.76</v>
          </cell>
        </row>
        <row r="253">
          <cell r="A253">
            <v>322</v>
          </cell>
          <cell r="B253" t="str">
            <v>Laba (Rugi) Tahun Berjalan</v>
          </cell>
          <cell r="C253">
            <v>0</v>
          </cell>
          <cell r="D253">
            <v>0</v>
          </cell>
        </row>
        <row r="254">
          <cell r="A254">
            <v>4</v>
          </cell>
          <cell r="B254" t="str">
            <v>PENJUALAN</v>
          </cell>
          <cell r="C254">
            <v>0</v>
          </cell>
          <cell r="D254">
            <v>0</v>
          </cell>
        </row>
        <row r="255">
          <cell r="A255">
            <v>41</v>
          </cell>
          <cell r="B255" t="str">
            <v>PENJUALAN</v>
          </cell>
          <cell r="C255">
            <v>0</v>
          </cell>
          <cell r="D255">
            <v>0</v>
          </cell>
        </row>
        <row r="256">
          <cell r="A256">
            <v>41100</v>
          </cell>
          <cell r="B256" t="str">
            <v>Penjualan Export</v>
          </cell>
          <cell r="C256">
            <v>0</v>
          </cell>
          <cell r="D256">
            <v>0</v>
          </cell>
        </row>
        <row r="257">
          <cell r="A257">
            <v>41200</v>
          </cell>
          <cell r="B257" t="str">
            <v>Penjualan Local</v>
          </cell>
          <cell r="C257">
            <v>0</v>
          </cell>
          <cell r="D257">
            <v>0</v>
          </cell>
        </row>
        <row r="258">
          <cell r="A258">
            <v>41300</v>
          </cell>
          <cell r="B258" t="str">
            <v>Penjualan Lain-Lain</v>
          </cell>
          <cell r="C258">
            <v>0</v>
          </cell>
          <cell r="D258">
            <v>0</v>
          </cell>
        </row>
        <row r="259">
          <cell r="A259">
            <v>42</v>
          </cell>
          <cell r="B259" t="str">
            <v>KLAIM RETURN POTONGAN &amp; PENJUALAN</v>
          </cell>
          <cell r="C259">
            <v>0</v>
          </cell>
          <cell r="D259">
            <v>0</v>
          </cell>
        </row>
        <row r="260">
          <cell r="A260">
            <v>42100</v>
          </cell>
          <cell r="B260" t="str">
            <v>Klaim Penjualan Export</v>
          </cell>
          <cell r="C260">
            <v>0</v>
          </cell>
          <cell r="D260">
            <v>0</v>
          </cell>
        </row>
        <row r="261">
          <cell r="A261">
            <v>42200</v>
          </cell>
          <cell r="B261" t="str">
            <v>Klaim Penjualan Domestik</v>
          </cell>
          <cell r="C261">
            <v>0</v>
          </cell>
          <cell r="D261">
            <v>0</v>
          </cell>
        </row>
        <row r="262">
          <cell r="A262">
            <v>42300</v>
          </cell>
          <cell r="B262" t="str">
            <v>Potongan Penjualan Export</v>
          </cell>
          <cell r="C262">
            <v>0</v>
          </cell>
          <cell r="D262">
            <v>0</v>
          </cell>
        </row>
        <row r="263">
          <cell r="A263">
            <v>42400</v>
          </cell>
          <cell r="B263" t="str">
            <v>Potongan Penjualan Domestik</v>
          </cell>
          <cell r="C263">
            <v>0</v>
          </cell>
          <cell r="D263">
            <v>0</v>
          </cell>
        </row>
        <row r="264">
          <cell r="A264">
            <v>5</v>
          </cell>
          <cell r="B264" t="str">
            <v>HARGA POKOK PENJUALAN</v>
          </cell>
          <cell r="C264">
            <v>0</v>
          </cell>
          <cell r="D264">
            <v>0</v>
          </cell>
        </row>
        <row r="265">
          <cell r="A265">
            <v>501</v>
          </cell>
          <cell r="B265" t="str">
            <v>HARGA POKOK PRODUKSI</v>
          </cell>
          <cell r="C265">
            <v>0</v>
          </cell>
          <cell r="D265">
            <v>0</v>
          </cell>
        </row>
        <row r="266">
          <cell r="A266">
            <v>510</v>
          </cell>
          <cell r="B266" t="str">
            <v>BIAYA PRODUKSI</v>
          </cell>
          <cell r="C266">
            <v>0</v>
          </cell>
          <cell r="D266">
            <v>0</v>
          </cell>
        </row>
        <row r="267">
          <cell r="A267">
            <v>511</v>
          </cell>
          <cell r="B267" t="str">
            <v>BIAYA BAHAN BAKU</v>
          </cell>
          <cell r="C267">
            <v>0</v>
          </cell>
          <cell r="D267">
            <v>0</v>
          </cell>
        </row>
        <row r="268">
          <cell r="A268">
            <v>51100</v>
          </cell>
          <cell r="B268" t="str">
            <v>Persediaan Bahan Baku Awal</v>
          </cell>
          <cell r="C268">
            <v>0</v>
          </cell>
          <cell r="D268">
            <v>0</v>
          </cell>
        </row>
        <row r="269">
          <cell r="A269">
            <v>51101</v>
          </cell>
          <cell r="B269" t="str">
            <v>Pembelian Bahan Baku Import</v>
          </cell>
          <cell r="C269">
            <v>0</v>
          </cell>
          <cell r="D269">
            <v>0</v>
          </cell>
        </row>
        <row r="270">
          <cell r="A270">
            <v>51102</v>
          </cell>
          <cell r="B270" t="str">
            <v>Pembelian Bahan Baku Lokal</v>
          </cell>
          <cell r="C270">
            <v>0</v>
          </cell>
          <cell r="D270">
            <v>0</v>
          </cell>
        </row>
        <row r="271">
          <cell r="A271">
            <v>51103</v>
          </cell>
          <cell r="B271" t="str">
            <v>Ongkos Angkut Pembelian Luar Negeri</v>
          </cell>
          <cell r="C271">
            <v>0</v>
          </cell>
          <cell r="D271">
            <v>0</v>
          </cell>
        </row>
        <row r="272">
          <cell r="A272">
            <v>51104</v>
          </cell>
          <cell r="B272" t="str">
            <v>Ongkos Angkut Pembelian Dalam Negeri</v>
          </cell>
          <cell r="C272">
            <v>0</v>
          </cell>
          <cell r="D272">
            <v>0</v>
          </cell>
        </row>
        <row r="273">
          <cell r="A273">
            <v>51105</v>
          </cell>
          <cell r="B273" t="str">
            <v>Return Pembelian Dalam Negeri</v>
          </cell>
          <cell r="C273">
            <v>0</v>
          </cell>
          <cell r="D273">
            <v>0</v>
          </cell>
        </row>
        <row r="274">
          <cell r="A274">
            <v>51106</v>
          </cell>
          <cell r="B274" t="str">
            <v>Potongan Pembelian</v>
          </cell>
          <cell r="C274">
            <v>0</v>
          </cell>
          <cell r="D274">
            <v>0</v>
          </cell>
        </row>
        <row r="275">
          <cell r="A275">
            <v>51190</v>
          </cell>
          <cell r="B275" t="str">
            <v>Persediaan Bahan Baku Akhir</v>
          </cell>
          <cell r="C275">
            <v>0</v>
          </cell>
          <cell r="D275">
            <v>0</v>
          </cell>
        </row>
        <row r="276">
          <cell r="A276">
            <v>512</v>
          </cell>
          <cell r="B276" t="str">
            <v>BIAYA BAHAN PEMBANTU</v>
          </cell>
          <cell r="C276">
            <v>0</v>
          </cell>
          <cell r="D276">
            <v>0</v>
          </cell>
        </row>
        <row r="277">
          <cell r="A277">
            <v>51200</v>
          </cell>
          <cell r="B277" t="str">
            <v>Persediaan Bahan Baku Awal</v>
          </cell>
          <cell r="C277">
            <v>0</v>
          </cell>
          <cell r="D277">
            <v>0</v>
          </cell>
        </row>
        <row r="278">
          <cell r="A278">
            <v>51201</v>
          </cell>
          <cell r="B278" t="str">
            <v>Pembelian Bahan Pembantu</v>
          </cell>
          <cell r="C278">
            <v>0</v>
          </cell>
          <cell r="D278">
            <v>0</v>
          </cell>
        </row>
        <row r="279">
          <cell r="A279">
            <v>51202</v>
          </cell>
          <cell r="B279" t="str">
            <v>Ongkos Angkut Pembelian Bahan Pembantu</v>
          </cell>
          <cell r="C279">
            <v>0</v>
          </cell>
          <cell r="D279">
            <v>0</v>
          </cell>
        </row>
        <row r="280">
          <cell r="A280">
            <v>51203</v>
          </cell>
          <cell r="B280" t="str">
            <v>Return Pembelian Bahan Pembantu</v>
          </cell>
          <cell r="C280">
            <v>0</v>
          </cell>
          <cell r="D280">
            <v>0</v>
          </cell>
        </row>
        <row r="281">
          <cell r="A281">
            <v>51204</v>
          </cell>
          <cell r="B281" t="str">
            <v>Potongan Pembelian Bahan Pembantu</v>
          </cell>
          <cell r="C281">
            <v>0</v>
          </cell>
          <cell r="D281">
            <v>0</v>
          </cell>
        </row>
        <row r="282">
          <cell r="A282">
            <v>51290</v>
          </cell>
          <cell r="B282" t="str">
            <v>Persediaan Bahan Pembantu Akhir</v>
          </cell>
          <cell r="C282">
            <v>0</v>
          </cell>
          <cell r="D282">
            <v>0</v>
          </cell>
        </row>
        <row r="283">
          <cell r="A283">
            <v>513</v>
          </cell>
          <cell r="B283" t="str">
            <v>BIAYA UPAH LANGSUNG</v>
          </cell>
          <cell r="C283">
            <v>0</v>
          </cell>
          <cell r="D283">
            <v>0</v>
          </cell>
        </row>
        <row r="284">
          <cell r="A284">
            <v>51301</v>
          </cell>
          <cell r="B284" t="str">
            <v>Biaya Upah &amp; Gaji Produksi</v>
          </cell>
          <cell r="C284">
            <v>0</v>
          </cell>
          <cell r="D284">
            <v>0</v>
          </cell>
        </row>
        <row r="285">
          <cell r="A285">
            <v>51302</v>
          </cell>
          <cell r="B285" t="str">
            <v>Biaya Uang Makan &amp; Transport</v>
          </cell>
          <cell r="C285">
            <v>0</v>
          </cell>
          <cell r="D285">
            <v>0</v>
          </cell>
        </row>
        <row r="286">
          <cell r="A286">
            <v>51303</v>
          </cell>
          <cell r="B286" t="str">
            <v>Biaya Lembur</v>
          </cell>
          <cell r="C286">
            <v>0</v>
          </cell>
          <cell r="D286">
            <v>0</v>
          </cell>
        </row>
        <row r="287">
          <cell r="A287">
            <v>51304</v>
          </cell>
          <cell r="B287" t="str">
            <v>Biaya Thr &amp; Bonus</v>
          </cell>
          <cell r="C287">
            <v>0</v>
          </cell>
          <cell r="D287">
            <v>0</v>
          </cell>
        </row>
        <row r="288">
          <cell r="A288">
            <v>51305</v>
          </cell>
          <cell r="B288" t="str">
            <v>Biaya Jamsostek</v>
          </cell>
          <cell r="C288">
            <v>0</v>
          </cell>
          <cell r="D288">
            <v>0</v>
          </cell>
        </row>
        <row r="289">
          <cell r="A289">
            <v>51306</v>
          </cell>
          <cell r="B289" t="str">
            <v>Biaya Pengobatan</v>
          </cell>
          <cell r="C289">
            <v>0</v>
          </cell>
          <cell r="D289">
            <v>0</v>
          </cell>
        </row>
        <row r="290">
          <cell r="A290">
            <v>51307</v>
          </cell>
          <cell r="B290" t="str">
            <v>Biaya Subkon</v>
          </cell>
          <cell r="C290">
            <v>0</v>
          </cell>
          <cell r="D290">
            <v>0</v>
          </cell>
        </row>
        <row r="291">
          <cell r="A291">
            <v>514</v>
          </cell>
          <cell r="B291" t="str">
            <v>BIAYA PABRIKASI</v>
          </cell>
          <cell r="C291">
            <v>0</v>
          </cell>
          <cell r="D291">
            <v>0</v>
          </cell>
        </row>
        <row r="292">
          <cell r="A292">
            <v>51401</v>
          </cell>
          <cell r="B292" t="str">
            <v>Biaya Upah &amp; Gaji Pabrikasi</v>
          </cell>
          <cell r="C292">
            <v>0</v>
          </cell>
          <cell r="D292">
            <v>0</v>
          </cell>
        </row>
        <row r="293">
          <cell r="A293">
            <v>51402</v>
          </cell>
          <cell r="B293" t="str">
            <v>Biaya Uang Makan &amp; Transport</v>
          </cell>
          <cell r="C293">
            <v>0</v>
          </cell>
          <cell r="D293">
            <v>0</v>
          </cell>
        </row>
        <row r="294">
          <cell r="A294">
            <v>51403</v>
          </cell>
          <cell r="B294" t="str">
            <v>Biaya Lembur</v>
          </cell>
          <cell r="C294">
            <v>0</v>
          </cell>
          <cell r="D294">
            <v>0</v>
          </cell>
        </row>
        <row r="295">
          <cell r="A295">
            <v>51404</v>
          </cell>
          <cell r="B295" t="str">
            <v>Biaya Thr &amp; Bonus</v>
          </cell>
          <cell r="C295">
            <v>0</v>
          </cell>
          <cell r="D295">
            <v>0</v>
          </cell>
        </row>
        <row r="296">
          <cell r="A296">
            <v>51405</v>
          </cell>
          <cell r="B296" t="str">
            <v>Biaya Asuransi Peralatan Pabrik</v>
          </cell>
          <cell r="C296">
            <v>0</v>
          </cell>
          <cell r="D296">
            <v>0</v>
          </cell>
        </row>
        <row r="297">
          <cell r="A297">
            <v>51406</v>
          </cell>
          <cell r="B297" t="str">
            <v>Biaya Pengobatan</v>
          </cell>
          <cell r="C297">
            <v>0</v>
          </cell>
          <cell r="D297">
            <v>0</v>
          </cell>
        </row>
        <row r="298">
          <cell r="A298">
            <v>51407</v>
          </cell>
          <cell r="B298" t="str">
            <v>Biaya PPh Pasal 21</v>
          </cell>
          <cell r="C298">
            <v>0</v>
          </cell>
          <cell r="D298">
            <v>0</v>
          </cell>
        </row>
        <row r="299">
          <cell r="A299">
            <v>51408</v>
          </cell>
          <cell r="B299" t="str">
            <v>Biaya Bahan Bakar Pabrik</v>
          </cell>
          <cell r="C299">
            <v>0</v>
          </cell>
          <cell r="D299">
            <v>0</v>
          </cell>
        </row>
        <row r="300">
          <cell r="A300">
            <v>51409</v>
          </cell>
          <cell r="B300" t="str">
            <v>Biaya Sewa Gedung &amp; Tanah Pabrik</v>
          </cell>
          <cell r="C300">
            <v>0</v>
          </cell>
          <cell r="D300">
            <v>0</v>
          </cell>
        </row>
        <row r="301">
          <cell r="A301">
            <v>51410</v>
          </cell>
          <cell r="B301" t="str">
            <v>Biaya Pemeliharaan Bangunan &amp; Prasarana</v>
          </cell>
          <cell r="C301">
            <v>0</v>
          </cell>
          <cell r="D301">
            <v>0</v>
          </cell>
        </row>
        <row r="302">
          <cell r="A302">
            <v>51411</v>
          </cell>
          <cell r="B302" t="str">
            <v>Biaya Pemeliharaan Mesin Pabrik</v>
          </cell>
          <cell r="C302">
            <v>0</v>
          </cell>
          <cell r="D302">
            <v>0</v>
          </cell>
        </row>
        <row r="303">
          <cell r="A303">
            <v>51412</v>
          </cell>
          <cell r="B303" t="str">
            <v>Biaya Pemeliharaan Inventaris Pabrik</v>
          </cell>
          <cell r="C303">
            <v>0</v>
          </cell>
          <cell r="D303">
            <v>0</v>
          </cell>
        </row>
        <row r="304">
          <cell r="A304">
            <v>51413</v>
          </cell>
          <cell r="B304" t="str">
            <v>Biaya Pemeliharaan Peralatan Pabrik</v>
          </cell>
          <cell r="C304">
            <v>0</v>
          </cell>
          <cell r="D304">
            <v>0</v>
          </cell>
        </row>
        <row r="305">
          <cell r="A305">
            <v>51414</v>
          </cell>
          <cell r="B305" t="str">
            <v>Biaya Penyusutan Bangunan</v>
          </cell>
          <cell r="C305">
            <v>0</v>
          </cell>
          <cell r="D305">
            <v>0</v>
          </cell>
        </row>
        <row r="306">
          <cell r="A306">
            <v>51415</v>
          </cell>
          <cell r="B306" t="str">
            <v>Biaya Penyusutan Mesin</v>
          </cell>
          <cell r="C306">
            <v>0</v>
          </cell>
          <cell r="D306">
            <v>0</v>
          </cell>
        </row>
        <row r="307">
          <cell r="A307">
            <v>51416</v>
          </cell>
          <cell r="B307" t="str">
            <v>Biaya Penyusutan Inventaris Pabrik</v>
          </cell>
          <cell r="C307">
            <v>0</v>
          </cell>
          <cell r="D307">
            <v>0</v>
          </cell>
        </row>
        <row r="308">
          <cell r="A308">
            <v>51417</v>
          </cell>
          <cell r="B308" t="str">
            <v>Biaya Penyusutan Peralatan Pabrik</v>
          </cell>
          <cell r="C308">
            <v>0</v>
          </cell>
          <cell r="D308">
            <v>0</v>
          </cell>
        </row>
        <row r="309">
          <cell r="A309">
            <v>51418</v>
          </cell>
          <cell r="B309" t="str">
            <v>Biaya Asuransi Import</v>
          </cell>
          <cell r="C309">
            <v>0</v>
          </cell>
          <cell r="D309">
            <v>0</v>
          </cell>
        </row>
        <row r="310">
          <cell r="A310">
            <v>51419</v>
          </cell>
          <cell r="B310" t="str">
            <v>Biaya Asuransi Bangunan</v>
          </cell>
          <cell r="C310">
            <v>0</v>
          </cell>
          <cell r="D310">
            <v>0</v>
          </cell>
        </row>
        <row r="311">
          <cell r="A311">
            <v>51420</v>
          </cell>
          <cell r="B311" t="str">
            <v>Biaya Asuransi Mesin</v>
          </cell>
          <cell r="C311">
            <v>0</v>
          </cell>
          <cell r="D311">
            <v>0</v>
          </cell>
        </row>
        <row r="312">
          <cell r="A312">
            <v>51421</v>
          </cell>
          <cell r="B312" t="str">
            <v>Biaya Import</v>
          </cell>
          <cell r="C312">
            <v>0</v>
          </cell>
          <cell r="D312">
            <v>0</v>
          </cell>
        </row>
        <row r="313">
          <cell r="A313">
            <v>51422</v>
          </cell>
          <cell r="B313" t="str">
            <v>Biaya Listrik</v>
          </cell>
          <cell r="C313">
            <v>0</v>
          </cell>
          <cell r="D313">
            <v>0</v>
          </cell>
        </row>
        <row r="314">
          <cell r="A314">
            <v>51423</v>
          </cell>
          <cell r="B314" t="str">
            <v>Biaya Air</v>
          </cell>
          <cell r="C314">
            <v>0</v>
          </cell>
          <cell r="D314">
            <v>0</v>
          </cell>
        </row>
        <row r="315">
          <cell r="A315">
            <v>51424</v>
          </cell>
          <cell r="B315" t="str">
            <v>Biaya Telepon &amp; Comunikasi Lainnya</v>
          </cell>
          <cell r="C315">
            <v>0</v>
          </cell>
          <cell r="D315">
            <v>0</v>
          </cell>
        </row>
        <row r="316">
          <cell r="A316">
            <v>51425</v>
          </cell>
          <cell r="B316" t="str">
            <v>Biaya Perlengkapan Pabrik</v>
          </cell>
          <cell r="C316">
            <v>0</v>
          </cell>
          <cell r="D316">
            <v>0</v>
          </cell>
        </row>
        <row r="317">
          <cell r="A317">
            <v>51426</v>
          </cell>
          <cell r="B317" t="str">
            <v>Biaya Perjalanan Dinas</v>
          </cell>
          <cell r="C317">
            <v>0</v>
          </cell>
          <cell r="D317">
            <v>0</v>
          </cell>
        </row>
        <row r="318">
          <cell r="A318">
            <v>51427</v>
          </cell>
          <cell r="B318" t="str">
            <v>Biaya Keamanan &amp; Kebersihan</v>
          </cell>
          <cell r="C318">
            <v>0</v>
          </cell>
          <cell r="D318">
            <v>0</v>
          </cell>
        </row>
        <row r="319">
          <cell r="A319">
            <v>51428</v>
          </cell>
          <cell r="B319" t="str">
            <v>Biaya Iuran &amp; Sumbangan</v>
          </cell>
          <cell r="C319">
            <v>0</v>
          </cell>
          <cell r="D319">
            <v>0</v>
          </cell>
        </row>
        <row r="320">
          <cell r="A320">
            <v>51429</v>
          </cell>
          <cell r="B320" t="str">
            <v>Pajak Reklame</v>
          </cell>
          <cell r="C320">
            <v>0</v>
          </cell>
          <cell r="D320">
            <v>0</v>
          </cell>
        </row>
        <row r="321">
          <cell r="A321">
            <v>51430</v>
          </cell>
          <cell r="B321" t="str">
            <v>Biaya Materai, Pos &amp; Giro</v>
          </cell>
          <cell r="C321">
            <v>0</v>
          </cell>
          <cell r="D321">
            <v>0</v>
          </cell>
        </row>
        <row r="322">
          <cell r="A322">
            <v>51431</v>
          </cell>
          <cell r="B322" t="str">
            <v>Biaya Representasi &amp; Entertainment</v>
          </cell>
          <cell r="C322">
            <v>0</v>
          </cell>
          <cell r="D322">
            <v>0</v>
          </cell>
        </row>
        <row r="323">
          <cell r="A323">
            <v>51432</v>
          </cell>
          <cell r="B323" t="str">
            <v>Biaya PPh Pasal 23</v>
          </cell>
          <cell r="C323">
            <v>0</v>
          </cell>
          <cell r="D323">
            <v>0</v>
          </cell>
        </row>
        <row r="324">
          <cell r="A324">
            <v>51433</v>
          </cell>
          <cell r="B324" t="str">
            <v>Biaya Sewa Mesin</v>
          </cell>
          <cell r="C324">
            <v>0</v>
          </cell>
          <cell r="D324">
            <v>0</v>
          </cell>
        </row>
        <row r="325">
          <cell r="A325">
            <v>51434</v>
          </cell>
          <cell r="B325" t="str">
            <v>Biaya Asuransi Persediaan</v>
          </cell>
          <cell r="C325">
            <v>0</v>
          </cell>
          <cell r="D325">
            <v>0</v>
          </cell>
        </row>
        <row r="326">
          <cell r="A326">
            <v>51435</v>
          </cell>
          <cell r="B326" t="str">
            <v>Biaya Pengankutan Barang</v>
          </cell>
          <cell r="C326">
            <v>0</v>
          </cell>
          <cell r="D326">
            <v>0</v>
          </cell>
        </row>
        <row r="327">
          <cell r="A327">
            <v>51436</v>
          </cell>
          <cell r="B327" t="str">
            <v>Biaya Keperluan Pabrik</v>
          </cell>
          <cell r="C327">
            <v>0</v>
          </cell>
          <cell r="D327">
            <v>0</v>
          </cell>
        </row>
        <row r="328">
          <cell r="A328">
            <v>51437</v>
          </cell>
          <cell r="B328" t="str">
            <v>Biaya Seragam Pabrik</v>
          </cell>
          <cell r="C328">
            <v>0</v>
          </cell>
          <cell r="D328">
            <v>0</v>
          </cell>
        </row>
        <row r="329">
          <cell r="A329">
            <v>51438</v>
          </cell>
          <cell r="B329" t="str">
            <v>Biaya Catering Pabrik</v>
          </cell>
          <cell r="C329">
            <v>0</v>
          </cell>
          <cell r="D329">
            <v>0</v>
          </cell>
        </row>
        <row r="330">
          <cell r="A330">
            <v>51439</v>
          </cell>
          <cell r="B330" t="str">
            <v>Biaya Peijinan &amp; Akte</v>
          </cell>
          <cell r="C330">
            <v>0</v>
          </cell>
          <cell r="D330">
            <v>0</v>
          </cell>
        </row>
        <row r="331">
          <cell r="A331">
            <v>51440</v>
          </cell>
          <cell r="B331" t="str">
            <v>Biaya Pengolahan Air Limbah</v>
          </cell>
          <cell r="C331">
            <v>0</v>
          </cell>
          <cell r="D331">
            <v>0</v>
          </cell>
        </row>
        <row r="332">
          <cell r="A332">
            <v>560</v>
          </cell>
          <cell r="B332" t="str">
            <v>PERSEDIAAN BARANG DALAM PROSES AWAL</v>
          </cell>
          <cell r="C332">
            <v>0</v>
          </cell>
          <cell r="D332">
            <v>0</v>
          </cell>
        </row>
        <row r="333">
          <cell r="A333">
            <v>56000</v>
          </cell>
          <cell r="B333" t="str">
            <v>Persediaan Barang Dalam Proses Awal</v>
          </cell>
          <cell r="C333">
            <v>0</v>
          </cell>
          <cell r="D333">
            <v>0</v>
          </cell>
        </row>
        <row r="334">
          <cell r="A334">
            <v>570</v>
          </cell>
          <cell r="B334" t="str">
            <v>PERSEDIAAN BARANG DALAM PROSES AKHIR</v>
          </cell>
          <cell r="C334">
            <v>0</v>
          </cell>
          <cell r="D334">
            <v>0</v>
          </cell>
        </row>
        <row r="335">
          <cell r="A335">
            <v>57000</v>
          </cell>
          <cell r="B335" t="str">
            <v>Persediaan Barang Dalam Proses Akhir</v>
          </cell>
          <cell r="C335">
            <v>0</v>
          </cell>
          <cell r="D335">
            <v>0</v>
          </cell>
        </row>
        <row r="336">
          <cell r="A336">
            <v>580</v>
          </cell>
          <cell r="B336" t="str">
            <v>PERSEDIAAN BARANG JADI AWAL</v>
          </cell>
          <cell r="C336">
            <v>0</v>
          </cell>
          <cell r="D336">
            <v>0</v>
          </cell>
        </row>
        <row r="337">
          <cell r="A337">
            <v>58000</v>
          </cell>
          <cell r="B337" t="str">
            <v>Persediaan Barang Jadi Awal</v>
          </cell>
          <cell r="C337">
            <v>0</v>
          </cell>
          <cell r="D337">
            <v>0</v>
          </cell>
        </row>
        <row r="338">
          <cell r="A338">
            <v>590</v>
          </cell>
          <cell r="B338" t="str">
            <v>PERSEDIAAN BARANG JADI AKHIR</v>
          </cell>
          <cell r="C338">
            <v>0</v>
          </cell>
          <cell r="D338">
            <v>0</v>
          </cell>
        </row>
        <row r="339">
          <cell r="A339">
            <v>59000</v>
          </cell>
          <cell r="B339" t="str">
            <v>Persediaan Barang Jadi Akhir</v>
          </cell>
          <cell r="C339">
            <v>0</v>
          </cell>
          <cell r="D339">
            <v>0</v>
          </cell>
        </row>
        <row r="340">
          <cell r="A340">
            <v>60</v>
          </cell>
          <cell r="B340" t="str">
            <v>BIAYA USAHA</v>
          </cell>
          <cell r="C340">
            <v>0</v>
          </cell>
          <cell r="D340">
            <v>0</v>
          </cell>
        </row>
        <row r="341">
          <cell r="A341">
            <v>610</v>
          </cell>
          <cell r="B341" t="str">
            <v>BIAYA PENJUALAN</v>
          </cell>
          <cell r="C341">
            <v>0</v>
          </cell>
          <cell r="D341">
            <v>0</v>
          </cell>
        </row>
        <row r="342">
          <cell r="A342">
            <v>61101</v>
          </cell>
          <cell r="B342" t="str">
            <v>Biaya Upah &amp; Gaji Penjualan</v>
          </cell>
          <cell r="C342">
            <v>0</v>
          </cell>
          <cell r="D342">
            <v>0</v>
          </cell>
        </row>
        <row r="343">
          <cell r="A343">
            <v>61102</v>
          </cell>
          <cell r="B343" t="str">
            <v>Biaya Uang Makan &amp; Transport</v>
          </cell>
          <cell r="C343">
            <v>0</v>
          </cell>
          <cell r="D343">
            <v>0</v>
          </cell>
        </row>
        <row r="344">
          <cell r="A344">
            <v>61103</v>
          </cell>
          <cell r="B344" t="str">
            <v>Biaya Lembur</v>
          </cell>
          <cell r="C344">
            <v>0</v>
          </cell>
          <cell r="D344">
            <v>0</v>
          </cell>
        </row>
        <row r="345">
          <cell r="A345">
            <v>61104</v>
          </cell>
          <cell r="B345" t="str">
            <v>Biaya Thr &amp; Bonus</v>
          </cell>
          <cell r="C345">
            <v>0</v>
          </cell>
          <cell r="D345">
            <v>0</v>
          </cell>
        </row>
        <row r="346">
          <cell r="A346">
            <v>61105</v>
          </cell>
          <cell r="B346" t="str">
            <v>Biaya Astek</v>
          </cell>
          <cell r="C346">
            <v>0</v>
          </cell>
          <cell r="D346">
            <v>0</v>
          </cell>
        </row>
        <row r="347">
          <cell r="A347">
            <v>61106</v>
          </cell>
          <cell r="B347" t="str">
            <v>Biaya Pengobatan</v>
          </cell>
          <cell r="C347">
            <v>0</v>
          </cell>
          <cell r="D347">
            <v>0</v>
          </cell>
        </row>
        <row r="348">
          <cell r="A348">
            <v>61107</v>
          </cell>
          <cell r="B348" t="str">
            <v>Biaya PPh Pasal 21</v>
          </cell>
          <cell r="C348">
            <v>0</v>
          </cell>
          <cell r="D348">
            <v>0</v>
          </cell>
        </row>
        <row r="349">
          <cell r="A349">
            <v>61108</v>
          </cell>
          <cell r="B349" t="str">
            <v>Biaya Pendidikan &amp; Pengembangan</v>
          </cell>
          <cell r="C349">
            <v>0</v>
          </cell>
          <cell r="D349">
            <v>0</v>
          </cell>
        </row>
        <row r="350">
          <cell r="A350">
            <v>61109</v>
          </cell>
          <cell r="B350" t="str">
            <v>Biaya Komisi Penjualan</v>
          </cell>
          <cell r="C350">
            <v>0</v>
          </cell>
          <cell r="D350">
            <v>0</v>
          </cell>
        </row>
        <row r="351">
          <cell r="A351">
            <v>61110</v>
          </cell>
          <cell r="B351" t="str">
            <v>Biaya Iklan &amp; Promosi</v>
          </cell>
          <cell r="C351">
            <v>0</v>
          </cell>
          <cell r="D351">
            <v>0</v>
          </cell>
        </row>
        <row r="352">
          <cell r="A352">
            <v>61111</v>
          </cell>
          <cell r="B352" t="str">
            <v>Biaya Membership</v>
          </cell>
          <cell r="C352">
            <v>0</v>
          </cell>
          <cell r="D352">
            <v>0</v>
          </cell>
        </row>
        <row r="353">
          <cell r="A353">
            <v>61112</v>
          </cell>
          <cell r="B353" t="str">
            <v>Biaya Perjalanan Dinas</v>
          </cell>
          <cell r="C353">
            <v>0</v>
          </cell>
          <cell r="D353">
            <v>0</v>
          </cell>
        </row>
        <row r="354">
          <cell r="A354">
            <v>61113</v>
          </cell>
          <cell r="B354" t="str">
            <v>Biaya BBM, Tol &amp; Parkir</v>
          </cell>
          <cell r="C354">
            <v>0</v>
          </cell>
          <cell r="D354">
            <v>0</v>
          </cell>
        </row>
        <row r="355">
          <cell r="A355">
            <v>61114</v>
          </cell>
          <cell r="B355" t="str">
            <v>Biaya Kendaraan Lainnya</v>
          </cell>
          <cell r="C355">
            <v>0</v>
          </cell>
          <cell r="D355">
            <v>0</v>
          </cell>
        </row>
        <row r="356">
          <cell r="A356">
            <v>620</v>
          </cell>
          <cell r="B356" t="str">
            <v>BIAYA ADMINISTRASI &amp; UMUM</v>
          </cell>
          <cell r="C356">
            <v>0</v>
          </cell>
          <cell r="D356">
            <v>0</v>
          </cell>
        </row>
        <row r="357">
          <cell r="A357">
            <v>62101</v>
          </cell>
          <cell r="B357" t="str">
            <v>Biaya Upah &amp; Gaji Kantor</v>
          </cell>
          <cell r="C357">
            <v>0</v>
          </cell>
          <cell r="D357">
            <v>0</v>
          </cell>
        </row>
        <row r="358">
          <cell r="A358">
            <v>62102</v>
          </cell>
          <cell r="B358" t="str">
            <v>Biaya Uang Makan &amp; Transport</v>
          </cell>
          <cell r="C358">
            <v>0</v>
          </cell>
          <cell r="D358">
            <v>0</v>
          </cell>
        </row>
        <row r="359">
          <cell r="A359">
            <v>62103</v>
          </cell>
          <cell r="B359" t="str">
            <v>Biaya Lembur</v>
          </cell>
          <cell r="C359">
            <v>0</v>
          </cell>
          <cell r="D359">
            <v>0</v>
          </cell>
        </row>
        <row r="360">
          <cell r="A360">
            <v>62104</v>
          </cell>
          <cell r="B360" t="str">
            <v>Biaya Thr &amp; Bonus</v>
          </cell>
          <cell r="C360">
            <v>0</v>
          </cell>
          <cell r="D360">
            <v>0</v>
          </cell>
        </row>
        <row r="361">
          <cell r="A361">
            <v>62105</v>
          </cell>
          <cell r="B361" t="str">
            <v>Biaya Astek</v>
          </cell>
          <cell r="C361">
            <v>0</v>
          </cell>
          <cell r="D361">
            <v>0</v>
          </cell>
        </row>
        <row r="362">
          <cell r="A362">
            <v>62106</v>
          </cell>
          <cell r="B362" t="str">
            <v>Biaya Pengobatan</v>
          </cell>
          <cell r="C362">
            <v>0</v>
          </cell>
          <cell r="D362">
            <v>0</v>
          </cell>
        </row>
        <row r="363">
          <cell r="A363">
            <v>62107</v>
          </cell>
          <cell r="B363" t="str">
            <v>Biaya PPh Pasal 21</v>
          </cell>
          <cell r="C363">
            <v>0</v>
          </cell>
          <cell r="D363">
            <v>0</v>
          </cell>
        </row>
        <row r="364">
          <cell r="A364">
            <v>62108</v>
          </cell>
          <cell r="B364" t="str">
            <v>Biaya Perlengkapan Kantor</v>
          </cell>
          <cell r="C364">
            <v>0</v>
          </cell>
          <cell r="D364">
            <v>0</v>
          </cell>
        </row>
        <row r="365">
          <cell r="A365">
            <v>62109</v>
          </cell>
          <cell r="B365" t="str">
            <v>Biaya Pemeliharaan Gedung, Kendaraan&amp;Inventaris</v>
          </cell>
          <cell r="C365">
            <v>0</v>
          </cell>
          <cell r="D365">
            <v>0</v>
          </cell>
        </row>
        <row r="366">
          <cell r="A366">
            <v>62110</v>
          </cell>
          <cell r="B366" t="str">
            <v>Biaya Penyusutan Inventaris Kantor</v>
          </cell>
          <cell r="C366">
            <v>0</v>
          </cell>
          <cell r="D366">
            <v>0</v>
          </cell>
        </row>
        <row r="367">
          <cell r="A367">
            <v>62111</v>
          </cell>
          <cell r="B367" t="str">
            <v>Biaya Penyusutan Peralatan Kantor</v>
          </cell>
          <cell r="C367">
            <v>0</v>
          </cell>
          <cell r="D367">
            <v>0</v>
          </cell>
        </row>
        <row r="368">
          <cell r="A368">
            <v>62112</v>
          </cell>
          <cell r="B368" t="str">
            <v>Biaya Penyusutan Kendaraan</v>
          </cell>
          <cell r="C368">
            <v>0</v>
          </cell>
          <cell r="D368">
            <v>0</v>
          </cell>
        </row>
        <row r="369">
          <cell r="A369">
            <v>62113</v>
          </cell>
          <cell r="B369" t="str">
            <v>Biaya Perjalanan Dinas</v>
          </cell>
          <cell r="C369">
            <v>0</v>
          </cell>
          <cell r="D369">
            <v>0</v>
          </cell>
        </row>
        <row r="370">
          <cell r="A370">
            <v>62114</v>
          </cell>
          <cell r="B370" t="str">
            <v>Biaya BBM, Tol &amp; Parkir</v>
          </cell>
          <cell r="C370">
            <v>0</v>
          </cell>
          <cell r="D370">
            <v>0</v>
          </cell>
        </row>
        <row r="371">
          <cell r="A371">
            <v>62115</v>
          </cell>
          <cell r="B371" t="str">
            <v>Biaya Mess Kantor Karyawan</v>
          </cell>
          <cell r="C371">
            <v>0</v>
          </cell>
          <cell r="D371">
            <v>0</v>
          </cell>
        </row>
        <row r="372">
          <cell r="A372">
            <v>62116</v>
          </cell>
          <cell r="B372" t="str">
            <v>Biaya Telepon, Internet, Fax &amp; Starko</v>
          </cell>
          <cell r="C372">
            <v>0</v>
          </cell>
          <cell r="D372">
            <v>0</v>
          </cell>
        </row>
        <row r="373">
          <cell r="A373">
            <v>62117</v>
          </cell>
          <cell r="B373" t="str">
            <v>Biaya Listrik Kantor</v>
          </cell>
          <cell r="C373">
            <v>0</v>
          </cell>
          <cell r="D373">
            <v>0</v>
          </cell>
        </row>
        <row r="374">
          <cell r="A374">
            <v>62118</v>
          </cell>
          <cell r="B374" t="str">
            <v>Biaya Air Kantor</v>
          </cell>
          <cell r="C374">
            <v>0</v>
          </cell>
          <cell r="D374">
            <v>0</v>
          </cell>
        </row>
        <row r="375">
          <cell r="A375">
            <v>62119</v>
          </cell>
          <cell r="B375" t="str">
            <v>Biaya Photocopy</v>
          </cell>
          <cell r="C375">
            <v>0</v>
          </cell>
          <cell r="D375">
            <v>0</v>
          </cell>
        </row>
        <row r="376">
          <cell r="A376">
            <v>62120</v>
          </cell>
          <cell r="B376" t="str">
            <v>Biaya PPh Pasal .21, 23</v>
          </cell>
          <cell r="C376">
            <v>0</v>
          </cell>
          <cell r="D376">
            <v>0</v>
          </cell>
        </row>
        <row r="377">
          <cell r="A377">
            <v>62121</v>
          </cell>
          <cell r="B377" t="str">
            <v>Biaya Surat Kabar &amp; Majalah</v>
          </cell>
          <cell r="C377">
            <v>0</v>
          </cell>
          <cell r="D377">
            <v>0</v>
          </cell>
        </row>
        <row r="378">
          <cell r="A378">
            <v>62122</v>
          </cell>
          <cell r="B378" t="str">
            <v>Biaya Materai, Pos &amp; Giro</v>
          </cell>
          <cell r="C378">
            <v>0</v>
          </cell>
          <cell r="D378">
            <v>0</v>
          </cell>
        </row>
        <row r="379">
          <cell r="A379">
            <v>62123</v>
          </cell>
          <cell r="B379" t="str">
            <v>Biaya Keamanan &amp; Kebersihan</v>
          </cell>
          <cell r="C379">
            <v>0</v>
          </cell>
          <cell r="D379">
            <v>0</v>
          </cell>
        </row>
        <row r="380">
          <cell r="A380">
            <v>62124</v>
          </cell>
          <cell r="B380" t="str">
            <v>Biaya Administrasi Bank &amp; Lainnya</v>
          </cell>
          <cell r="C380">
            <v>0</v>
          </cell>
          <cell r="D380">
            <v>0</v>
          </cell>
        </row>
        <row r="381">
          <cell r="A381">
            <v>62125</v>
          </cell>
          <cell r="B381" t="str">
            <v>Pajak Bumi &amp; Bangunan</v>
          </cell>
          <cell r="C381">
            <v>0</v>
          </cell>
          <cell r="D381">
            <v>0</v>
          </cell>
        </row>
        <row r="382">
          <cell r="A382">
            <v>62126</v>
          </cell>
          <cell r="B382" t="str">
            <v>Biaya Iuran &amp; Sumbangan</v>
          </cell>
          <cell r="C382">
            <v>0</v>
          </cell>
          <cell r="D382">
            <v>0</v>
          </cell>
        </row>
        <row r="383">
          <cell r="A383">
            <v>62127</v>
          </cell>
          <cell r="B383" t="str">
            <v>Biaya Konsultasi &amp; Audit (Profesional Fee)</v>
          </cell>
          <cell r="C383">
            <v>0</v>
          </cell>
          <cell r="D383">
            <v>0</v>
          </cell>
        </row>
        <row r="384">
          <cell r="A384">
            <v>62128</v>
          </cell>
          <cell r="B384" t="str">
            <v>Biaya Stnk &amp; Kir</v>
          </cell>
          <cell r="C384">
            <v>0</v>
          </cell>
          <cell r="D384">
            <v>0</v>
          </cell>
        </row>
        <row r="385">
          <cell r="A385">
            <v>62129</v>
          </cell>
          <cell r="B385" t="str">
            <v>Biaya Perijinan &amp; Akte</v>
          </cell>
          <cell r="C385">
            <v>0</v>
          </cell>
          <cell r="D385">
            <v>0</v>
          </cell>
        </row>
        <row r="386">
          <cell r="A386">
            <v>62130</v>
          </cell>
          <cell r="B386" t="str">
            <v>Biaya Rapat &amp; Seminar</v>
          </cell>
          <cell r="C386">
            <v>0</v>
          </cell>
          <cell r="D386">
            <v>0</v>
          </cell>
        </row>
        <row r="387">
          <cell r="A387">
            <v>62131</v>
          </cell>
          <cell r="B387" t="str">
            <v>Biaya Representasi &amp; Entertainment</v>
          </cell>
          <cell r="C387">
            <v>0</v>
          </cell>
          <cell r="D387">
            <v>0</v>
          </cell>
        </row>
        <row r="388">
          <cell r="A388">
            <v>62132</v>
          </cell>
          <cell r="B388" t="str">
            <v>Biaya PPh Pasal 26</v>
          </cell>
          <cell r="C388">
            <v>0</v>
          </cell>
          <cell r="D388">
            <v>0</v>
          </cell>
        </row>
        <row r="389">
          <cell r="A389">
            <v>62133</v>
          </cell>
          <cell r="B389" t="str">
            <v>Biaya Asuransi Mobil</v>
          </cell>
          <cell r="C389">
            <v>0</v>
          </cell>
          <cell r="D389">
            <v>0</v>
          </cell>
        </row>
        <row r="390">
          <cell r="A390">
            <v>62134</v>
          </cell>
          <cell r="B390" t="str">
            <v>Biaya Cetak</v>
          </cell>
          <cell r="C390">
            <v>0</v>
          </cell>
          <cell r="D390">
            <v>0</v>
          </cell>
        </row>
        <row r="391">
          <cell r="A391">
            <v>62135</v>
          </cell>
          <cell r="B391" t="str">
            <v>Biaya Stationary</v>
          </cell>
          <cell r="C391">
            <v>0</v>
          </cell>
          <cell r="D391">
            <v>0</v>
          </cell>
        </row>
        <row r="392">
          <cell r="A392">
            <v>62136</v>
          </cell>
          <cell r="B392" t="str">
            <v>Biaya Seragam</v>
          </cell>
          <cell r="C392">
            <v>0</v>
          </cell>
          <cell r="D392">
            <v>0</v>
          </cell>
        </row>
        <row r="393">
          <cell r="A393">
            <v>62137</v>
          </cell>
          <cell r="B393" t="str">
            <v>Biaya Leasing</v>
          </cell>
          <cell r="C393">
            <v>0</v>
          </cell>
          <cell r="D393">
            <v>0</v>
          </cell>
        </row>
        <row r="394">
          <cell r="A394">
            <v>62138</v>
          </cell>
          <cell r="B394" t="str">
            <v>Biaya Keperluan Kantor</v>
          </cell>
          <cell r="C394">
            <v>0</v>
          </cell>
          <cell r="D394">
            <v>0</v>
          </cell>
        </row>
        <row r="395">
          <cell r="A395">
            <v>62139</v>
          </cell>
          <cell r="B395" t="str">
            <v>Biaya Komunikasi</v>
          </cell>
          <cell r="C395">
            <v>0</v>
          </cell>
          <cell r="D395">
            <v>0</v>
          </cell>
        </row>
        <row r="396">
          <cell r="A396">
            <v>62140</v>
          </cell>
          <cell r="B396" t="str">
            <v>Biaya Pemeliharaan Kendaraan</v>
          </cell>
          <cell r="C396">
            <v>0</v>
          </cell>
          <cell r="D396">
            <v>0</v>
          </cell>
        </row>
        <row r="397">
          <cell r="A397">
            <v>62141</v>
          </cell>
          <cell r="B397" t="str">
            <v>Biaya Catering Kantor</v>
          </cell>
          <cell r="C397">
            <v>0</v>
          </cell>
          <cell r="D397">
            <v>0</v>
          </cell>
        </row>
        <row r="398">
          <cell r="A398">
            <v>62142</v>
          </cell>
          <cell r="B398" t="str">
            <v>Biaya Sewa Kendaraan</v>
          </cell>
          <cell r="C398">
            <v>0</v>
          </cell>
          <cell r="D398">
            <v>0</v>
          </cell>
        </row>
        <row r="399">
          <cell r="A399">
            <v>62143</v>
          </cell>
          <cell r="B399" t="str">
            <v>Biaya Keanggotaan</v>
          </cell>
          <cell r="C399">
            <v>0</v>
          </cell>
          <cell r="D399">
            <v>0</v>
          </cell>
        </row>
        <row r="400">
          <cell r="A400">
            <v>62144</v>
          </cell>
          <cell r="B400" t="str">
            <v>Biaya Sewa Mesin Photocopy</v>
          </cell>
          <cell r="C400">
            <v>0</v>
          </cell>
          <cell r="D400">
            <v>0</v>
          </cell>
        </row>
        <row r="401">
          <cell r="A401">
            <v>70</v>
          </cell>
          <cell r="B401" t="str">
            <v>PENDAPATAN &amp; BEBAN NON USAHA</v>
          </cell>
          <cell r="C401">
            <v>0</v>
          </cell>
          <cell r="D401">
            <v>0</v>
          </cell>
        </row>
        <row r="402">
          <cell r="A402">
            <v>711</v>
          </cell>
          <cell r="B402" t="str">
            <v>PENDAPATAN NON USAHA</v>
          </cell>
          <cell r="C402">
            <v>0</v>
          </cell>
          <cell r="D402">
            <v>0</v>
          </cell>
        </row>
        <row r="403">
          <cell r="A403">
            <v>71101</v>
          </cell>
          <cell r="B403" t="str">
            <v>Pendapatan Bunga</v>
          </cell>
          <cell r="C403">
            <v>0</v>
          </cell>
          <cell r="D403">
            <v>0</v>
          </cell>
        </row>
        <row r="404">
          <cell r="A404">
            <v>71102</v>
          </cell>
          <cell r="B404" t="str">
            <v>Laba Selisih Kurs</v>
          </cell>
          <cell r="C404">
            <v>0</v>
          </cell>
          <cell r="D404">
            <v>0</v>
          </cell>
        </row>
        <row r="405">
          <cell r="A405">
            <v>71103</v>
          </cell>
          <cell r="B405" t="str">
            <v>Laba Atas Penjualan Aktiva Tetap</v>
          </cell>
          <cell r="C405">
            <v>0</v>
          </cell>
          <cell r="D405">
            <v>0</v>
          </cell>
        </row>
        <row r="406">
          <cell r="A406">
            <v>71104</v>
          </cell>
          <cell r="B406" t="str">
            <v>Pendapatan Lain-Lain Non Usaha</v>
          </cell>
          <cell r="C406">
            <v>0</v>
          </cell>
          <cell r="D406">
            <v>0</v>
          </cell>
        </row>
        <row r="407">
          <cell r="A407">
            <v>721</v>
          </cell>
          <cell r="B407" t="str">
            <v>BEBAN NON USAHA</v>
          </cell>
          <cell r="C407">
            <v>0</v>
          </cell>
          <cell r="D407">
            <v>0</v>
          </cell>
        </row>
        <row r="408">
          <cell r="A408">
            <v>72101</v>
          </cell>
          <cell r="B408" t="str">
            <v>Biaya Bunga</v>
          </cell>
          <cell r="C408">
            <v>0</v>
          </cell>
          <cell r="D408">
            <v>0</v>
          </cell>
        </row>
        <row r="409">
          <cell r="A409">
            <v>72102</v>
          </cell>
          <cell r="B409" t="str">
            <v>Rugi Selisih Kurs</v>
          </cell>
          <cell r="C409">
            <v>0</v>
          </cell>
          <cell r="D409">
            <v>0</v>
          </cell>
        </row>
        <row r="410">
          <cell r="A410">
            <v>72103</v>
          </cell>
          <cell r="B410" t="str">
            <v>Rugi Atas Penjualan Aktiva Tetap</v>
          </cell>
          <cell r="C410">
            <v>0</v>
          </cell>
          <cell r="D410">
            <v>0</v>
          </cell>
        </row>
        <row r="411">
          <cell r="A411">
            <v>72104</v>
          </cell>
          <cell r="B411" t="str">
            <v>Biaya Lain-Lain Non Usaha</v>
          </cell>
          <cell r="C411">
            <v>0</v>
          </cell>
          <cell r="D411">
            <v>0</v>
          </cell>
        </row>
        <row r="412">
          <cell r="A412">
            <v>72105</v>
          </cell>
          <cell r="B412" t="str">
            <v>Biaya Administrasi Bank</v>
          </cell>
          <cell r="C412">
            <v>0</v>
          </cell>
          <cell r="D412">
            <v>0</v>
          </cell>
        </row>
        <row r="413">
          <cell r="A413">
            <v>77001</v>
          </cell>
          <cell r="B413" t="str">
            <v>PPh Badan</v>
          </cell>
          <cell r="C413">
            <v>0</v>
          </cell>
          <cell r="D413">
            <v>0</v>
          </cell>
        </row>
      </sheetData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K2003"/>
      <sheetName val="REKONSILIASI"/>
      <sheetName val="Sale FA"/>
      <sheetName val="summary"/>
      <sheetName val="Depr 2003 (rev)"/>
      <sheetName val="Permanent info"/>
      <sheetName val="DATA"/>
      <sheetName val="Marshal"/>
      <sheetName val="TBM"/>
      <sheetName val="Buku Besar"/>
      <sheetName val="WorkSheet"/>
      <sheetName val="KAS $"/>
      <sheetName val="jan05"/>
      <sheetName val="sch_to_accounts"/>
      <sheetName val="P&amp;L-grouping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t In-House Juni'02"/>
      <sheetName val="dpt In-House Juni'03"/>
      <sheetName val="Altman Z Score"/>
      <sheetName val="estimasi"/>
      <sheetName val="Finance Ratio"/>
      <sheetName val="Sheet1"/>
      <sheetName val="IS RAKER"/>
      <sheetName val="is baru"/>
      <sheetName val="Income Statement"/>
      <sheetName val="balance sheet"/>
      <sheetName val="CFO"/>
      <sheetName val="CF direct 02"/>
      <sheetName val="CF direct 03"/>
      <sheetName val="DEPK200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aya Departemen"/>
      <sheetName val="ASSUMPTIONS"/>
      <sheetName val="TERM OF PAYMENT"/>
      <sheetName val="P&amp;L98"/>
      <sheetName val="DEPK2003"/>
      <sheetName val="A"/>
      <sheetName val="SE-C"/>
      <sheetName val="0"/>
      <sheetName val="DATA"/>
      <sheetName val="Type"/>
      <sheetName val="Marshal"/>
      <sheetName val="Sheet2 (2)"/>
      <sheetName val="Irregular Income"/>
      <sheetName val="FE-1770.P1"/>
      <sheetName val="kardus"/>
      <sheetName val="Links"/>
      <sheetName val="JAN 2001"/>
      <sheetName val="WP-SP-03"/>
      <sheetName val="Account"/>
      <sheetName val="OLDMAP"/>
      <sheetName val="Credit-22"/>
      <sheetName val="WHT-21"/>
      <sheetName val="Sheet1"/>
      <sheetName val="KODE"/>
      <sheetName val="TBM"/>
      <sheetName val="Asumsi"/>
      <sheetName val="I.4.1 (2)"/>
      <sheetName val="Base Data"/>
      <sheetName val="Wil"/>
      <sheetName val="Harga"/>
      <sheetName val="C O A"/>
      <sheetName val="BREAKDOWN"/>
      <sheetName val="RUGILABA"/>
      <sheetName val="GeneralInfo"/>
      <sheetName val="Biaya_Departemen"/>
      <sheetName val="Mthly Summary"/>
      <sheetName val="SUMMARY"/>
      <sheetName val="Kobag"/>
      <sheetName val="tb-mar"/>
      <sheetName val="TERM_OF_PAYMENT"/>
      <sheetName val="Sheet2_(2)"/>
      <sheetName val="Irregular_Income"/>
      <sheetName val="FE-1770_P1"/>
      <sheetName val="JAN_2001"/>
      <sheetName val="1771"/>
      <sheetName val="1771.2"/>
      <sheetName val="Master"/>
      <sheetName val="SK HTM"/>
      <sheetName val="31-08-02"/>
      <sheetName val="30-09-02"/>
      <sheetName val="31-10-02"/>
      <sheetName val="30-11-02"/>
      <sheetName val="31-12-02"/>
      <sheetName val="31-01-03"/>
      <sheetName val="28-02-03"/>
      <sheetName val="31-05-03"/>
      <sheetName val="30-06-03"/>
      <sheetName val="31-07-03"/>
      <sheetName val="N0"/>
      <sheetName val="31-08-03"/>
      <sheetName val="30-09-03"/>
      <sheetName val="31-10-03"/>
      <sheetName val="30-11-03"/>
      <sheetName val="31-12-03"/>
      <sheetName val="31-01-04"/>
      <sheetName val="29-02-04"/>
      <sheetName val="31-03-04"/>
      <sheetName val="30-04-04"/>
      <sheetName val="31-05-04"/>
      <sheetName val="30-06-04"/>
      <sheetName val="31-07-04"/>
      <sheetName val="31-08-04"/>
      <sheetName val="30-09-04"/>
      <sheetName val="31-10-04"/>
      <sheetName val="OCT'04"/>
      <sheetName val="NOV'04"/>
      <sheetName val="30-11-04"/>
      <sheetName val="31-12-04"/>
      <sheetName val="ANALISIS"/>
      <sheetName val="31-01-05"/>
      <sheetName val="ANALISIS (2)"/>
      <sheetName val="28-02-05"/>
      <sheetName val="ANALISIS (3)"/>
      <sheetName val="PAYMENT (2)"/>
      <sheetName val="FULLPRE"/>
      <sheetName val="rate"/>
      <sheetName val="Altman Z Score"/>
    </sheetNames>
    <sheetDataSet>
      <sheetData sheetId="0" refreshError="1">
        <row r="1">
          <cell r="B1" t="str">
            <v>PT  MULTI  NITROTAMA  KIMIA</v>
          </cell>
        </row>
        <row r="2">
          <cell r="B2" t="str">
            <v>BIAYA DEPARTEMEN TAHUN 2000</v>
          </cell>
        </row>
        <row r="4">
          <cell r="B4" t="str">
            <v>URAIAN</v>
          </cell>
          <cell r="E4" t="str">
            <v>MANAJEME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Umum"/>
      <sheetName val="Peredaran usaha"/>
      <sheetName val="scrap"/>
      <sheetName val="equal"/>
      <sheetName val="HPP"/>
      <sheetName val="PDLU"/>
      <sheetName val="Biaya"/>
      <sheetName val="Kredit Pajak"/>
      <sheetName val="kurs"/>
      <sheetName val="21"/>
      <sheetName val="Data Fakta"/>
      <sheetName val="induk"/>
      <sheetName val="rc25"/>
      <sheetName val="rc21"/>
      <sheetName val="rc23"/>
      <sheetName val="rc42"/>
      <sheetName val="rc26"/>
      <sheetName val="22impor"/>
      <sheetName val="23pot"/>
      <sheetName val="23bdn"/>
      <sheetName val="42bdn"/>
      <sheetName val="42pot"/>
      <sheetName val="26pot"/>
      <sheetName val="ask"/>
      <sheetName val="komparativ"/>
      <sheetName val="ore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DEPARTEMEN KEUANGAN REPUBLIK INDONESIA</v>
          </cell>
        </row>
        <row r="2">
          <cell r="A2" t="str">
            <v>DIREKTORAT JENDERAL PAJAK</v>
          </cell>
        </row>
        <row r="3">
          <cell r="A3" t="str">
            <v>KANTOR WILAYAH VIII DIT JEN PAJAK JAWA BARAT I</v>
          </cell>
        </row>
        <row r="4">
          <cell r="A4" t="str">
            <v>KANTOR PELAYANAN PAJAK CIKARANG</v>
          </cell>
        </row>
        <row r="7">
          <cell r="A7" t="str">
            <v>K E R T A S   K E R J A   P E M E R I K S A A N</v>
          </cell>
        </row>
        <row r="10">
          <cell r="F10" t="str">
            <v xml:space="preserve">  Nama</v>
          </cell>
          <cell r="G10" t="str">
            <v>:</v>
          </cell>
          <cell r="H10" t="str">
            <v>PT. Fukuyama Giken Indonesia</v>
          </cell>
        </row>
        <row r="11">
          <cell r="A11" t="str">
            <v>KKP Induk</v>
          </cell>
          <cell r="F11" t="str">
            <v xml:space="preserve">  N P W P</v>
          </cell>
          <cell r="G11" t="str">
            <v>:</v>
          </cell>
          <cell r="H11" t="str">
            <v>01.081.599.1-413.000</v>
          </cell>
        </row>
        <row r="12">
          <cell r="F12" t="str">
            <v xml:space="preserve">  Alamat</v>
          </cell>
          <cell r="G12" t="str">
            <v>:</v>
          </cell>
          <cell r="H12" t="str">
            <v>Kawasan MM 2100 Blok N  No. 1</v>
          </cell>
        </row>
        <row r="13">
          <cell r="J13">
            <v>0</v>
          </cell>
        </row>
        <row r="14">
          <cell r="A14" t="str">
            <v>I.</v>
          </cell>
          <cell r="B14" t="str">
            <v>Kesimpulan dan usul pemeriksa</v>
          </cell>
        </row>
        <row r="16">
          <cell r="A16" t="str">
            <v>A.</v>
          </cell>
          <cell r="B16" t="str">
            <v>PPh Badan</v>
          </cell>
        </row>
        <row r="17">
          <cell r="E17" t="str">
            <v>Menurut</v>
          </cell>
        </row>
        <row r="18">
          <cell r="B18" t="str">
            <v>Uraian</v>
          </cell>
          <cell r="E18" t="str">
            <v>SPT/WP</v>
          </cell>
          <cell r="F18" t="str">
            <v>Pemeriksa</v>
          </cell>
          <cell r="H18" t="str">
            <v>Koreksi</v>
          </cell>
        </row>
        <row r="19">
          <cell r="E19" t="str">
            <v>(Rp)</v>
          </cell>
          <cell r="F19" t="str">
            <v>(Rp)</v>
          </cell>
          <cell r="H19" t="str">
            <v>(Rp)</v>
          </cell>
        </row>
        <row r="21">
          <cell r="B21" t="str">
            <v>Penghasilan dari usaha</v>
          </cell>
          <cell r="E21">
            <v>4728639105</v>
          </cell>
          <cell r="F21">
            <v>8300685411</v>
          </cell>
          <cell r="H21">
            <v>3572046306</v>
          </cell>
        </row>
        <row r="22">
          <cell r="B22" t="str">
            <v>Harga pokok penjualan</v>
          </cell>
          <cell r="E22">
            <v>4199439502</v>
          </cell>
          <cell r="F22">
            <v>2619660862</v>
          </cell>
          <cell r="H22">
            <v>1579778640</v>
          </cell>
        </row>
        <row r="23">
          <cell r="B23" t="str">
            <v>Penghasilan bruto</v>
          </cell>
          <cell r="E23">
            <v>529199603</v>
          </cell>
          <cell r="F23">
            <v>5681024549</v>
          </cell>
          <cell r="H23">
            <v>5151824946</v>
          </cell>
        </row>
        <row r="24">
          <cell r="B24" t="str">
            <v>Penghasilan dari luar usaha</v>
          </cell>
          <cell r="E24">
            <v>41910947</v>
          </cell>
          <cell r="F24">
            <v>41910947</v>
          </cell>
          <cell r="H24">
            <v>0</v>
          </cell>
        </row>
        <row r="25">
          <cell r="B25" t="str">
            <v>Pengurangan penghasilan bruto</v>
          </cell>
          <cell r="E25">
            <v>636900013</v>
          </cell>
          <cell r="F25">
            <v>594626202</v>
          </cell>
          <cell r="H25">
            <v>42273811</v>
          </cell>
        </row>
        <row r="26">
          <cell r="B26" t="str">
            <v>Penghasilan Neto</v>
          </cell>
          <cell r="E26">
            <v>-65789463</v>
          </cell>
          <cell r="F26">
            <v>5128309294</v>
          </cell>
          <cell r="H26">
            <v>5194098757</v>
          </cell>
        </row>
        <row r="27">
          <cell r="B27" t="str">
            <v>Kompensasi kerugian</v>
          </cell>
          <cell r="E27">
            <v>0</v>
          </cell>
          <cell r="H27">
            <v>0</v>
          </cell>
        </row>
        <row r="28">
          <cell r="B28" t="str">
            <v>Penghasilan Kena Pajak</v>
          </cell>
          <cell r="E28">
            <v>-65789463</v>
          </cell>
          <cell r="F28">
            <v>5128309294</v>
          </cell>
          <cell r="H28">
            <v>5194098757</v>
          </cell>
        </row>
        <row r="29">
          <cell r="B29" t="str">
            <v>PPh Terutang</v>
          </cell>
          <cell r="E29">
            <v>0</v>
          </cell>
          <cell r="F29">
            <v>1520992700</v>
          </cell>
          <cell r="H29">
            <v>1520992700</v>
          </cell>
        </row>
        <row r="30">
          <cell r="B30" t="str">
            <v>Kredit pajak</v>
          </cell>
          <cell r="E30">
            <v>31603141</v>
          </cell>
          <cell r="F30">
            <v>31603141</v>
          </cell>
          <cell r="H30">
            <v>0</v>
          </cell>
        </row>
        <row r="31">
          <cell r="B31" t="str">
            <v>PPh kurang (lebih) bayar</v>
          </cell>
          <cell r="E31">
            <v>-31603141</v>
          </cell>
          <cell r="F31">
            <v>1489389559</v>
          </cell>
          <cell r="H31">
            <v>1520992700</v>
          </cell>
        </row>
        <row r="32">
          <cell r="B32" t="str">
            <v>sanksi administrasi</v>
          </cell>
          <cell r="F32">
            <v>536180241.24000001</v>
          </cell>
          <cell r="H32">
            <v>536180241.24000001</v>
          </cell>
        </row>
        <row r="33">
          <cell r="B33" t="str">
            <v>Pajak yang (lebih) dibayar</v>
          </cell>
          <cell r="E33">
            <v>-31603141</v>
          </cell>
          <cell r="F33">
            <v>2025569800.24</v>
          </cell>
          <cell r="H33">
            <v>2057172941.24</v>
          </cell>
        </row>
        <row r="36">
          <cell r="A36" t="str">
            <v>B.</v>
          </cell>
          <cell r="B36" t="str">
            <v>PPh Pasal 21</v>
          </cell>
        </row>
        <row r="38">
          <cell r="E38" t="str">
            <v>Menurut</v>
          </cell>
        </row>
        <row r="39">
          <cell r="B39" t="str">
            <v>Uraian</v>
          </cell>
          <cell r="E39" t="str">
            <v>SPT/WP</v>
          </cell>
          <cell r="F39" t="str">
            <v>Pemeriksa</v>
          </cell>
          <cell r="H39" t="str">
            <v>Koreksi</v>
          </cell>
        </row>
        <row r="40">
          <cell r="E40" t="str">
            <v>(Rp)</v>
          </cell>
          <cell r="F40" t="str">
            <v>(Rp)</v>
          </cell>
          <cell r="H40" t="str">
            <v>(Rp)</v>
          </cell>
        </row>
        <row r="41">
          <cell r="B41" t="str">
            <v>PPh Terutang</v>
          </cell>
          <cell r="E41">
            <v>7296000</v>
          </cell>
          <cell r="F41">
            <v>8321550</v>
          </cell>
          <cell r="H41">
            <v>1025550</v>
          </cell>
        </row>
        <row r="42">
          <cell r="B42" t="str">
            <v>Telah disetor</v>
          </cell>
          <cell r="E42">
            <v>3286728</v>
          </cell>
          <cell r="F42">
            <v>7296000</v>
          </cell>
          <cell r="H42">
            <v>-4009272</v>
          </cell>
        </row>
        <row r="43">
          <cell r="B43" t="str">
            <v>Pajak Kurang (Lebih) Bayar</v>
          </cell>
          <cell r="E43">
            <v>4009272</v>
          </cell>
          <cell r="F43">
            <v>1025550</v>
          </cell>
          <cell r="H43">
            <v>-2983722</v>
          </cell>
        </row>
        <row r="44">
          <cell r="B44" t="str">
            <v>Sanksi Administrasi</v>
          </cell>
          <cell r="E44">
            <v>0</v>
          </cell>
          <cell r="F44">
            <v>348687</v>
          </cell>
          <cell r="H44">
            <v>348687</v>
          </cell>
        </row>
        <row r="45">
          <cell r="B45" t="str">
            <v>Pajak yang masih harus dibayar</v>
          </cell>
          <cell r="E45">
            <v>0</v>
          </cell>
          <cell r="F45">
            <v>1374237</v>
          </cell>
          <cell r="H45">
            <v>1374237</v>
          </cell>
        </row>
        <row r="49">
          <cell r="A49" t="str">
            <v>C.</v>
          </cell>
          <cell r="B49" t="str">
            <v>PPh Pasal 23</v>
          </cell>
        </row>
        <row r="51">
          <cell r="E51" t="str">
            <v>Menurut</v>
          </cell>
        </row>
        <row r="52">
          <cell r="B52" t="str">
            <v>Uraian</v>
          </cell>
          <cell r="E52" t="str">
            <v>SPT/WP</v>
          </cell>
          <cell r="F52" t="str">
            <v>Pemeriksa</v>
          </cell>
          <cell r="H52" t="str">
            <v>Koreksi</v>
          </cell>
        </row>
        <row r="53">
          <cell r="E53" t="str">
            <v>(Rp)</v>
          </cell>
          <cell r="F53" t="str">
            <v>(Rp)</v>
          </cell>
          <cell r="H53" t="str">
            <v>(Rp)</v>
          </cell>
        </row>
        <row r="54">
          <cell r="B54" t="str">
            <v>PPh Terutang</v>
          </cell>
          <cell r="E54">
            <v>0</v>
          </cell>
          <cell r="F54">
            <v>785299.28399999999</v>
          </cell>
          <cell r="H54">
            <v>785299.28399999999</v>
          </cell>
        </row>
        <row r="55">
          <cell r="B55" t="str">
            <v>Telah disetor</v>
          </cell>
          <cell r="E55">
            <v>0</v>
          </cell>
          <cell r="F55">
            <v>0</v>
          </cell>
          <cell r="H55">
            <v>0</v>
          </cell>
        </row>
        <row r="56">
          <cell r="B56" t="str">
            <v>Pajak Kurang (Lebih) Bayar</v>
          </cell>
          <cell r="E56">
            <v>0</v>
          </cell>
          <cell r="F56">
            <v>785299.28399999999</v>
          </cell>
          <cell r="H56">
            <v>785299.28399999999</v>
          </cell>
        </row>
        <row r="57">
          <cell r="B57" t="str">
            <v>Sanksi Administrasi</v>
          </cell>
          <cell r="F57">
            <v>267001.75656000001</v>
          </cell>
          <cell r="H57">
            <v>267001.75656000001</v>
          </cell>
        </row>
        <row r="58">
          <cell r="B58" t="str">
            <v>Pajak yang masih harus dibayar</v>
          </cell>
          <cell r="F58">
            <v>1052301.0405600001</v>
          </cell>
          <cell r="H58">
            <v>1052301.04056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ontrol"/>
      <sheetName val="Output_Base"/>
      <sheetName val="Output_1P"/>
      <sheetName val="Output_3P"/>
      <sheetName val="Chart--&gt;"/>
      <sheetName val="Prod_EMP_1P"/>
      <sheetName val="Prod_EMP_2P"/>
      <sheetName val="Prod_EMP_3P"/>
      <sheetName val="Prod_Ttl_1P"/>
      <sheetName val="Prod_Ttl_2P"/>
      <sheetName val="Prod_Ttl_3P"/>
      <sheetName val="Opex_Chr"/>
      <sheetName val="Input"/>
      <sheetName val="Loan"/>
      <sheetName val="EMP_Tbk"/>
      <sheetName val="Start"/>
      <sheetName val="KGN"/>
      <sheetName val="KPSA"/>
      <sheetName val="ITA"/>
      <sheetName val="LBI"/>
      <sheetName val="Bentu"/>
      <sheetName val="Korinci"/>
      <sheetName val="Gelam"/>
      <sheetName val="Semco"/>
      <sheetName val="Gebang"/>
      <sheetName val="BlockA"/>
      <sheetName val="EMP"/>
      <sheetName val="End"/>
      <sheetName val="Biaya Departemen"/>
      <sheetName val="1771"/>
      <sheetName val="1771.2"/>
    </sheetNames>
    <sheetDataSet>
      <sheetData sheetId="0" refreshError="1">
        <row r="5">
          <cell r="A5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">
          <cell r="D7">
            <v>0.34460000000000002</v>
          </cell>
          <cell r="E7">
            <v>0.26029999999999998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101-LR-OK"/>
      <sheetName val="1102-B&amp;I-OK"/>
      <sheetName val="1103-M&amp;E"/>
      <sheetName val="1104-M&amp;E"/>
      <sheetName val="1105-B&amp;I-OK"/>
      <sheetName val="1106-M&amp;E"/>
      <sheetName val="1107-V&amp;T"/>
      <sheetName val="1108-V&amp;T"/>
      <sheetName val="1109-T&amp;O"/>
      <sheetName val=" Leasing"/>
      <sheetName val="KOMPARASI"/>
      <sheetName val="CIP"/>
      <sheetName val="Sale-Leaseback"/>
      <sheetName val="1105_B_I_OK"/>
      <sheetName val="1106_M_E"/>
      <sheetName val="TB-WP"/>
      <sheetName val="Other charges _income_"/>
      <sheetName val="NOA"/>
      <sheetName val="AGG_aggr2"/>
      <sheetName val="AGG_rmc2"/>
      <sheetName val="CEM_cc2"/>
      <sheetName val="AGG_conc2"/>
      <sheetName val="CEM_afr2"/>
      <sheetName val="CEM_mic2"/>
      <sheetName val="CEM_trcem2"/>
      <sheetName val="OPR_open2"/>
      <sheetName val="OPR_spec2"/>
      <sheetName val="OPR_tropr2"/>
      <sheetName val="TAX LIST"/>
      <sheetName val="_Leasing"/>
      <sheetName val="Other_charges__income_"/>
      <sheetName val="_Leasing1"/>
      <sheetName val="Other_charges__income_1"/>
      <sheetName val="#REF"/>
      <sheetName val="Valuation"/>
      <sheetName val="A$"/>
      <sheetName val="HRD"/>
      <sheetName val="WPL"/>
      <sheetName val="UMUR PIUT"/>
      <sheetName val="Permanent info"/>
      <sheetName val="F1771-2"/>
      <sheetName val="Fixset"/>
      <sheetName val="TM"/>
      <sheetName val="1771"/>
      <sheetName val="1771.2"/>
      <sheetName val="KODE"/>
      <sheetName val="LOOKUP"/>
      <sheetName val="DWP"/>
      <sheetName val="CAN"/>
      <sheetName val="gg.1"/>
      <sheetName val="A.4.2"/>
      <sheetName val="PPH1298S"/>
      <sheetName val="COVER"/>
      <sheetName val="DES 02"/>
      <sheetName val="E1"/>
      <sheetName val="BRI Giro"/>
      <sheetName val="_Leasing2"/>
      <sheetName val="Other_charges__income_2"/>
      <sheetName val="UMUR_PIUT"/>
      <sheetName val="Permanent_info"/>
      <sheetName val="1771_2"/>
      <sheetName val="gg_1"/>
      <sheetName val="A_4_2"/>
      <sheetName val="DES_02"/>
      <sheetName val="Sale-Leaseback (2)"/>
      <sheetName val="Eligible-Data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01"/>
      <sheetName val="1202"/>
      <sheetName val="1203 "/>
      <sheetName val="1204"/>
      <sheetName val="1205"/>
      <sheetName val="1206"/>
      <sheetName val="1207"/>
      <sheetName val="1208"/>
      <sheetName val="1209"/>
      <sheetName val="1210"/>
      <sheetName val="1211"/>
      <sheetName val="comb"/>
      <sheetName val="1212"/>
      <sheetName val="1213"/>
      <sheetName val="1214"/>
      <sheetName val="1215"/>
      <sheetName val="1216"/>
      <sheetName val="1101"/>
      <sheetName val="1102"/>
      <sheetName val="1103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>
            <v>38411</v>
          </cell>
          <cell r="B2">
            <v>9260</v>
          </cell>
          <cell r="C2">
            <v>88.354699999999994</v>
          </cell>
        </row>
        <row r="3">
          <cell r="A3">
            <v>38412</v>
          </cell>
          <cell r="B3">
            <v>9250</v>
          </cell>
          <cell r="C3">
            <v>88.373099999999994</v>
          </cell>
        </row>
        <row r="4">
          <cell r="A4">
            <v>38413</v>
          </cell>
          <cell r="B4">
            <v>9265</v>
          </cell>
          <cell r="C4">
            <v>88.579800000000006</v>
          </cell>
        </row>
        <row r="5">
          <cell r="A5">
            <v>38414</v>
          </cell>
          <cell r="B5">
            <v>9279</v>
          </cell>
          <cell r="C5">
            <v>88.493700000000004</v>
          </cell>
        </row>
        <row r="6">
          <cell r="A6">
            <v>38415</v>
          </cell>
          <cell r="B6">
            <v>9327</v>
          </cell>
          <cell r="C6">
            <v>88.546099999999996</v>
          </cell>
        </row>
        <row r="7">
          <cell r="A7">
            <v>38416</v>
          </cell>
          <cell r="B7">
            <v>9327</v>
          </cell>
          <cell r="C7">
            <v>88.546099999999996</v>
          </cell>
        </row>
        <row r="8">
          <cell r="A8">
            <v>38417</v>
          </cell>
        </row>
        <row r="9">
          <cell r="A9">
            <v>38418</v>
          </cell>
          <cell r="B9">
            <v>9325</v>
          </cell>
          <cell r="C9">
            <v>89.017300000000006</v>
          </cell>
        </row>
        <row r="10">
          <cell r="A10">
            <v>38419</v>
          </cell>
          <cell r="B10">
            <v>9335</v>
          </cell>
          <cell r="C10">
            <v>88.913300000000007</v>
          </cell>
        </row>
        <row r="11">
          <cell r="A11">
            <v>38420</v>
          </cell>
          <cell r="B11">
            <v>9365</v>
          </cell>
          <cell r="C11">
            <v>89.420599999999993</v>
          </cell>
        </row>
        <row r="12">
          <cell r="A12">
            <v>38421</v>
          </cell>
          <cell r="B12">
            <v>9345</v>
          </cell>
          <cell r="C12">
            <v>88.254999999999995</v>
          </cell>
        </row>
        <row r="13">
          <cell r="A13">
            <v>38422</v>
          </cell>
        </row>
        <row r="14">
          <cell r="A14">
            <v>38423</v>
          </cell>
          <cell r="B14">
            <v>9345</v>
          </cell>
          <cell r="C14">
            <v>88.254999999999995</v>
          </cell>
        </row>
        <row r="15">
          <cell r="A15">
            <v>38424</v>
          </cell>
        </row>
        <row r="16">
          <cell r="A16">
            <v>38425</v>
          </cell>
          <cell r="B16">
            <v>9375</v>
          </cell>
          <cell r="C16">
            <v>89.730199999999996</v>
          </cell>
        </row>
        <row r="17">
          <cell r="A17">
            <v>38426</v>
          </cell>
          <cell r="B17">
            <v>9360</v>
          </cell>
          <cell r="C17">
            <v>89.415499999999994</v>
          </cell>
        </row>
        <row r="18">
          <cell r="A18">
            <v>38427</v>
          </cell>
          <cell r="B18">
            <v>9355</v>
          </cell>
          <cell r="C18">
            <v>89.491699999999994</v>
          </cell>
        </row>
        <row r="19">
          <cell r="A19">
            <v>38428</v>
          </cell>
          <cell r="B19">
            <v>9345</v>
          </cell>
          <cell r="C19">
            <v>89.558800000000005</v>
          </cell>
        </row>
        <row r="20">
          <cell r="A20">
            <v>38429</v>
          </cell>
          <cell r="B20">
            <v>9369</v>
          </cell>
          <cell r="C20">
            <v>89.557000000000002</v>
          </cell>
        </row>
        <row r="21">
          <cell r="A21">
            <v>38430</v>
          </cell>
          <cell r="B21">
            <v>9369</v>
          </cell>
          <cell r="C21">
            <v>89.557000000000002</v>
          </cell>
        </row>
        <row r="22">
          <cell r="A22">
            <v>38431</v>
          </cell>
        </row>
        <row r="23">
          <cell r="A23">
            <v>38432</v>
          </cell>
          <cell r="B23">
            <v>9375</v>
          </cell>
          <cell r="C23">
            <v>89.324100000000001</v>
          </cell>
        </row>
        <row r="24">
          <cell r="A24">
            <v>38433</v>
          </cell>
          <cell r="B24">
            <v>9410</v>
          </cell>
          <cell r="C24">
            <v>89.504099999999994</v>
          </cell>
        </row>
        <row r="25">
          <cell r="A25">
            <v>38434</v>
          </cell>
          <cell r="B25">
            <v>9400</v>
          </cell>
          <cell r="C25">
            <v>89.150400000000005</v>
          </cell>
        </row>
        <row r="26">
          <cell r="A26">
            <v>38435</v>
          </cell>
          <cell r="B26">
            <v>9405</v>
          </cell>
          <cell r="C26">
            <v>88.530199999999994</v>
          </cell>
        </row>
        <row r="27">
          <cell r="A27">
            <v>38436</v>
          </cell>
        </row>
        <row r="28">
          <cell r="A28">
            <v>38437</v>
          </cell>
          <cell r="B28">
            <v>9405</v>
          </cell>
          <cell r="C28">
            <v>88.530199999999994</v>
          </cell>
        </row>
        <row r="29">
          <cell r="A29">
            <v>38438</v>
          </cell>
        </row>
        <row r="30">
          <cell r="A30">
            <v>38439</v>
          </cell>
          <cell r="B30">
            <v>9425</v>
          </cell>
          <cell r="C30">
            <v>88.113</v>
          </cell>
        </row>
        <row r="31">
          <cell r="A31">
            <v>38440</v>
          </cell>
          <cell r="B31">
            <v>9471</v>
          </cell>
          <cell r="C31">
            <v>88.386099999999999</v>
          </cell>
        </row>
        <row r="32">
          <cell r="A32">
            <v>38441</v>
          </cell>
          <cell r="B32">
            <v>9520</v>
          </cell>
          <cell r="C32">
            <v>88.649000000000001</v>
          </cell>
        </row>
        <row r="33">
          <cell r="A33">
            <v>38442</v>
          </cell>
          <cell r="B33">
            <v>9480</v>
          </cell>
          <cell r="C33">
            <v>88.482500000000002</v>
          </cell>
        </row>
      </sheetData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I"/>
      <sheetName val="B1"/>
      <sheetName val="B.1.1"/>
      <sheetName val="B.1.2"/>
      <sheetName val="B.1.3"/>
      <sheetName val="piutang"/>
      <sheetName val="B2"/>
      <sheetName val="B.2.1"/>
      <sheetName val="B3"/>
      <sheetName val="B.3.1"/>
      <sheetName val="B4"/>
      <sheetName val="VS"/>
      <sheetName val="NVS"/>
      <sheetName val="incentive"/>
      <sheetName val="dep"/>
      <sheetName val="B.4.1"/>
      <sheetName val="baikan"/>
      <sheetName val="susut"/>
      <sheetName val="KURS"/>
      <sheetName val="B5"/>
      <sheetName val="PM"/>
      <sheetName val="21wp"/>
      <sheetName val="induk21"/>
      <sheetName val="E1 (21)A"/>
      <sheetName val="E1 (21)B"/>
      <sheetName val="E2 (22)"/>
      <sheetName val="E3 (23)"/>
      <sheetName val="E4 (4(2))"/>
      <sheetName val="E5 (26)"/>
      <sheetName val="E6 (PPN&amp;BM)"/>
      <sheetName val="(STP PPN)"/>
      <sheetName val="E7 (PBB)"/>
      <sheetName val="Exx (BPHTB)"/>
      <sheetName val="KP"/>
      <sheetName val="E9 (Komp)"/>
      <sheetName val="fiscal depr_E_"/>
      <sheetName val="Kalk EITR- 2009"/>
      <sheetName val="Trial"/>
      <sheetName val="GeneralInfo"/>
      <sheetName val="Marshal"/>
      <sheetName val="induk"/>
      <sheetName val="2KKP"/>
      <sheetName val="PL (MONTHLY)"/>
      <sheetName val="General Info"/>
      <sheetName val="SubAcc"/>
      <sheetName val="14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94">
          <cell r="I94">
            <v>37712</v>
          </cell>
          <cell r="J94">
            <v>8675</v>
          </cell>
        </row>
        <row r="95">
          <cell r="I95">
            <v>37713</v>
          </cell>
          <cell r="J95">
            <v>8675</v>
          </cell>
        </row>
        <row r="96">
          <cell r="I96">
            <v>37714</v>
          </cell>
          <cell r="J96">
            <v>8675</v>
          </cell>
        </row>
        <row r="97">
          <cell r="I97">
            <v>37715</v>
          </cell>
          <cell r="J97">
            <v>8675</v>
          </cell>
        </row>
        <row r="98">
          <cell r="I98">
            <v>37716</v>
          </cell>
          <cell r="J98">
            <v>8675</v>
          </cell>
        </row>
        <row r="99">
          <cell r="I99">
            <v>37717</v>
          </cell>
          <cell r="J99">
            <v>8675</v>
          </cell>
        </row>
        <row r="100">
          <cell r="I100">
            <v>37718</v>
          </cell>
          <cell r="J100">
            <v>8675</v>
          </cell>
        </row>
        <row r="101">
          <cell r="I101">
            <v>37719</v>
          </cell>
          <cell r="J101">
            <v>8675</v>
          </cell>
        </row>
        <row r="102">
          <cell r="I102">
            <v>37720</v>
          </cell>
          <cell r="J102">
            <v>8675</v>
          </cell>
        </row>
        <row r="103">
          <cell r="I103">
            <v>37721</v>
          </cell>
          <cell r="J103">
            <v>8675</v>
          </cell>
        </row>
        <row r="104">
          <cell r="I104">
            <v>37722</v>
          </cell>
          <cell r="J104">
            <v>8675</v>
          </cell>
        </row>
        <row r="105">
          <cell r="I105">
            <v>37723</v>
          </cell>
          <cell r="J105">
            <v>8675</v>
          </cell>
        </row>
        <row r="106">
          <cell r="I106">
            <v>37724</v>
          </cell>
          <cell r="J106">
            <v>8675</v>
          </cell>
        </row>
        <row r="107">
          <cell r="I107">
            <v>37725</v>
          </cell>
          <cell r="J107">
            <v>8675</v>
          </cell>
        </row>
        <row r="108">
          <cell r="I108">
            <v>37726</v>
          </cell>
          <cell r="J108">
            <v>8675</v>
          </cell>
        </row>
        <row r="109">
          <cell r="I109">
            <v>37727</v>
          </cell>
          <cell r="J109">
            <v>8675</v>
          </cell>
        </row>
        <row r="110">
          <cell r="I110">
            <v>37728</v>
          </cell>
          <cell r="J110">
            <v>8675</v>
          </cell>
        </row>
        <row r="111">
          <cell r="I111">
            <v>37729</v>
          </cell>
          <cell r="J111">
            <v>8675</v>
          </cell>
        </row>
        <row r="112">
          <cell r="I112">
            <v>37730</v>
          </cell>
          <cell r="J112">
            <v>8675</v>
          </cell>
        </row>
        <row r="113">
          <cell r="I113">
            <v>37731</v>
          </cell>
          <cell r="J113">
            <v>8675</v>
          </cell>
        </row>
        <row r="114">
          <cell r="I114">
            <v>37732</v>
          </cell>
          <cell r="J114">
            <v>8675</v>
          </cell>
        </row>
        <row r="115">
          <cell r="I115">
            <v>37733</v>
          </cell>
          <cell r="J115">
            <v>8675</v>
          </cell>
        </row>
        <row r="116">
          <cell r="I116">
            <v>37734</v>
          </cell>
          <cell r="J116">
            <v>8675</v>
          </cell>
        </row>
        <row r="117">
          <cell r="I117">
            <v>37735</v>
          </cell>
          <cell r="J117">
            <v>8675</v>
          </cell>
        </row>
        <row r="118">
          <cell r="I118">
            <v>37736</v>
          </cell>
          <cell r="J118">
            <v>8675</v>
          </cell>
        </row>
        <row r="119">
          <cell r="I119">
            <v>37737</v>
          </cell>
          <cell r="J119">
            <v>8675</v>
          </cell>
        </row>
        <row r="120">
          <cell r="I120">
            <v>37738</v>
          </cell>
          <cell r="J120">
            <v>8675</v>
          </cell>
        </row>
        <row r="121">
          <cell r="I121">
            <v>37739</v>
          </cell>
          <cell r="J121">
            <v>8675</v>
          </cell>
        </row>
        <row r="122">
          <cell r="I122">
            <v>37740</v>
          </cell>
          <cell r="J122">
            <v>8675</v>
          </cell>
        </row>
        <row r="123">
          <cell r="I123">
            <v>37741</v>
          </cell>
          <cell r="J123">
            <v>8675</v>
          </cell>
        </row>
        <row r="124">
          <cell r="I124">
            <v>37742</v>
          </cell>
          <cell r="J124">
            <v>8279</v>
          </cell>
        </row>
        <row r="125">
          <cell r="I125">
            <v>37743</v>
          </cell>
          <cell r="J125">
            <v>8279</v>
          </cell>
        </row>
        <row r="126">
          <cell r="I126">
            <v>37744</v>
          </cell>
          <cell r="J126">
            <v>8279</v>
          </cell>
        </row>
        <row r="127">
          <cell r="I127">
            <v>37745</v>
          </cell>
          <cell r="J127">
            <v>8279</v>
          </cell>
        </row>
        <row r="128">
          <cell r="I128">
            <v>37746</v>
          </cell>
          <cell r="J128">
            <v>8279</v>
          </cell>
        </row>
        <row r="129">
          <cell r="I129">
            <v>37747</v>
          </cell>
          <cell r="J129">
            <v>8279</v>
          </cell>
        </row>
        <row r="130">
          <cell r="I130">
            <v>37748</v>
          </cell>
          <cell r="J130">
            <v>8279</v>
          </cell>
        </row>
        <row r="131">
          <cell r="I131">
            <v>37749</v>
          </cell>
          <cell r="J131">
            <v>8279</v>
          </cell>
        </row>
        <row r="132">
          <cell r="I132">
            <v>37750</v>
          </cell>
          <cell r="J132">
            <v>8279</v>
          </cell>
        </row>
        <row r="133">
          <cell r="I133">
            <v>37751</v>
          </cell>
          <cell r="J133">
            <v>8279</v>
          </cell>
        </row>
        <row r="134">
          <cell r="I134">
            <v>37752</v>
          </cell>
          <cell r="J134">
            <v>8279</v>
          </cell>
        </row>
        <row r="135">
          <cell r="I135">
            <v>37753</v>
          </cell>
          <cell r="J135">
            <v>8279</v>
          </cell>
        </row>
        <row r="136">
          <cell r="I136">
            <v>37754</v>
          </cell>
          <cell r="J136">
            <v>8279</v>
          </cell>
        </row>
        <row r="137">
          <cell r="I137">
            <v>37755</v>
          </cell>
          <cell r="J137">
            <v>8279</v>
          </cell>
        </row>
        <row r="138">
          <cell r="I138">
            <v>37756</v>
          </cell>
          <cell r="J138">
            <v>8279</v>
          </cell>
        </row>
        <row r="139">
          <cell r="I139">
            <v>37757</v>
          </cell>
          <cell r="J139">
            <v>8279</v>
          </cell>
        </row>
        <row r="140">
          <cell r="I140">
            <v>37758</v>
          </cell>
          <cell r="J140">
            <v>8279</v>
          </cell>
        </row>
        <row r="141">
          <cell r="I141">
            <v>37759</v>
          </cell>
          <cell r="J141">
            <v>8279</v>
          </cell>
        </row>
        <row r="142">
          <cell r="I142">
            <v>37760</v>
          </cell>
          <cell r="J142">
            <v>8279</v>
          </cell>
        </row>
        <row r="143">
          <cell r="I143">
            <v>37761</v>
          </cell>
          <cell r="J143">
            <v>8279</v>
          </cell>
        </row>
        <row r="144">
          <cell r="I144">
            <v>37762</v>
          </cell>
          <cell r="J144">
            <v>8279</v>
          </cell>
        </row>
        <row r="145">
          <cell r="I145">
            <v>37763</v>
          </cell>
          <cell r="J145">
            <v>8279</v>
          </cell>
        </row>
        <row r="146">
          <cell r="I146">
            <v>37764</v>
          </cell>
          <cell r="J146">
            <v>8279</v>
          </cell>
        </row>
        <row r="147">
          <cell r="I147">
            <v>37765</v>
          </cell>
          <cell r="J147">
            <v>8279</v>
          </cell>
        </row>
        <row r="148">
          <cell r="I148">
            <v>37766</v>
          </cell>
          <cell r="J148">
            <v>8279</v>
          </cell>
        </row>
        <row r="149">
          <cell r="I149">
            <v>37767</v>
          </cell>
          <cell r="J149">
            <v>8279</v>
          </cell>
        </row>
        <row r="150">
          <cell r="I150">
            <v>37768</v>
          </cell>
          <cell r="J150">
            <v>8279</v>
          </cell>
        </row>
        <row r="151">
          <cell r="I151">
            <v>37769</v>
          </cell>
          <cell r="J151">
            <v>8279</v>
          </cell>
        </row>
        <row r="152">
          <cell r="I152">
            <v>37770</v>
          </cell>
          <cell r="J152">
            <v>8279</v>
          </cell>
        </row>
        <row r="153">
          <cell r="I153">
            <v>37771</v>
          </cell>
          <cell r="J153">
            <v>8279</v>
          </cell>
        </row>
        <row r="154">
          <cell r="I154">
            <v>37772</v>
          </cell>
          <cell r="J154">
            <v>8279</v>
          </cell>
        </row>
        <row r="155">
          <cell r="I155">
            <v>37773</v>
          </cell>
          <cell r="J155">
            <v>8285</v>
          </cell>
        </row>
        <row r="156">
          <cell r="I156">
            <v>37774</v>
          </cell>
          <cell r="J156">
            <v>8285</v>
          </cell>
        </row>
        <row r="157">
          <cell r="I157">
            <v>37775</v>
          </cell>
          <cell r="J157">
            <v>8285</v>
          </cell>
        </row>
        <row r="158">
          <cell r="I158">
            <v>37776</v>
          </cell>
          <cell r="J158">
            <v>8285</v>
          </cell>
        </row>
        <row r="159">
          <cell r="I159">
            <v>37777</v>
          </cell>
          <cell r="J159">
            <v>8285</v>
          </cell>
        </row>
        <row r="160">
          <cell r="I160">
            <v>37778</v>
          </cell>
          <cell r="J160">
            <v>8285</v>
          </cell>
        </row>
        <row r="161">
          <cell r="I161">
            <v>37779</v>
          </cell>
          <cell r="J161">
            <v>8285</v>
          </cell>
        </row>
        <row r="162">
          <cell r="I162">
            <v>37780</v>
          </cell>
          <cell r="J162">
            <v>8285</v>
          </cell>
        </row>
        <row r="163">
          <cell r="I163">
            <v>37781</v>
          </cell>
          <cell r="J163">
            <v>8285</v>
          </cell>
        </row>
        <row r="164">
          <cell r="I164">
            <v>37782</v>
          </cell>
          <cell r="J164">
            <v>8285</v>
          </cell>
        </row>
        <row r="165">
          <cell r="I165">
            <v>37783</v>
          </cell>
          <cell r="J165">
            <v>8285</v>
          </cell>
        </row>
        <row r="166">
          <cell r="I166">
            <v>37784</v>
          </cell>
          <cell r="J166">
            <v>8285</v>
          </cell>
        </row>
        <row r="167">
          <cell r="I167">
            <v>37785</v>
          </cell>
          <cell r="J167">
            <v>8285</v>
          </cell>
        </row>
        <row r="168">
          <cell r="I168">
            <v>37786</v>
          </cell>
          <cell r="J168">
            <v>8285</v>
          </cell>
        </row>
        <row r="169">
          <cell r="I169">
            <v>37787</v>
          </cell>
          <cell r="J169">
            <v>8285</v>
          </cell>
        </row>
        <row r="170">
          <cell r="I170">
            <v>37788</v>
          </cell>
          <cell r="J170">
            <v>8285</v>
          </cell>
        </row>
        <row r="171">
          <cell r="I171">
            <v>37789</v>
          </cell>
          <cell r="J171">
            <v>8285</v>
          </cell>
        </row>
        <row r="172">
          <cell r="I172">
            <v>37790</v>
          </cell>
          <cell r="J172">
            <v>8285</v>
          </cell>
        </row>
        <row r="173">
          <cell r="I173">
            <v>37791</v>
          </cell>
          <cell r="J173">
            <v>8285</v>
          </cell>
        </row>
        <row r="174">
          <cell r="I174">
            <v>37792</v>
          </cell>
          <cell r="J174">
            <v>8285</v>
          </cell>
        </row>
        <row r="175">
          <cell r="I175">
            <v>37793</v>
          </cell>
          <cell r="J175">
            <v>8285</v>
          </cell>
        </row>
        <row r="176">
          <cell r="I176">
            <v>37794</v>
          </cell>
          <cell r="J176">
            <v>8285</v>
          </cell>
        </row>
        <row r="177">
          <cell r="I177">
            <v>37795</v>
          </cell>
          <cell r="J177">
            <v>8285</v>
          </cell>
        </row>
        <row r="178">
          <cell r="I178">
            <v>37796</v>
          </cell>
          <cell r="J178">
            <v>8285</v>
          </cell>
        </row>
        <row r="179">
          <cell r="I179">
            <v>37797</v>
          </cell>
          <cell r="J179">
            <v>8285</v>
          </cell>
        </row>
        <row r="180">
          <cell r="I180">
            <v>37798</v>
          </cell>
          <cell r="J180">
            <v>8285</v>
          </cell>
        </row>
        <row r="181">
          <cell r="I181">
            <v>37799</v>
          </cell>
          <cell r="J181">
            <v>8285</v>
          </cell>
        </row>
        <row r="182">
          <cell r="I182">
            <v>37800</v>
          </cell>
          <cell r="J182">
            <v>8285</v>
          </cell>
        </row>
        <row r="183">
          <cell r="I183">
            <v>37801</v>
          </cell>
          <cell r="J183">
            <v>8285</v>
          </cell>
        </row>
        <row r="184">
          <cell r="I184">
            <v>37802</v>
          </cell>
          <cell r="J184">
            <v>8285</v>
          </cell>
        </row>
        <row r="185">
          <cell r="I185">
            <v>37803</v>
          </cell>
          <cell r="J185">
            <v>8505</v>
          </cell>
        </row>
        <row r="186">
          <cell r="I186">
            <v>37804</v>
          </cell>
          <cell r="J186">
            <v>8505</v>
          </cell>
        </row>
        <row r="187">
          <cell r="I187">
            <v>37805</v>
          </cell>
          <cell r="J187">
            <v>8505</v>
          </cell>
        </row>
        <row r="188">
          <cell r="I188">
            <v>37806</v>
          </cell>
          <cell r="J188">
            <v>8505</v>
          </cell>
        </row>
        <row r="189">
          <cell r="I189">
            <v>37807</v>
          </cell>
          <cell r="J189">
            <v>8505</v>
          </cell>
        </row>
        <row r="190">
          <cell r="I190">
            <v>37808</v>
          </cell>
          <cell r="J190">
            <v>8505</v>
          </cell>
        </row>
        <row r="191">
          <cell r="I191">
            <v>37809</v>
          </cell>
          <cell r="J191">
            <v>8505</v>
          </cell>
        </row>
        <row r="192">
          <cell r="I192">
            <v>37810</v>
          </cell>
          <cell r="J192">
            <v>8505</v>
          </cell>
        </row>
        <row r="193">
          <cell r="I193">
            <v>37811</v>
          </cell>
          <cell r="J193">
            <v>8505</v>
          </cell>
        </row>
        <row r="194">
          <cell r="I194">
            <v>37812</v>
          </cell>
          <cell r="J194">
            <v>8505</v>
          </cell>
        </row>
        <row r="195">
          <cell r="I195">
            <v>37813</v>
          </cell>
          <cell r="J195">
            <v>8505</v>
          </cell>
        </row>
        <row r="196">
          <cell r="I196">
            <v>37814</v>
          </cell>
          <cell r="J196">
            <v>8505</v>
          </cell>
        </row>
        <row r="197">
          <cell r="I197">
            <v>37815</v>
          </cell>
          <cell r="J197">
            <v>8505</v>
          </cell>
        </row>
        <row r="198">
          <cell r="I198">
            <v>37816</v>
          </cell>
          <cell r="J198">
            <v>8505</v>
          </cell>
        </row>
        <row r="199">
          <cell r="I199">
            <v>37817</v>
          </cell>
          <cell r="J199">
            <v>8505</v>
          </cell>
        </row>
        <row r="200">
          <cell r="I200">
            <v>37818</v>
          </cell>
          <cell r="J200">
            <v>8505</v>
          </cell>
        </row>
        <row r="201">
          <cell r="I201">
            <v>37819</v>
          </cell>
          <cell r="J201">
            <v>8505</v>
          </cell>
        </row>
        <row r="202">
          <cell r="I202">
            <v>37820</v>
          </cell>
          <cell r="J202">
            <v>8505</v>
          </cell>
        </row>
        <row r="203">
          <cell r="I203">
            <v>37821</v>
          </cell>
          <cell r="J203">
            <v>8505</v>
          </cell>
        </row>
        <row r="204">
          <cell r="I204">
            <v>37822</v>
          </cell>
          <cell r="J204">
            <v>8505</v>
          </cell>
        </row>
        <row r="205">
          <cell r="I205">
            <v>37823</v>
          </cell>
          <cell r="J205">
            <v>8505</v>
          </cell>
        </row>
        <row r="206">
          <cell r="I206">
            <v>37824</v>
          </cell>
          <cell r="J206">
            <v>8505</v>
          </cell>
        </row>
        <row r="207">
          <cell r="I207">
            <v>37825</v>
          </cell>
          <cell r="J207">
            <v>8505</v>
          </cell>
        </row>
        <row r="208">
          <cell r="I208">
            <v>37826</v>
          </cell>
          <cell r="J208">
            <v>8505</v>
          </cell>
        </row>
        <row r="209">
          <cell r="I209">
            <v>37827</v>
          </cell>
          <cell r="J209">
            <v>8505</v>
          </cell>
        </row>
        <row r="210">
          <cell r="I210">
            <v>37828</v>
          </cell>
          <cell r="J210">
            <v>8505</v>
          </cell>
        </row>
        <row r="211">
          <cell r="I211">
            <v>37829</v>
          </cell>
          <cell r="J211">
            <v>8505</v>
          </cell>
        </row>
        <row r="212">
          <cell r="I212">
            <v>37830</v>
          </cell>
          <cell r="J212">
            <v>8505</v>
          </cell>
        </row>
        <row r="213">
          <cell r="I213">
            <v>37831</v>
          </cell>
          <cell r="J213">
            <v>8505</v>
          </cell>
        </row>
        <row r="214">
          <cell r="I214">
            <v>37832</v>
          </cell>
          <cell r="J214">
            <v>8505</v>
          </cell>
        </row>
        <row r="215">
          <cell r="I215">
            <v>37833</v>
          </cell>
          <cell r="J215">
            <v>8505</v>
          </cell>
        </row>
        <row r="216">
          <cell r="I216">
            <v>37834</v>
          </cell>
          <cell r="J216">
            <v>8535</v>
          </cell>
        </row>
        <row r="217">
          <cell r="I217">
            <v>37835</v>
          </cell>
          <cell r="J217">
            <v>8535</v>
          </cell>
        </row>
        <row r="218">
          <cell r="I218">
            <v>37836</v>
          </cell>
          <cell r="J218">
            <v>8535</v>
          </cell>
        </row>
        <row r="219">
          <cell r="I219">
            <v>37837</v>
          </cell>
          <cell r="J219">
            <v>8535</v>
          </cell>
        </row>
        <row r="220">
          <cell r="I220">
            <v>37838</v>
          </cell>
          <cell r="J220">
            <v>8535</v>
          </cell>
        </row>
        <row r="221">
          <cell r="I221">
            <v>37839</v>
          </cell>
          <cell r="J221">
            <v>8535</v>
          </cell>
        </row>
        <row r="222">
          <cell r="I222">
            <v>37840</v>
          </cell>
          <cell r="J222">
            <v>8535</v>
          </cell>
        </row>
        <row r="223">
          <cell r="I223">
            <v>37841</v>
          </cell>
          <cell r="J223">
            <v>8535</v>
          </cell>
        </row>
        <row r="224">
          <cell r="I224">
            <v>37842</v>
          </cell>
          <cell r="J224">
            <v>8535</v>
          </cell>
        </row>
        <row r="225">
          <cell r="I225">
            <v>37843</v>
          </cell>
          <cell r="J225">
            <v>8535</v>
          </cell>
        </row>
        <row r="226">
          <cell r="I226">
            <v>37844</v>
          </cell>
          <cell r="J226">
            <v>8535</v>
          </cell>
        </row>
        <row r="227">
          <cell r="I227">
            <v>37845</v>
          </cell>
          <cell r="J227">
            <v>8535</v>
          </cell>
        </row>
        <row r="228">
          <cell r="I228">
            <v>37846</v>
          </cell>
          <cell r="J228">
            <v>8535</v>
          </cell>
        </row>
        <row r="229">
          <cell r="I229">
            <v>37847</v>
          </cell>
          <cell r="J229">
            <v>8535</v>
          </cell>
        </row>
        <row r="230">
          <cell r="I230">
            <v>37848</v>
          </cell>
          <cell r="J230">
            <v>8535</v>
          </cell>
        </row>
        <row r="231">
          <cell r="I231">
            <v>37849</v>
          </cell>
          <cell r="J231">
            <v>8535</v>
          </cell>
        </row>
        <row r="232">
          <cell r="I232">
            <v>37850</v>
          </cell>
          <cell r="J232">
            <v>8535</v>
          </cell>
        </row>
        <row r="233">
          <cell r="I233">
            <v>37851</v>
          </cell>
          <cell r="J233">
            <v>8535</v>
          </cell>
        </row>
        <row r="234">
          <cell r="I234">
            <v>37852</v>
          </cell>
          <cell r="J234">
            <v>8535</v>
          </cell>
        </row>
        <row r="235">
          <cell r="I235">
            <v>37853</v>
          </cell>
          <cell r="J235">
            <v>8535</v>
          </cell>
        </row>
        <row r="236">
          <cell r="I236">
            <v>37854</v>
          </cell>
          <cell r="J236">
            <v>8535</v>
          </cell>
        </row>
        <row r="237">
          <cell r="I237">
            <v>37855</v>
          </cell>
          <cell r="J237">
            <v>8535</v>
          </cell>
        </row>
        <row r="238">
          <cell r="I238">
            <v>37856</v>
          </cell>
          <cell r="J238">
            <v>8535</v>
          </cell>
        </row>
        <row r="239">
          <cell r="I239">
            <v>37857</v>
          </cell>
          <cell r="J239">
            <v>8535</v>
          </cell>
        </row>
        <row r="240">
          <cell r="I240">
            <v>37858</v>
          </cell>
          <cell r="J240">
            <v>8535</v>
          </cell>
        </row>
        <row r="241">
          <cell r="I241">
            <v>37859</v>
          </cell>
          <cell r="J241">
            <v>8535</v>
          </cell>
        </row>
        <row r="242">
          <cell r="I242">
            <v>37860</v>
          </cell>
          <cell r="J242">
            <v>8535</v>
          </cell>
        </row>
        <row r="243">
          <cell r="I243">
            <v>37861</v>
          </cell>
          <cell r="J243">
            <v>8535</v>
          </cell>
        </row>
        <row r="244">
          <cell r="I244">
            <v>37862</v>
          </cell>
          <cell r="J244">
            <v>8535</v>
          </cell>
        </row>
        <row r="245">
          <cell r="I245">
            <v>37863</v>
          </cell>
          <cell r="J245">
            <v>8535</v>
          </cell>
        </row>
        <row r="246">
          <cell r="I246">
            <v>37864</v>
          </cell>
          <cell r="J246">
            <v>8535</v>
          </cell>
        </row>
        <row r="247">
          <cell r="I247">
            <v>37865</v>
          </cell>
          <cell r="J247">
            <v>8389</v>
          </cell>
        </row>
        <row r="248">
          <cell r="I248">
            <v>37866</v>
          </cell>
          <cell r="J248">
            <v>8389</v>
          </cell>
        </row>
        <row r="249">
          <cell r="I249">
            <v>37867</v>
          </cell>
          <cell r="J249">
            <v>8389</v>
          </cell>
        </row>
        <row r="250">
          <cell r="I250">
            <v>37868</v>
          </cell>
          <cell r="J250">
            <v>8389</v>
          </cell>
        </row>
        <row r="251">
          <cell r="I251">
            <v>37869</v>
          </cell>
          <cell r="J251">
            <v>8389</v>
          </cell>
        </row>
        <row r="252">
          <cell r="I252">
            <v>37870</v>
          </cell>
          <cell r="J252">
            <v>8389</v>
          </cell>
        </row>
        <row r="253">
          <cell r="I253">
            <v>37871</v>
          </cell>
          <cell r="J253">
            <v>8389</v>
          </cell>
        </row>
        <row r="254">
          <cell r="I254">
            <v>37872</v>
          </cell>
          <cell r="J254">
            <v>8389</v>
          </cell>
        </row>
        <row r="255">
          <cell r="I255">
            <v>37873</v>
          </cell>
          <cell r="J255">
            <v>8389</v>
          </cell>
        </row>
        <row r="256">
          <cell r="I256">
            <v>37874</v>
          </cell>
          <cell r="J256">
            <v>8389</v>
          </cell>
        </row>
        <row r="257">
          <cell r="I257">
            <v>37875</v>
          </cell>
          <cell r="J257">
            <v>8389</v>
          </cell>
        </row>
        <row r="258">
          <cell r="I258">
            <v>37876</v>
          </cell>
          <cell r="J258">
            <v>8389</v>
          </cell>
        </row>
        <row r="259">
          <cell r="I259">
            <v>37877</v>
          </cell>
          <cell r="J259">
            <v>8389</v>
          </cell>
        </row>
        <row r="260">
          <cell r="I260">
            <v>37878</v>
          </cell>
          <cell r="J260">
            <v>8389</v>
          </cell>
        </row>
        <row r="261">
          <cell r="I261">
            <v>37879</v>
          </cell>
          <cell r="J261">
            <v>8389</v>
          </cell>
        </row>
        <row r="262">
          <cell r="I262">
            <v>37880</v>
          </cell>
          <cell r="J262">
            <v>8389</v>
          </cell>
        </row>
        <row r="263">
          <cell r="I263">
            <v>37881</v>
          </cell>
          <cell r="J263">
            <v>8389</v>
          </cell>
        </row>
        <row r="264">
          <cell r="I264">
            <v>37882</v>
          </cell>
          <cell r="J264">
            <v>8389</v>
          </cell>
        </row>
        <row r="265">
          <cell r="I265">
            <v>37883</v>
          </cell>
          <cell r="J265">
            <v>8389</v>
          </cell>
        </row>
        <row r="266">
          <cell r="I266">
            <v>37884</v>
          </cell>
          <cell r="J266">
            <v>8389</v>
          </cell>
        </row>
        <row r="267">
          <cell r="I267">
            <v>37885</v>
          </cell>
          <cell r="J267">
            <v>8389</v>
          </cell>
        </row>
        <row r="268">
          <cell r="I268">
            <v>37886</v>
          </cell>
          <cell r="J268">
            <v>8389</v>
          </cell>
        </row>
        <row r="269">
          <cell r="I269">
            <v>37887</v>
          </cell>
          <cell r="J269">
            <v>8389</v>
          </cell>
        </row>
        <row r="270">
          <cell r="I270">
            <v>37888</v>
          </cell>
          <cell r="J270">
            <v>8389</v>
          </cell>
        </row>
        <row r="271">
          <cell r="I271">
            <v>37889</v>
          </cell>
          <cell r="J271">
            <v>8389</v>
          </cell>
        </row>
        <row r="272">
          <cell r="I272">
            <v>37890</v>
          </cell>
          <cell r="J272">
            <v>8389</v>
          </cell>
        </row>
        <row r="273">
          <cell r="I273">
            <v>37891</v>
          </cell>
          <cell r="J273">
            <v>8389</v>
          </cell>
        </row>
        <row r="274">
          <cell r="I274">
            <v>37892</v>
          </cell>
          <cell r="J274">
            <v>8389</v>
          </cell>
        </row>
        <row r="275">
          <cell r="I275">
            <v>37893</v>
          </cell>
          <cell r="J275">
            <v>8389</v>
          </cell>
        </row>
        <row r="276">
          <cell r="I276">
            <v>37894</v>
          </cell>
          <cell r="J276">
            <v>8389</v>
          </cell>
        </row>
        <row r="277">
          <cell r="I277">
            <v>37895</v>
          </cell>
          <cell r="J277">
            <v>8495</v>
          </cell>
        </row>
        <row r="278">
          <cell r="I278">
            <v>37896</v>
          </cell>
          <cell r="J278">
            <v>8495</v>
          </cell>
        </row>
        <row r="279">
          <cell r="I279">
            <v>37897</v>
          </cell>
          <cell r="J279">
            <v>8495</v>
          </cell>
        </row>
        <row r="280">
          <cell r="I280">
            <v>37898</v>
          </cell>
          <cell r="J280">
            <v>8495</v>
          </cell>
        </row>
        <row r="281">
          <cell r="I281">
            <v>37899</v>
          </cell>
          <cell r="J281">
            <v>8495</v>
          </cell>
        </row>
        <row r="282">
          <cell r="I282">
            <v>37900</v>
          </cell>
          <cell r="J282">
            <v>8495</v>
          </cell>
        </row>
        <row r="283">
          <cell r="I283">
            <v>37901</v>
          </cell>
          <cell r="J283">
            <v>8495</v>
          </cell>
        </row>
        <row r="284">
          <cell r="I284">
            <v>37902</v>
          </cell>
          <cell r="J284">
            <v>8495</v>
          </cell>
        </row>
        <row r="285">
          <cell r="I285">
            <v>37903</v>
          </cell>
          <cell r="J285">
            <v>8495</v>
          </cell>
        </row>
        <row r="286">
          <cell r="I286">
            <v>37904</v>
          </cell>
          <cell r="J286">
            <v>8495</v>
          </cell>
        </row>
        <row r="287">
          <cell r="I287">
            <v>37905</v>
          </cell>
          <cell r="J287">
            <v>8495</v>
          </cell>
        </row>
        <row r="288">
          <cell r="I288">
            <v>37906</v>
          </cell>
          <cell r="J288">
            <v>8495</v>
          </cell>
        </row>
        <row r="289">
          <cell r="I289">
            <v>37907</v>
          </cell>
          <cell r="J289">
            <v>8495</v>
          </cell>
        </row>
        <row r="290">
          <cell r="I290">
            <v>37908</v>
          </cell>
          <cell r="J290">
            <v>8495</v>
          </cell>
        </row>
        <row r="291">
          <cell r="I291">
            <v>37909</v>
          </cell>
          <cell r="J291">
            <v>8495</v>
          </cell>
        </row>
        <row r="292">
          <cell r="I292">
            <v>37910</v>
          </cell>
          <cell r="J292">
            <v>8495</v>
          </cell>
        </row>
        <row r="293">
          <cell r="I293">
            <v>37911</v>
          </cell>
          <cell r="J293">
            <v>8495</v>
          </cell>
        </row>
        <row r="294">
          <cell r="I294">
            <v>37912</v>
          </cell>
          <cell r="J294">
            <v>8495</v>
          </cell>
        </row>
        <row r="295">
          <cell r="I295">
            <v>37913</v>
          </cell>
          <cell r="J295">
            <v>8495</v>
          </cell>
        </row>
        <row r="296">
          <cell r="I296">
            <v>37914</v>
          </cell>
          <cell r="J296">
            <v>8495</v>
          </cell>
        </row>
        <row r="297">
          <cell r="I297">
            <v>37915</v>
          </cell>
          <cell r="J297">
            <v>8495</v>
          </cell>
        </row>
        <row r="298">
          <cell r="I298">
            <v>37916</v>
          </cell>
          <cell r="J298">
            <v>8495</v>
          </cell>
        </row>
        <row r="299">
          <cell r="I299">
            <v>37917</v>
          </cell>
          <cell r="J299">
            <v>8495</v>
          </cell>
        </row>
        <row r="300">
          <cell r="I300">
            <v>37918</v>
          </cell>
          <cell r="J300">
            <v>8495</v>
          </cell>
        </row>
        <row r="301">
          <cell r="I301">
            <v>37919</v>
          </cell>
          <cell r="J301">
            <v>8495</v>
          </cell>
        </row>
        <row r="302">
          <cell r="I302">
            <v>37920</v>
          </cell>
          <cell r="J302">
            <v>8495</v>
          </cell>
        </row>
        <row r="303">
          <cell r="I303">
            <v>37921</v>
          </cell>
          <cell r="J303">
            <v>8495</v>
          </cell>
        </row>
        <row r="304">
          <cell r="I304">
            <v>37922</v>
          </cell>
          <cell r="J304">
            <v>8495</v>
          </cell>
        </row>
        <row r="305">
          <cell r="I305">
            <v>37923</v>
          </cell>
          <cell r="J305">
            <v>8495</v>
          </cell>
        </row>
        <row r="306">
          <cell r="I306">
            <v>37924</v>
          </cell>
          <cell r="J306">
            <v>8495</v>
          </cell>
        </row>
        <row r="307">
          <cell r="I307">
            <v>37925</v>
          </cell>
          <cell r="J307">
            <v>8495</v>
          </cell>
        </row>
        <row r="308">
          <cell r="I308">
            <v>37926</v>
          </cell>
          <cell r="J308">
            <v>8537</v>
          </cell>
        </row>
        <row r="309">
          <cell r="I309">
            <v>37927</v>
          </cell>
          <cell r="J309">
            <v>8537</v>
          </cell>
        </row>
        <row r="310">
          <cell r="I310">
            <v>37928</v>
          </cell>
          <cell r="J310">
            <v>8537</v>
          </cell>
        </row>
        <row r="311">
          <cell r="I311">
            <v>37929</v>
          </cell>
          <cell r="J311">
            <v>8537</v>
          </cell>
        </row>
        <row r="312">
          <cell r="I312">
            <v>37930</v>
          </cell>
          <cell r="J312">
            <v>8537</v>
          </cell>
        </row>
        <row r="313">
          <cell r="I313">
            <v>37931</v>
          </cell>
          <cell r="J313">
            <v>8537</v>
          </cell>
        </row>
        <row r="314">
          <cell r="I314">
            <v>37932</v>
          </cell>
          <cell r="J314">
            <v>8537</v>
          </cell>
        </row>
        <row r="315">
          <cell r="I315">
            <v>37933</v>
          </cell>
          <cell r="J315">
            <v>8537</v>
          </cell>
        </row>
        <row r="316">
          <cell r="I316">
            <v>37934</v>
          </cell>
          <cell r="J316">
            <v>8537</v>
          </cell>
        </row>
        <row r="317">
          <cell r="I317">
            <v>37935</v>
          </cell>
          <cell r="J317">
            <v>8537</v>
          </cell>
        </row>
        <row r="318">
          <cell r="I318">
            <v>37936</v>
          </cell>
          <cell r="J318">
            <v>8537</v>
          </cell>
        </row>
        <row r="319">
          <cell r="I319">
            <v>37937</v>
          </cell>
          <cell r="J319">
            <v>8537</v>
          </cell>
        </row>
        <row r="320">
          <cell r="I320">
            <v>37938</v>
          </cell>
          <cell r="J320">
            <v>8537</v>
          </cell>
        </row>
        <row r="321">
          <cell r="I321">
            <v>37939</v>
          </cell>
          <cell r="J321">
            <v>8537</v>
          </cell>
        </row>
        <row r="322">
          <cell r="I322">
            <v>37940</v>
          </cell>
          <cell r="J322">
            <v>8537</v>
          </cell>
        </row>
        <row r="323">
          <cell r="I323">
            <v>37941</v>
          </cell>
          <cell r="J323">
            <v>8537</v>
          </cell>
        </row>
        <row r="324">
          <cell r="I324">
            <v>37942</v>
          </cell>
          <cell r="J324">
            <v>8537</v>
          </cell>
        </row>
        <row r="325">
          <cell r="I325">
            <v>37943</v>
          </cell>
          <cell r="J325">
            <v>8537</v>
          </cell>
        </row>
        <row r="326">
          <cell r="I326">
            <v>37944</v>
          </cell>
          <cell r="J326">
            <v>8537</v>
          </cell>
        </row>
        <row r="327">
          <cell r="I327">
            <v>37945</v>
          </cell>
          <cell r="J327">
            <v>8537</v>
          </cell>
        </row>
        <row r="328">
          <cell r="I328">
            <v>37946</v>
          </cell>
          <cell r="J328">
            <v>8537</v>
          </cell>
        </row>
        <row r="329">
          <cell r="I329">
            <v>37947</v>
          </cell>
          <cell r="J329">
            <v>8537</v>
          </cell>
        </row>
        <row r="330">
          <cell r="I330">
            <v>37948</v>
          </cell>
          <cell r="J330">
            <v>8537</v>
          </cell>
        </row>
        <row r="331">
          <cell r="I331">
            <v>37949</v>
          </cell>
          <cell r="J331">
            <v>8537</v>
          </cell>
        </row>
        <row r="332">
          <cell r="I332">
            <v>37950</v>
          </cell>
          <cell r="J332">
            <v>8537</v>
          </cell>
        </row>
        <row r="333">
          <cell r="I333">
            <v>37951</v>
          </cell>
          <cell r="J333">
            <v>8537</v>
          </cell>
        </row>
        <row r="334">
          <cell r="I334">
            <v>37952</v>
          </cell>
          <cell r="J334">
            <v>8537</v>
          </cell>
        </row>
        <row r="335">
          <cell r="I335">
            <v>37953</v>
          </cell>
          <cell r="J335">
            <v>8537</v>
          </cell>
        </row>
        <row r="336">
          <cell r="I336">
            <v>37954</v>
          </cell>
          <cell r="J336">
            <v>8537</v>
          </cell>
        </row>
        <row r="337">
          <cell r="I337">
            <v>37955</v>
          </cell>
          <cell r="J337">
            <v>8537</v>
          </cell>
        </row>
        <row r="338">
          <cell r="I338">
            <v>37956</v>
          </cell>
          <cell r="J338">
            <v>8465</v>
          </cell>
        </row>
        <row r="339">
          <cell r="I339">
            <v>37957</v>
          </cell>
          <cell r="J339">
            <v>8465</v>
          </cell>
        </row>
        <row r="340">
          <cell r="I340">
            <v>37958</v>
          </cell>
          <cell r="J340">
            <v>8465</v>
          </cell>
        </row>
        <row r="341">
          <cell r="I341">
            <v>37959</v>
          </cell>
          <cell r="J341">
            <v>8465</v>
          </cell>
        </row>
        <row r="342">
          <cell r="I342">
            <v>37960</v>
          </cell>
          <cell r="J342">
            <v>8465</v>
          </cell>
        </row>
        <row r="343">
          <cell r="I343">
            <v>37961</v>
          </cell>
          <cell r="J343">
            <v>8465</v>
          </cell>
        </row>
        <row r="344">
          <cell r="I344">
            <v>37962</v>
          </cell>
          <cell r="J344">
            <v>8465</v>
          </cell>
        </row>
        <row r="345">
          <cell r="I345">
            <v>37963</v>
          </cell>
          <cell r="J345">
            <v>8465</v>
          </cell>
        </row>
        <row r="346">
          <cell r="I346">
            <v>37964</v>
          </cell>
          <cell r="J346">
            <v>8465</v>
          </cell>
        </row>
        <row r="347">
          <cell r="I347">
            <v>37965</v>
          </cell>
          <cell r="J347">
            <v>8465</v>
          </cell>
        </row>
        <row r="348">
          <cell r="I348">
            <v>37966</v>
          </cell>
          <cell r="J348">
            <v>8465</v>
          </cell>
        </row>
        <row r="349">
          <cell r="I349">
            <v>37967</v>
          </cell>
          <cell r="J349">
            <v>8465</v>
          </cell>
        </row>
        <row r="350">
          <cell r="I350">
            <v>37968</v>
          </cell>
          <cell r="J350">
            <v>8465</v>
          </cell>
        </row>
        <row r="351">
          <cell r="I351">
            <v>37969</v>
          </cell>
          <cell r="J351">
            <v>8465</v>
          </cell>
        </row>
        <row r="352">
          <cell r="I352">
            <v>37970</v>
          </cell>
          <cell r="J352">
            <v>8465</v>
          </cell>
        </row>
        <row r="353">
          <cell r="I353">
            <v>37971</v>
          </cell>
          <cell r="J353">
            <v>8465</v>
          </cell>
        </row>
        <row r="354">
          <cell r="I354">
            <v>37972</v>
          </cell>
          <cell r="J354">
            <v>8465</v>
          </cell>
        </row>
        <row r="355">
          <cell r="I355">
            <v>37973</v>
          </cell>
          <cell r="J355">
            <v>8465</v>
          </cell>
        </row>
        <row r="356">
          <cell r="I356">
            <v>37974</v>
          </cell>
          <cell r="J356">
            <v>8465</v>
          </cell>
        </row>
        <row r="357">
          <cell r="I357">
            <v>37975</v>
          </cell>
          <cell r="J357">
            <v>8465</v>
          </cell>
        </row>
        <row r="358">
          <cell r="I358">
            <v>37976</v>
          </cell>
          <cell r="J358">
            <v>8465</v>
          </cell>
        </row>
        <row r="359">
          <cell r="I359">
            <v>37977</v>
          </cell>
          <cell r="J359">
            <v>8465</v>
          </cell>
        </row>
        <row r="360">
          <cell r="I360">
            <v>37978</v>
          </cell>
          <cell r="J360">
            <v>8465</v>
          </cell>
        </row>
        <row r="361">
          <cell r="I361">
            <v>37979</v>
          </cell>
          <cell r="J361">
            <v>8465</v>
          </cell>
        </row>
        <row r="362">
          <cell r="I362">
            <v>37980</v>
          </cell>
          <cell r="J362">
            <v>8465</v>
          </cell>
        </row>
        <row r="363">
          <cell r="I363">
            <v>37981</v>
          </cell>
          <cell r="J363">
            <v>8465</v>
          </cell>
        </row>
        <row r="364">
          <cell r="I364">
            <v>37982</v>
          </cell>
          <cell r="J364">
            <v>8465</v>
          </cell>
        </row>
        <row r="365">
          <cell r="I365">
            <v>37983</v>
          </cell>
          <cell r="J365">
            <v>8465</v>
          </cell>
        </row>
        <row r="366">
          <cell r="I366">
            <v>37984</v>
          </cell>
          <cell r="J366">
            <v>8465</v>
          </cell>
        </row>
        <row r="367">
          <cell r="I367">
            <v>37985</v>
          </cell>
          <cell r="J367">
            <v>8465</v>
          </cell>
        </row>
        <row r="368">
          <cell r="I368">
            <v>37986</v>
          </cell>
          <cell r="J368">
            <v>8465</v>
          </cell>
        </row>
        <row r="369">
          <cell r="I369">
            <v>37988</v>
          </cell>
          <cell r="J369">
            <v>8454</v>
          </cell>
        </row>
        <row r="370">
          <cell r="I370">
            <v>37991</v>
          </cell>
          <cell r="J370">
            <v>8432</v>
          </cell>
        </row>
        <row r="371">
          <cell r="I371">
            <v>37992</v>
          </cell>
          <cell r="J371">
            <v>8365</v>
          </cell>
        </row>
        <row r="372">
          <cell r="I372">
            <v>37993</v>
          </cell>
          <cell r="J372">
            <v>8348</v>
          </cell>
        </row>
        <row r="373">
          <cell r="I373">
            <v>37994</v>
          </cell>
          <cell r="J373">
            <v>8367</v>
          </cell>
        </row>
        <row r="374">
          <cell r="I374">
            <v>37995</v>
          </cell>
          <cell r="J374">
            <v>8343</v>
          </cell>
        </row>
        <row r="375">
          <cell r="I375">
            <v>37998</v>
          </cell>
          <cell r="J375">
            <v>8330</v>
          </cell>
        </row>
        <row r="376">
          <cell r="I376">
            <v>37999</v>
          </cell>
          <cell r="J376">
            <v>8323</v>
          </cell>
        </row>
        <row r="377">
          <cell r="I377">
            <v>38000</v>
          </cell>
          <cell r="J377">
            <v>8327</v>
          </cell>
        </row>
        <row r="378">
          <cell r="I378">
            <v>38001</v>
          </cell>
          <cell r="J378">
            <v>8350</v>
          </cell>
        </row>
        <row r="379">
          <cell r="I379">
            <v>38002</v>
          </cell>
          <cell r="J379">
            <v>8363</v>
          </cell>
        </row>
        <row r="380">
          <cell r="I380">
            <v>38005</v>
          </cell>
          <cell r="J380">
            <v>8365</v>
          </cell>
        </row>
        <row r="381">
          <cell r="I381">
            <v>38006</v>
          </cell>
          <cell r="J381">
            <v>8390</v>
          </cell>
        </row>
        <row r="382">
          <cell r="I382">
            <v>38007</v>
          </cell>
          <cell r="J382">
            <v>8396</v>
          </cell>
        </row>
        <row r="383">
          <cell r="I383">
            <v>38009</v>
          </cell>
          <cell r="J383">
            <v>8391</v>
          </cell>
        </row>
        <row r="384">
          <cell r="I384">
            <v>38012</v>
          </cell>
          <cell r="J384">
            <v>8425</v>
          </cell>
        </row>
        <row r="385">
          <cell r="I385">
            <v>38013</v>
          </cell>
          <cell r="J385">
            <v>8451</v>
          </cell>
        </row>
        <row r="386">
          <cell r="I386">
            <v>38014</v>
          </cell>
          <cell r="J386">
            <v>8427</v>
          </cell>
        </row>
        <row r="387">
          <cell r="I387">
            <v>38015</v>
          </cell>
          <cell r="J387">
            <v>8432</v>
          </cell>
        </row>
        <row r="388">
          <cell r="I388">
            <v>38016</v>
          </cell>
          <cell r="J388">
            <v>8441</v>
          </cell>
        </row>
        <row r="389">
          <cell r="I389">
            <v>38020</v>
          </cell>
          <cell r="J389">
            <v>8445</v>
          </cell>
        </row>
        <row r="390">
          <cell r="I390">
            <v>38021</v>
          </cell>
          <cell r="J390">
            <v>8437</v>
          </cell>
        </row>
        <row r="391">
          <cell r="I391">
            <v>38022</v>
          </cell>
          <cell r="J391">
            <v>8452</v>
          </cell>
        </row>
        <row r="392">
          <cell r="I392">
            <v>38023</v>
          </cell>
          <cell r="J392">
            <v>8450</v>
          </cell>
        </row>
        <row r="393">
          <cell r="I393">
            <v>38026</v>
          </cell>
          <cell r="J393">
            <v>8439</v>
          </cell>
        </row>
        <row r="394">
          <cell r="I394">
            <v>38027</v>
          </cell>
          <cell r="J394">
            <v>8431</v>
          </cell>
        </row>
        <row r="395">
          <cell r="I395">
            <v>38028</v>
          </cell>
          <cell r="J395">
            <v>8390</v>
          </cell>
        </row>
        <row r="396">
          <cell r="I396">
            <v>38029</v>
          </cell>
          <cell r="J396">
            <v>8397</v>
          </cell>
        </row>
        <row r="397">
          <cell r="I397">
            <v>38030</v>
          </cell>
          <cell r="J397">
            <v>8414</v>
          </cell>
        </row>
        <row r="398">
          <cell r="I398">
            <v>38033</v>
          </cell>
          <cell r="J398">
            <v>8399</v>
          </cell>
        </row>
        <row r="399">
          <cell r="I399">
            <v>38034</v>
          </cell>
          <cell r="J399">
            <v>8394</v>
          </cell>
        </row>
        <row r="400">
          <cell r="I400">
            <v>38035</v>
          </cell>
          <cell r="J400">
            <v>8397</v>
          </cell>
        </row>
        <row r="401">
          <cell r="I401">
            <v>38036</v>
          </cell>
          <cell r="J401">
            <v>8420</v>
          </cell>
        </row>
        <row r="402">
          <cell r="I402">
            <v>38037</v>
          </cell>
          <cell r="J402">
            <v>8417</v>
          </cell>
        </row>
        <row r="403">
          <cell r="I403">
            <v>38041</v>
          </cell>
          <cell r="J403">
            <v>8446</v>
          </cell>
        </row>
        <row r="404">
          <cell r="I404">
            <v>38042</v>
          </cell>
          <cell r="J404">
            <v>8435</v>
          </cell>
        </row>
        <row r="405">
          <cell r="I405">
            <v>38043</v>
          </cell>
          <cell r="J405">
            <v>8443</v>
          </cell>
        </row>
        <row r="406">
          <cell r="I406">
            <v>38044</v>
          </cell>
          <cell r="J406">
            <v>8447</v>
          </cell>
        </row>
        <row r="407">
          <cell r="I407">
            <v>38047</v>
          </cell>
          <cell r="J407">
            <v>8442</v>
          </cell>
        </row>
        <row r="408">
          <cell r="I408">
            <v>38048</v>
          </cell>
          <cell r="J408">
            <v>8461</v>
          </cell>
        </row>
        <row r="409">
          <cell r="I409">
            <v>38049</v>
          </cell>
          <cell r="J409">
            <v>8514</v>
          </cell>
        </row>
        <row r="410">
          <cell r="I410">
            <v>38050</v>
          </cell>
          <cell r="J410">
            <v>8542</v>
          </cell>
        </row>
        <row r="411">
          <cell r="I411">
            <v>38051</v>
          </cell>
          <cell r="J411">
            <v>8580</v>
          </cell>
        </row>
        <row r="412">
          <cell r="I412">
            <v>38054</v>
          </cell>
          <cell r="J412">
            <v>8584</v>
          </cell>
        </row>
        <row r="413">
          <cell r="I413">
            <v>38055</v>
          </cell>
          <cell r="J413">
            <v>8553</v>
          </cell>
        </row>
        <row r="414">
          <cell r="I414">
            <v>38056</v>
          </cell>
          <cell r="J414">
            <v>8554</v>
          </cell>
        </row>
        <row r="415">
          <cell r="I415">
            <v>38057</v>
          </cell>
          <cell r="J415">
            <v>8593</v>
          </cell>
        </row>
        <row r="416">
          <cell r="I416">
            <v>38058</v>
          </cell>
          <cell r="J416">
            <v>8610</v>
          </cell>
        </row>
        <row r="417">
          <cell r="I417">
            <v>38061</v>
          </cell>
          <cell r="J417">
            <v>8645</v>
          </cell>
        </row>
        <row r="418">
          <cell r="I418">
            <v>38062</v>
          </cell>
          <cell r="J418">
            <v>8622</v>
          </cell>
        </row>
        <row r="419">
          <cell r="I419">
            <v>38063</v>
          </cell>
          <cell r="J419">
            <v>8581</v>
          </cell>
        </row>
        <row r="420">
          <cell r="I420">
            <v>38064</v>
          </cell>
          <cell r="J420">
            <v>8533</v>
          </cell>
        </row>
        <row r="421">
          <cell r="I421">
            <v>38065</v>
          </cell>
          <cell r="J421">
            <v>8560</v>
          </cell>
        </row>
        <row r="422">
          <cell r="I422">
            <v>38069</v>
          </cell>
          <cell r="J422">
            <v>8565</v>
          </cell>
        </row>
        <row r="423">
          <cell r="I423">
            <v>38070</v>
          </cell>
          <cell r="J423">
            <v>8574</v>
          </cell>
        </row>
        <row r="424">
          <cell r="I424">
            <v>38071</v>
          </cell>
          <cell r="J424">
            <v>8587</v>
          </cell>
        </row>
        <row r="425">
          <cell r="I425">
            <v>38072</v>
          </cell>
          <cell r="J425">
            <v>8620</v>
          </cell>
        </row>
        <row r="426">
          <cell r="I426">
            <v>38075</v>
          </cell>
          <cell r="J426">
            <v>8607</v>
          </cell>
        </row>
        <row r="427">
          <cell r="I427">
            <v>38076</v>
          </cell>
          <cell r="J427">
            <v>8600</v>
          </cell>
        </row>
        <row r="428">
          <cell r="I428">
            <v>38077</v>
          </cell>
          <cell r="J428">
            <v>858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95"/>
      <sheetName val="Slides"/>
    </sheetNames>
    <sheetDataSet>
      <sheetData sheetId="0" refreshError="1">
        <row r="59">
          <cell r="B59" t="str">
            <v>Ann Lee (Q RC 20)</v>
          </cell>
          <cell r="C59">
            <v>2700</v>
          </cell>
        </row>
        <row r="60">
          <cell r="C60">
            <v>8400</v>
          </cell>
        </row>
        <row r="61">
          <cell r="C61">
            <v>1600</v>
          </cell>
        </row>
        <row r="62">
          <cell r="C62">
            <v>2400</v>
          </cell>
        </row>
        <row r="63">
          <cell r="C63">
            <v>2200</v>
          </cell>
        </row>
      </sheetData>
      <sheetData sheetId="1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YearEnd02"/>
      <sheetName val="recl JV437"/>
      <sheetName val="GeneralInfo"/>
      <sheetName val="Marshal"/>
      <sheetName val="Permanent info"/>
      <sheetName val="KURS"/>
      <sheetName val="Basic Information"/>
      <sheetName val="2002"/>
      <sheetName val="Cont Mc"/>
    </sheetNames>
    <sheetDataSet>
      <sheetData sheetId="0" refreshError="1"/>
      <sheetData sheetId="1">
        <row r="1">
          <cell r="K1">
            <v>2002</v>
          </cell>
        </row>
        <row r="3">
          <cell r="K3">
            <v>38665078</v>
          </cell>
        </row>
        <row r="4">
          <cell r="K4">
            <v>68341002</v>
          </cell>
        </row>
        <row r="5">
          <cell r="K5">
            <v>30961371</v>
          </cell>
        </row>
        <row r="6">
          <cell r="K6">
            <v>194610762</v>
          </cell>
        </row>
        <row r="7">
          <cell r="K7">
            <v>109340410</v>
          </cell>
        </row>
        <row r="8">
          <cell r="K8">
            <v>30654383</v>
          </cell>
        </row>
        <row r="9">
          <cell r="K9">
            <v>0</v>
          </cell>
        </row>
        <row r="10">
          <cell r="K10">
            <v>0</v>
          </cell>
        </row>
        <row r="11">
          <cell r="K11">
            <v>103098374918</v>
          </cell>
        </row>
        <row r="12">
          <cell r="K12">
            <v>0</v>
          </cell>
        </row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418447087</v>
          </cell>
        </row>
        <row r="17">
          <cell r="K17">
            <v>0</v>
          </cell>
        </row>
        <row r="18">
          <cell r="K18">
            <v>1842413263</v>
          </cell>
        </row>
        <row r="19">
          <cell r="K19">
            <v>0</v>
          </cell>
        </row>
        <row r="20">
          <cell r="K20">
            <v>23381228</v>
          </cell>
        </row>
        <row r="21">
          <cell r="K21">
            <v>0</v>
          </cell>
        </row>
        <row r="22">
          <cell r="K22">
            <v>5322192</v>
          </cell>
        </row>
        <row r="23">
          <cell r="K23">
            <v>1325255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  <row r="27">
          <cell r="K27">
            <v>105861836949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>
            <v>0</v>
          </cell>
        </row>
        <row r="33">
          <cell r="K33">
            <v>0</v>
          </cell>
        </row>
        <row r="35">
          <cell r="K35">
            <v>0</v>
          </cell>
        </row>
        <row r="36">
          <cell r="K36">
            <v>0</v>
          </cell>
        </row>
        <row r="37">
          <cell r="K37">
            <v>12518416</v>
          </cell>
        </row>
        <row r="38">
          <cell r="K38">
            <v>37536587</v>
          </cell>
        </row>
        <row r="39">
          <cell r="K39">
            <v>5000000</v>
          </cell>
        </row>
        <row r="40">
          <cell r="K40">
            <v>0</v>
          </cell>
        </row>
        <row r="41">
          <cell r="K41">
            <v>13000000</v>
          </cell>
        </row>
        <row r="42">
          <cell r="K42">
            <v>4505000</v>
          </cell>
        </row>
        <row r="43">
          <cell r="K43">
            <v>4000000</v>
          </cell>
        </row>
        <row r="44">
          <cell r="K44">
            <v>-3000000</v>
          </cell>
        </row>
        <row r="45">
          <cell r="K45">
            <v>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0</v>
          </cell>
        </row>
        <row r="52">
          <cell r="K52">
            <v>200000</v>
          </cell>
        </row>
        <row r="53">
          <cell r="K53">
            <v>73760003</v>
          </cell>
        </row>
        <row r="55">
          <cell r="K55">
            <v>-1450822205</v>
          </cell>
        </row>
        <row r="56">
          <cell r="K56">
            <v>0</v>
          </cell>
        </row>
        <row r="57">
          <cell r="K57">
            <v>0</v>
          </cell>
        </row>
        <row r="58">
          <cell r="K58">
            <v>-40823621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-1491645826</v>
          </cell>
        </row>
        <row r="65">
          <cell r="K65">
            <v>3800000</v>
          </cell>
        </row>
        <row r="66">
          <cell r="K66">
            <v>0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0</v>
          </cell>
        </row>
        <row r="74">
          <cell r="K74">
            <v>0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3921750</v>
          </cell>
        </row>
        <row r="80">
          <cell r="K80">
            <v>0</v>
          </cell>
        </row>
        <row r="81">
          <cell r="K81">
            <v>34345000</v>
          </cell>
        </row>
        <row r="82">
          <cell r="K82">
            <v>0</v>
          </cell>
        </row>
        <row r="83">
          <cell r="K83">
            <v>0</v>
          </cell>
        </row>
        <row r="84">
          <cell r="K84">
            <v>0</v>
          </cell>
        </row>
        <row r="85">
          <cell r="K85">
            <v>0</v>
          </cell>
        </row>
        <row r="86">
          <cell r="K86">
            <v>0</v>
          </cell>
        </row>
        <row r="87">
          <cell r="K87">
            <v>4200300</v>
          </cell>
        </row>
        <row r="88">
          <cell r="K88">
            <v>0</v>
          </cell>
        </row>
        <row r="89">
          <cell r="K89">
            <v>0</v>
          </cell>
        </row>
        <row r="90">
          <cell r="K90">
            <v>0</v>
          </cell>
        </row>
        <row r="91">
          <cell r="K91">
            <v>0</v>
          </cell>
        </row>
        <row r="92">
          <cell r="K92">
            <v>0</v>
          </cell>
        </row>
        <row r="93">
          <cell r="K93">
            <v>0</v>
          </cell>
        </row>
        <row r="94">
          <cell r="K94">
            <v>0</v>
          </cell>
        </row>
        <row r="95">
          <cell r="K95">
            <v>0</v>
          </cell>
        </row>
        <row r="96">
          <cell r="K96">
            <v>0</v>
          </cell>
        </row>
        <row r="97">
          <cell r="K97">
            <v>0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0</v>
          </cell>
        </row>
        <row r="101">
          <cell r="K101">
            <v>0</v>
          </cell>
        </row>
        <row r="102">
          <cell r="K102">
            <v>0</v>
          </cell>
        </row>
        <row r="103">
          <cell r="K103">
            <v>0</v>
          </cell>
        </row>
        <row r="104">
          <cell r="K104">
            <v>0</v>
          </cell>
        </row>
        <row r="105">
          <cell r="K105">
            <v>46267050</v>
          </cell>
        </row>
        <row r="107">
          <cell r="K107">
            <v>0</v>
          </cell>
        </row>
        <row r="108">
          <cell r="K108">
            <v>0</v>
          </cell>
        </row>
        <row r="109">
          <cell r="K109">
            <v>0</v>
          </cell>
        </row>
        <row r="111">
          <cell r="K111">
            <v>1667673941</v>
          </cell>
        </row>
        <row r="112">
          <cell r="K112">
            <v>0</v>
          </cell>
        </row>
        <row r="113">
          <cell r="K113">
            <v>0</v>
          </cell>
        </row>
        <row r="114">
          <cell r="K114">
            <v>0</v>
          </cell>
        </row>
        <row r="115">
          <cell r="K115">
            <v>0</v>
          </cell>
        </row>
        <row r="116">
          <cell r="K116">
            <v>0</v>
          </cell>
        </row>
        <row r="117">
          <cell r="K117">
            <v>0</v>
          </cell>
        </row>
        <row r="118">
          <cell r="K118">
            <v>0</v>
          </cell>
        </row>
        <row r="119">
          <cell r="K119">
            <v>0</v>
          </cell>
        </row>
        <row r="120">
          <cell r="K120">
            <v>0</v>
          </cell>
        </row>
        <row r="121">
          <cell r="K121">
            <v>0</v>
          </cell>
        </row>
        <row r="122">
          <cell r="K122">
            <v>0</v>
          </cell>
        </row>
        <row r="123">
          <cell r="K123">
            <v>0</v>
          </cell>
        </row>
        <row r="124">
          <cell r="K124">
            <v>0</v>
          </cell>
        </row>
        <row r="125">
          <cell r="K125">
            <v>1667673941</v>
          </cell>
        </row>
        <row r="127">
          <cell r="K127">
            <v>0</v>
          </cell>
        </row>
        <row r="128">
          <cell r="K128">
            <v>0</v>
          </cell>
        </row>
        <row r="129">
          <cell r="K129">
            <v>0</v>
          </cell>
        </row>
        <row r="130">
          <cell r="K130">
            <v>0</v>
          </cell>
        </row>
        <row r="131">
          <cell r="K131">
            <v>0</v>
          </cell>
        </row>
        <row r="132">
          <cell r="K132">
            <v>0</v>
          </cell>
        </row>
        <row r="133">
          <cell r="K133">
            <v>0</v>
          </cell>
        </row>
        <row r="134">
          <cell r="K134">
            <v>0</v>
          </cell>
        </row>
        <row r="135">
          <cell r="K135">
            <v>0</v>
          </cell>
        </row>
        <row r="136">
          <cell r="K136">
            <v>0</v>
          </cell>
        </row>
        <row r="138">
          <cell r="K138">
            <v>0</v>
          </cell>
        </row>
        <row r="139">
          <cell r="K139">
            <v>893114571</v>
          </cell>
        </row>
        <row r="140">
          <cell r="K140">
            <v>690531365</v>
          </cell>
        </row>
        <row r="141">
          <cell r="K141">
            <v>0</v>
          </cell>
        </row>
        <row r="142">
          <cell r="K142">
            <v>650623171</v>
          </cell>
        </row>
        <row r="143">
          <cell r="K143">
            <v>312124756</v>
          </cell>
        </row>
        <row r="144">
          <cell r="K144">
            <v>3646897989</v>
          </cell>
        </row>
        <row r="145">
          <cell r="K145">
            <v>4031687244</v>
          </cell>
        </row>
        <row r="146">
          <cell r="K146">
            <v>462395186</v>
          </cell>
        </row>
        <row r="147">
          <cell r="K147">
            <v>1084971171</v>
          </cell>
        </row>
        <row r="148">
          <cell r="K148">
            <v>0</v>
          </cell>
        </row>
        <row r="149">
          <cell r="K149">
            <v>0</v>
          </cell>
        </row>
        <row r="150">
          <cell r="K150">
            <v>0</v>
          </cell>
        </row>
        <row r="151">
          <cell r="K151">
            <v>0</v>
          </cell>
        </row>
        <row r="152">
          <cell r="K152">
            <v>-6848928405</v>
          </cell>
        </row>
        <row r="153">
          <cell r="K153">
            <v>1575713088</v>
          </cell>
        </row>
        <row r="154">
          <cell r="K154">
            <v>0</v>
          </cell>
        </row>
        <row r="155">
          <cell r="K155">
            <v>653053234</v>
          </cell>
        </row>
        <row r="156">
          <cell r="K156">
            <v>-62918379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0">
          <cell r="K160">
            <v>7089264991</v>
          </cell>
        </row>
        <row r="162">
          <cell r="K162">
            <v>0</v>
          </cell>
        </row>
        <row r="163">
          <cell r="K163">
            <v>8216112745</v>
          </cell>
        </row>
        <row r="164">
          <cell r="K164">
            <v>3508258751</v>
          </cell>
        </row>
        <row r="165">
          <cell r="K165">
            <v>1800847022</v>
          </cell>
        </row>
        <row r="166">
          <cell r="K166">
            <v>424098688</v>
          </cell>
        </row>
        <row r="167">
          <cell r="K167">
            <v>2269845270</v>
          </cell>
        </row>
        <row r="168">
          <cell r="K168">
            <v>0</v>
          </cell>
        </row>
        <row r="169">
          <cell r="K169">
            <v>0</v>
          </cell>
        </row>
        <row r="170">
          <cell r="K170">
            <v>0</v>
          </cell>
        </row>
        <row r="171">
          <cell r="K171">
            <v>0</v>
          </cell>
        </row>
        <row r="172">
          <cell r="K172">
            <v>0</v>
          </cell>
        </row>
        <row r="173">
          <cell r="K173">
            <v>0</v>
          </cell>
        </row>
        <row r="174">
          <cell r="K174">
            <v>0</v>
          </cell>
        </row>
        <row r="175">
          <cell r="K175">
            <v>0</v>
          </cell>
        </row>
        <row r="176">
          <cell r="K176">
            <v>-1522832681</v>
          </cell>
        </row>
        <row r="177">
          <cell r="K177">
            <v>-1389431394</v>
          </cell>
        </row>
        <row r="178">
          <cell r="K178">
            <v>-322612454</v>
          </cell>
        </row>
        <row r="179">
          <cell r="K179">
            <v>-140680086</v>
          </cell>
        </row>
        <row r="180">
          <cell r="K180">
            <v>-1911706550</v>
          </cell>
        </row>
        <row r="181">
          <cell r="K181">
            <v>0</v>
          </cell>
        </row>
        <row r="182">
          <cell r="K182">
            <v>0</v>
          </cell>
        </row>
        <row r="183">
          <cell r="K183">
            <v>0</v>
          </cell>
        </row>
        <row r="184">
          <cell r="K184">
            <v>0</v>
          </cell>
        </row>
        <row r="185">
          <cell r="K185">
            <v>-1535671</v>
          </cell>
        </row>
        <row r="186">
          <cell r="K186">
            <v>-155520463</v>
          </cell>
        </row>
        <row r="187">
          <cell r="K187">
            <v>0</v>
          </cell>
        </row>
        <row r="188">
          <cell r="K188">
            <v>10774843177</v>
          </cell>
        </row>
        <row r="190">
          <cell r="K190">
            <v>0</v>
          </cell>
        </row>
        <row r="191">
          <cell r="K191">
            <v>0</v>
          </cell>
        </row>
        <row r="192">
          <cell r="K192">
            <v>0</v>
          </cell>
        </row>
        <row r="193">
          <cell r="K193">
            <v>0</v>
          </cell>
        </row>
        <row r="194">
          <cell r="K194">
            <v>0</v>
          </cell>
        </row>
        <row r="195">
          <cell r="K195">
            <v>0</v>
          </cell>
        </row>
        <row r="196">
          <cell r="K196">
            <v>0</v>
          </cell>
        </row>
        <row r="197">
          <cell r="K197">
            <v>0</v>
          </cell>
        </row>
        <row r="198">
          <cell r="K198">
            <v>0</v>
          </cell>
        </row>
        <row r="199">
          <cell r="K199">
            <v>0</v>
          </cell>
        </row>
        <row r="200">
          <cell r="K200">
            <v>0</v>
          </cell>
        </row>
        <row r="201">
          <cell r="K201">
            <v>0</v>
          </cell>
        </row>
        <row r="202">
          <cell r="K202">
            <v>0</v>
          </cell>
        </row>
        <row r="203">
          <cell r="K203">
            <v>0</v>
          </cell>
        </row>
        <row r="204">
          <cell r="K204">
            <v>0</v>
          </cell>
        </row>
        <row r="205">
          <cell r="K205">
            <v>0</v>
          </cell>
        </row>
        <row r="206">
          <cell r="K206">
            <v>0</v>
          </cell>
        </row>
        <row r="207">
          <cell r="K207">
            <v>0</v>
          </cell>
        </row>
        <row r="208">
          <cell r="K208">
            <v>0</v>
          </cell>
        </row>
        <row r="209">
          <cell r="K209">
            <v>0</v>
          </cell>
        </row>
        <row r="210">
          <cell r="K210">
            <v>0</v>
          </cell>
        </row>
        <row r="211">
          <cell r="K211">
            <v>0</v>
          </cell>
        </row>
        <row r="212">
          <cell r="K212">
            <v>0</v>
          </cell>
        </row>
        <row r="213">
          <cell r="K213">
            <v>0</v>
          </cell>
        </row>
        <row r="214">
          <cell r="K214">
            <v>0</v>
          </cell>
        </row>
        <row r="215">
          <cell r="K215">
            <v>4218939000</v>
          </cell>
        </row>
        <row r="216">
          <cell r="K216">
            <v>0</v>
          </cell>
        </row>
        <row r="217">
          <cell r="K217">
            <v>275763288</v>
          </cell>
        </row>
        <row r="218">
          <cell r="K218">
            <v>0</v>
          </cell>
        </row>
        <row r="219">
          <cell r="K219">
            <v>95000000</v>
          </cell>
        </row>
        <row r="220">
          <cell r="K220">
            <v>0</v>
          </cell>
        </row>
        <row r="221">
          <cell r="K221">
            <v>0</v>
          </cell>
        </row>
        <row r="222">
          <cell r="K222">
            <v>3537345150</v>
          </cell>
        </row>
        <row r="223">
          <cell r="K223">
            <v>2022269078</v>
          </cell>
        </row>
        <row r="224">
          <cell r="K224">
            <v>806562542</v>
          </cell>
        </row>
        <row r="225">
          <cell r="K225">
            <v>16294259111</v>
          </cell>
        </row>
        <row r="226">
          <cell r="K226">
            <v>4212418673</v>
          </cell>
        </row>
        <row r="227">
          <cell r="K227">
            <v>1042888783</v>
          </cell>
        </row>
        <row r="228">
          <cell r="K228">
            <v>5883114416</v>
          </cell>
        </row>
        <row r="229">
          <cell r="K229">
            <v>4068931589</v>
          </cell>
        </row>
        <row r="230">
          <cell r="K230">
            <v>1505599749</v>
          </cell>
        </row>
        <row r="231">
          <cell r="K231">
            <v>571274045</v>
          </cell>
        </row>
        <row r="232">
          <cell r="K232">
            <v>585539177</v>
          </cell>
        </row>
        <row r="233">
          <cell r="K233">
            <v>176440090</v>
          </cell>
        </row>
        <row r="234">
          <cell r="K234">
            <v>85225034</v>
          </cell>
        </row>
        <row r="235">
          <cell r="K235">
            <v>3048457139</v>
          </cell>
        </row>
        <row r="236">
          <cell r="K236">
            <v>41411359</v>
          </cell>
        </row>
        <row r="237">
          <cell r="K237">
            <v>56299476</v>
          </cell>
        </row>
        <row r="238">
          <cell r="K238">
            <v>98566000</v>
          </cell>
        </row>
        <row r="239">
          <cell r="K239">
            <v>792962021</v>
          </cell>
        </row>
        <row r="240">
          <cell r="K240">
            <v>534384500</v>
          </cell>
        </row>
        <row r="241">
          <cell r="K241">
            <v>1169622632</v>
          </cell>
        </row>
        <row r="242">
          <cell r="K242">
            <v>0</v>
          </cell>
        </row>
        <row r="243">
          <cell r="K243">
            <v>0</v>
          </cell>
        </row>
        <row r="244">
          <cell r="K244">
            <v>0</v>
          </cell>
        </row>
        <row r="245">
          <cell r="K245">
            <v>0</v>
          </cell>
        </row>
        <row r="246">
          <cell r="K246">
            <v>0</v>
          </cell>
        </row>
        <row r="247">
          <cell r="K247">
            <v>0</v>
          </cell>
        </row>
        <row r="248">
          <cell r="K248">
            <v>0</v>
          </cell>
        </row>
        <row r="249">
          <cell r="K249">
            <v>0</v>
          </cell>
        </row>
        <row r="250">
          <cell r="K250">
            <v>0</v>
          </cell>
        </row>
        <row r="251">
          <cell r="K251">
            <v>51123272852</v>
          </cell>
        </row>
        <row r="253">
          <cell r="K253">
            <v>13168981875</v>
          </cell>
        </row>
        <row r="254">
          <cell r="K254">
            <v>4879813836</v>
          </cell>
        </row>
        <row r="255">
          <cell r="K255">
            <v>7568000000</v>
          </cell>
        </row>
        <row r="256">
          <cell r="K256">
            <v>-14513266590</v>
          </cell>
        </row>
        <row r="257">
          <cell r="K257">
            <v>10321639133</v>
          </cell>
        </row>
        <row r="258">
          <cell r="K258">
            <v>142258200</v>
          </cell>
        </row>
        <row r="259">
          <cell r="K259">
            <v>14279000777</v>
          </cell>
        </row>
        <row r="260">
          <cell r="K260">
            <v>16023293174</v>
          </cell>
        </row>
        <row r="261">
          <cell r="K261">
            <v>674486809</v>
          </cell>
        </row>
        <row r="262">
          <cell r="K262">
            <v>6545278027</v>
          </cell>
        </row>
        <row r="263">
          <cell r="K263">
            <v>0</v>
          </cell>
        </row>
        <row r="264">
          <cell r="K264">
            <v>-20475000</v>
          </cell>
        </row>
        <row r="265">
          <cell r="K265">
            <v>-12503750000</v>
          </cell>
        </row>
        <row r="266">
          <cell r="K266">
            <v>0</v>
          </cell>
        </row>
        <row r="267">
          <cell r="K267">
            <v>-1995000000</v>
          </cell>
        </row>
        <row r="268">
          <cell r="K268">
            <v>-97350000</v>
          </cell>
        </row>
        <row r="269">
          <cell r="K269">
            <v>-4812584368</v>
          </cell>
        </row>
        <row r="270">
          <cell r="K270">
            <v>11338317</v>
          </cell>
        </row>
        <row r="271">
          <cell r="K271">
            <v>9531256197</v>
          </cell>
        </row>
        <row r="272">
          <cell r="K272">
            <v>0</v>
          </cell>
        </row>
        <row r="273">
          <cell r="K273">
            <v>-4597817493</v>
          </cell>
        </row>
        <row r="274">
          <cell r="K274">
            <v>-1464368547</v>
          </cell>
        </row>
        <row r="275">
          <cell r="K275">
            <v>-2549536303</v>
          </cell>
        </row>
        <row r="276">
          <cell r="K276">
            <v>-373506498</v>
          </cell>
        </row>
        <row r="277">
          <cell r="K277">
            <v>659086671</v>
          </cell>
        </row>
        <row r="278">
          <cell r="K278">
            <v>0</v>
          </cell>
        </row>
        <row r="279">
          <cell r="K279">
            <v>1324675752</v>
          </cell>
        </row>
        <row r="280">
          <cell r="K280">
            <v>69739311</v>
          </cell>
        </row>
        <row r="281">
          <cell r="K281">
            <v>132437840154</v>
          </cell>
        </row>
        <row r="282">
          <cell r="K282">
            <v>122554578374</v>
          </cell>
        </row>
        <row r="283">
          <cell r="K283">
            <v>-96914793322</v>
          </cell>
        </row>
        <row r="284">
          <cell r="K284">
            <v>-10957923157</v>
          </cell>
        </row>
        <row r="285">
          <cell r="K285">
            <v>-3449960721</v>
          </cell>
        </row>
        <row r="286">
          <cell r="K286">
            <v>4819732999</v>
          </cell>
        </row>
        <row r="287">
          <cell r="K287">
            <v>-4421921857</v>
          </cell>
        </row>
        <row r="288">
          <cell r="K288">
            <v>-121633753</v>
          </cell>
        </row>
        <row r="289">
          <cell r="K289">
            <v>-10804064409</v>
          </cell>
        </row>
        <row r="290">
          <cell r="K290">
            <v>-11253710391</v>
          </cell>
        </row>
        <row r="291">
          <cell r="K291">
            <v>-210580378</v>
          </cell>
        </row>
        <row r="292">
          <cell r="K292">
            <v>-876028581</v>
          </cell>
        </row>
        <row r="293">
          <cell r="K293">
            <v>6392465</v>
          </cell>
        </row>
        <row r="294">
          <cell r="K294">
            <v>1411963707</v>
          </cell>
        </row>
        <row r="295">
          <cell r="K295">
            <v>321446833</v>
          </cell>
        </row>
        <row r="296">
          <cell r="K296">
            <v>13240411</v>
          </cell>
        </row>
        <row r="297">
          <cell r="K297">
            <v>-16067342288</v>
          </cell>
        </row>
        <row r="298">
          <cell r="K298">
            <v>0</v>
          </cell>
        </row>
        <row r="299">
          <cell r="K299">
            <v>0</v>
          </cell>
        </row>
        <row r="300">
          <cell r="K300">
            <v>148758429366</v>
          </cell>
        </row>
        <row r="302">
          <cell r="K302">
            <v>902559104</v>
          </cell>
        </row>
        <row r="303">
          <cell r="K303">
            <v>1491147016</v>
          </cell>
        </row>
        <row r="304">
          <cell r="K304">
            <v>1010706719</v>
          </cell>
        </row>
        <row r="305">
          <cell r="K305">
            <v>3404412839</v>
          </cell>
        </row>
        <row r="307">
          <cell r="K307">
            <v>0</v>
          </cell>
        </row>
        <row r="309">
          <cell r="K309">
            <v>0</v>
          </cell>
        </row>
        <row r="310">
          <cell r="K310">
            <v>0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0</v>
          </cell>
        </row>
        <row r="314">
          <cell r="K314">
            <v>0</v>
          </cell>
        </row>
        <row r="315">
          <cell r="K315">
            <v>870000</v>
          </cell>
        </row>
        <row r="316">
          <cell r="K316">
            <v>0</v>
          </cell>
        </row>
        <row r="317">
          <cell r="K317">
            <v>0</v>
          </cell>
        </row>
        <row r="318">
          <cell r="K318">
            <v>-1787610</v>
          </cell>
        </row>
        <row r="319">
          <cell r="K319">
            <v>0</v>
          </cell>
        </row>
        <row r="320">
          <cell r="K320">
            <v>0</v>
          </cell>
        </row>
        <row r="321">
          <cell r="K321">
            <v>-1655000</v>
          </cell>
        </row>
        <row r="322">
          <cell r="K322">
            <v>0</v>
          </cell>
        </row>
        <row r="323">
          <cell r="K323">
            <v>0</v>
          </cell>
        </row>
        <row r="324">
          <cell r="K324">
            <v>0</v>
          </cell>
        </row>
        <row r="325">
          <cell r="K325">
            <v>0</v>
          </cell>
        </row>
        <row r="326">
          <cell r="K326">
            <v>0</v>
          </cell>
        </row>
        <row r="327">
          <cell r="K327">
            <v>0</v>
          </cell>
        </row>
        <row r="328">
          <cell r="K328">
            <v>0</v>
          </cell>
        </row>
        <row r="329">
          <cell r="K329">
            <v>0</v>
          </cell>
        </row>
        <row r="330">
          <cell r="K330">
            <v>0</v>
          </cell>
        </row>
        <row r="331">
          <cell r="K331">
            <v>0</v>
          </cell>
        </row>
        <row r="332">
          <cell r="K332">
            <v>0</v>
          </cell>
        </row>
        <row r="333">
          <cell r="K333">
            <v>0</v>
          </cell>
        </row>
        <row r="334">
          <cell r="K334">
            <v>0</v>
          </cell>
        </row>
        <row r="335">
          <cell r="K335">
            <v>0</v>
          </cell>
        </row>
        <row r="336">
          <cell r="K336">
            <v>0</v>
          </cell>
        </row>
        <row r="337">
          <cell r="K337">
            <v>0</v>
          </cell>
        </row>
        <row r="338">
          <cell r="K338">
            <v>0</v>
          </cell>
        </row>
        <row r="339">
          <cell r="K339">
            <v>0</v>
          </cell>
        </row>
        <row r="340">
          <cell r="K340">
            <v>0</v>
          </cell>
        </row>
        <row r="341">
          <cell r="K341">
            <v>0</v>
          </cell>
        </row>
        <row r="342">
          <cell r="K342">
            <v>0</v>
          </cell>
        </row>
        <row r="343">
          <cell r="K343">
            <v>0</v>
          </cell>
        </row>
        <row r="344">
          <cell r="K344">
            <v>0</v>
          </cell>
        </row>
        <row r="345">
          <cell r="K345">
            <v>0</v>
          </cell>
        </row>
        <row r="346">
          <cell r="K346">
            <v>0</v>
          </cell>
        </row>
        <row r="347">
          <cell r="K347">
            <v>0</v>
          </cell>
        </row>
        <row r="348">
          <cell r="K348">
            <v>0</v>
          </cell>
        </row>
        <row r="349">
          <cell r="K349">
            <v>0</v>
          </cell>
        </row>
        <row r="350">
          <cell r="K350">
            <v>0</v>
          </cell>
        </row>
        <row r="351">
          <cell r="K351">
            <v>0</v>
          </cell>
        </row>
        <row r="352">
          <cell r="K352">
            <v>0</v>
          </cell>
        </row>
        <row r="353">
          <cell r="K353">
            <v>0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0</v>
          </cell>
        </row>
        <row r="357">
          <cell r="K357">
            <v>-39000000</v>
          </cell>
        </row>
        <row r="358">
          <cell r="K358">
            <v>0</v>
          </cell>
        </row>
        <row r="359">
          <cell r="K359">
            <v>0</v>
          </cell>
        </row>
        <row r="360">
          <cell r="K360">
            <v>0</v>
          </cell>
        </row>
        <row r="361">
          <cell r="K361">
            <v>0</v>
          </cell>
        </row>
        <row r="362">
          <cell r="K362">
            <v>0</v>
          </cell>
        </row>
        <row r="363">
          <cell r="K363">
            <v>0</v>
          </cell>
        </row>
        <row r="364">
          <cell r="K364">
            <v>0</v>
          </cell>
        </row>
        <row r="365">
          <cell r="K365">
            <v>-51040000</v>
          </cell>
        </row>
        <row r="366">
          <cell r="K366">
            <v>-4902000</v>
          </cell>
        </row>
        <row r="367">
          <cell r="K367">
            <v>0</v>
          </cell>
        </row>
        <row r="368">
          <cell r="K368">
            <v>0</v>
          </cell>
        </row>
        <row r="369">
          <cell r="K369">
            <v>0</v>
          </cell>
        </row>
        <row r="370">
          <cell r="K370">
            <v>0</v>
          </cell>
        </row>
        <row r="371">
          <cell r="K371">
            <v>0</v>
          </cell>
        </row>
        <row r="372">
          <cell r="K372">
            <v>0</v>
          </cell>
        </row>
        <row r="373">
          <cell r="K373">
            <v>0</v>
          </cell>
        </row>
        <row r="374">
          <cell r="K374">
            <v>0</v>
          </cell>
        </row>
        <row r="375">
          <cell r="K375">
            <v>0</v>
          </cell>
        </row>
        <row r="376">
          <cell r="K376">
            <v>0</v>
          </cell>
        </row>
        <row r="377">
          <cell r="K377">
            <v>0</v>
          </cell>
        </row>
        <row r="378">
          <cell r="K378">
            <v>0</v>
          </cell>
        </row>
        <row r="379">
          <cell r="K379">
            <v>0</v>
          </cell>
        </row>
        <row r="380">
          <cell r="K380">
            <v>0</v>
          </cell>
        </row>
        <row r="381">
          <cell r="K381">
            <v>0</v>
          </cell>
        </row>
        <row r="382">
          <cell r="K382">
            <v>0</v>
          </cell>
        </row>
        <row r="383">
          <cell r="K383">
            <v>0</v>
          </cell>
        </row>
        <row r="384">
          <cell r="K384">
            <v>0</v>
          </cell>
        </row>
        <row r="385">
          <cell r="K385">
            <v>-4170156</v>
          </cell>
        </row>
        <row r="386">
          <cell r="K386">
            <v>0</v>
          </cell>
        </row>
        <row r="387">
          <cell r="K387">
            <v>0</v>
          </cell>
        </row>
        <row r="388">
          <cell r="K388">
            <v>0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0</v>
          </cell>
        </row>
        <row r="392">
          <cell r="K392">
            <v>-22289509</v>
          </cell>
        </row>
        <row r="393">
          <cell r="K393">
            <v>-56922542</v>
          </cell>
        </row>
        <row r="394">
          <cell r="K394">
            <v>0</v>
          </cell>
        </row>
        <row r="395">
          <cell r="K395">
            <v>0</v>
          </cell>
        </row>
        <row r="396">
          <cell r="K396">
            <v>0</v>
          </cell>
        </row>
        <row r="397">
          <cell r="K397">
            <v>0</v>
          </cell>
        </row>
        <row r="398">
          <cell r="K398">
            <v>-53190026</v>
          </cell>
        </row>
        <row r="399">
          <cell r="K399">
            <v>0</v>
          </cell>
        </row>
        <row r="400">
          <cell r="K400">
            <v>0</v>
          </cell>
        </row>
        <row r="401">
          <cell r="K401">
            <v>0</v>
          </cell>
        </row>
        <row r="402">
          <cell r="K402">
            <v>-23341902</v>
          </cell>
        </row>
        <row r="403">
          <cell r="K403">
            <v>-129870251</v>
          </cell>
        </row>
        <row r="404">
          <cell r="K404">
            <v>0</v>
          </cell>
        </row>
        <row r="405">
          <cell r="K405">
            <v>-6928009</v>
          </cell>
        </row>
        <row r="406">
          <cell r="K406">
            <v>0</v>
          </cell>
        </row>
        <row r="407">
          <cell r="K407">
            <v>0</v>
          </cell>
        </row>
        <row r="408">
          <cell r="K408">
            <v>0</v>
          </cell>
        </row>
        <row r="409">
          <cell r="K409">
            <v>-79252224</v>
          </cell>
        </row>
        <row r="410">
          <cell r="K410">
            <v>0</v>
          </cell>
        </row>
        <row r="411">
          <cell r="K411">
            <v>-7570508</v>
          </cell>
        </row>
        <row r="412">
          <cell r="K412">
            <v>0</v>
          </cell>
        </row>
        <row r="413">
          <cell r="K413">
            <v>0</v>
          </cell>
        </row>
        <row r="414">
          <cell r="K414">
            <v>-22795254</v>
          </cell>
        </row>
        <row r="415">
          <cell r="K415">
            <v>0</v>
          </cell>
        </row>
        <row r="416">
          <cell r="K416">
            <v>0</v>
          </cell>
        </row>
        <row r="417">
          <cell r="K417">
            <v>-181342526</v>
          </cell>
        </row>
        <row r="418">
          <cell r="K418">
            <v>-10843500</v>
          </cell>
        </row>
        <row r="419">
          <cell r="K419">
            <v>0</v>
          </cell>
        </row>
        <row r="420">
          <cell r="K420">
            <v>-10266146</v>
          </cell>
        </row>
        <row r="421">
          <cell r="K421">
            <v>-46651526</v>
          </cell>
        </row>
        <row r="422">
          <cell r="K422">
            <v>-1404000</v>
          </cell>
        </row>
        <row r="423">
          <cell r="K423">
            <v>0</v>
          </cell>
        </row>
        <row r="424">
          <cell r="K424">
            <v>-88901571</v>
          </cell>
        </row>
        <row r="425">
          <cell r="K425">
            <v>0</v>
          </cell>
        </row>
        <row r="426">
          <cell r="K426">
            <v>-5424000</v>
          </cell>
        </row>
        <row r="427">
          <cell r="K427">
            <v>-128020297</v>
          </cell>
        </row>
        <row r="428">
          <cell r="K428">
            <v>0</v>
          </cell>
        </row>
        <row r="429">
          <cell r="K429">
            <v>0</v>
          </cell>
        </row>
        <row r="430">
          <cell r="K430">
            <v>0</v>
          </cell>
        </row>
        <row r="431">
          <cell r="K431">
            <v>0</v>
          </cell>
        </row>
        <row r="432">
          <cell r="K432">
            <v>-27018013</v>
          </cell>
        </row>
        <row r="433">
          <cell r="K433">
            <v>0</v>
          </cell>
        </row>
        <row r="434">
          <cell r="K434">
            <v>0</v>
          </cell>
        </row>
        <row r="435">
          <cell r="K435">
            <v>0</v>
          </cell>
        </row>
        <row r="436">
          <cell r="K436">
            <v>-89069280</v>
          </cell>
        </row>
        <row r="437">
          <cell r="K437">
            <v>-31838780</v>
          </cell>
        </row>
        <row r="438">
          <cell r="K438">
            <v>0</v>
          </cell>
        </row>
        <row r="439">
          <cell r="K439">
            <v>0</v>
          </cell>
        </row>
        <row r="440">
          <cell r="K440">
            <v>0</v>
          </cell>
        </row>
        <row r="441">
          <cell r="K441">
            <v>-21616475</v>
          </cell>
        </row>
        <row r="442">
          <cell r="K442">
            <v>0</v>
          </cell>
        </row>
        <row r="443">
          <cell r="K443">
            <v>0</v>
          </cell>
        </row>
        <row r="444">
          <cell r="K444">
            <v>-153303314</v>
          </cell>
        </row>
        <row r="445">
          <cell r="K445">
            <v>0</v>
          </cell>
        </row>
        <row r="446">
          <cell r="K446">
            <v>0</v>
          </cell>
        </row>
        <row r="447">
          <cell r="K447">
            <v>0</v>
          </cell>
        </row>
        <row r="448">
          <cell r="K448">
            <v>0</v>
          </cell>
        </row>
        <row r="449">
          <cell r="K449">
            <v>0</v>
          </cell>
        </row>
        <row r="450">
          <cell r="K450">
            <v>-20096527</v>
          </cell>
        </row>
        <row r="451">
          <cell r="K451">
            <v>806103</v>
          </cell>
        </row>
        <row r="452">
          <cell r="K452">
            <v>-2916000</v>
          </cell>
        </row>
        <row r="453">
          <cell r="K453">
            <v>0</v>
          </cell>
        </row>
        <row r="454">
          <cell r="K454">
            <v>-6152300</v>
          </cell>
        </row>
        <row r="455">
          <cell r="K455">
            <v>0</v>
          </cell>
        </row>
        <row r="456">
          <cell r="K456">
            <v>0</v>
          </cell>
        </row>
        <row r="457">
          <cell r="K457">
            <v>0</v>
          </cell>
        </row>
        <row r="458">
          <cell r="K458">
            <v>-49350161</v>
          </cell>
        </row>
        <row r="459">
          <cell r="K459">
            <v>0</v>
          </cell>
        </row>
        <row r="460">
          <cell r="K460">
            <v>0</v>
          </cell>
        </row>
        <row r="461">
          <cell r="K461">
            <v>0</v>
          </cell>
        </row>
        <row r="462">
          <cell r="K462">
            <v>0</v>
          </cell>
        </row>
        <row r="463">
          <cell r="K463">
            <v>0</v>
          </cell>
        </row>
        <row r="464">
          <cell r="K464">
            <v>0</v>
          </cell>
        </row>
        <row r="465">
          <cell r="K465">
            <v>0</v>
          </cell>
        </row>
        <row r="466">
          <cell r="K466">
            <v>0</v>
          </cell>
        </row>
        <row r="467">
          <cell r="K467">
            <v>0</v>
          </cell>
        </row>
        <row r="468">
          <cell r="K468">
            <v>0</v>
          </cell>
        </row>
        <row r="469">
          <cell r="K469">
            <v>0</v>
          </cell>
        </row>
        <row r="470">
          <cell r="K470">
            <v>0</v>
          </cell>
        </row>
        <row r="471">
          <cell r="K471">
            <v>0</v>
          </cell>
        </row>
        <row r="472">
          <cell r="K472">
            <v>0</v>
          </cell>
        </row>
        <row r="473">
          <cell r="K473">
            <v>0</v>
          </cell>
        </row>
        <row r="474">
          <cell r="K474">
            <v>-1377253304</v>
          </cell>
        </row>
        <row r="476">
          <cell r="K476">
            <v>0</v>
          </cell>
        </row>
        <row r="477">
          <cell r="K477">
            <v>-310907758</v>
          </cell>
        </row>
        <row r="478">
          <cell r="K478">
            <v>-310907758</v>
          </cell>
        </row>
        <row r="480">
          <cell r="K480">
            <v>0</v>
          </cell>
        </row>
        <row r="481">
          <cell r="K481">
            <v>-9810272</v>
          </cell>
        </row>
        <row r="482">
          <cell r="K482">
            <v>-41381694</v>
          </cell>
        </row>
        <row r="483">
          <cell r="K483">
            <v>0</v>
          </cell>
        </row>
        <row r="484">
          <cell r="K484">
            <v>-51191966</v>
          </cell>
        </row>
        <row r="486">
          <cell r="K486">
            <v>0</v>
          </cell>
        </row>
        <row r="487">
          <cell r="K487">
            <v>0</v>
          </cell>
        </row>
        <row r="488">
          <cell r="K488">
            <v>0</v>
          </cell>
        </row>
        <row r="489">
          <cell r="K489">
            <v>-1231289962</v>
          </cell>
        </row>
        <row r="490">
          <cell r="K490">
            <v>0</v>
          </cell>
        </row>
        <row r="491">
          <cell r="K491">
            <v>0</v>
          </cell>
        </row>
        <row r="492">
          <cell r="K492">
            <v>0</v>
          </cell>
        </row>
        <row r="493">
          <cell r="K493">
            <v>-1231289962</v>
          </cell>
        </row>
        <row r="495">
          <cell r="K495">
            <v>-225230000000</v>
          </cell>
        </row>
        <row r="496">
          <cell r="K496">
            <v>-225230000000</v>
          </cell>
        </row>
        <row r="498">
          <cell r="K498">
            <v>0</v>
          </cell>
        </row>
        <row r="499">
          <cell r="K499">
            <v>0</v>
          </cell>
        </row>
        <row r="500">
          <cell r="K500">
            <v>-188122164</v>
          </cell>
        </row>
        <row r="501">
          <cell r="K501">
            <v>-1190238698</v>
          </cell>
        </row>
        <row r="502">
          <cell r="K502">
            <v>-107040000</v>
          </cell>
        </row>
        <row r="503">
          <cell r="K503">
            <v>-18732000</v>
          </cell>
        </row>
        <row r="504">
          <cell r="K504">
            <v>0</v>
          </cell>
        </row>
        <row r="505">
          <cell r="K505">
            <v>-207700366</v>
          </cell>
        </row>
        <row r="506">
          <cell r="K506">
            <v>0</v>
          </cell>
        </row>
        <row r="507">
          <cell r="K507">
            <v>-42198163</v>
          </cell>
        </row>
        <row r="508">
          <cell r="K508">
            <v>0</v>
          </cell>
        </row>
        <row r="509">
          <cell r="K509">
            <v>0</v>
          </cell>
        </row>
        <row r="510">
          <cell r="K510">
            <v>0</v>
          </cell>
        </row>
        <row r="511">
          <cell r="K511">
            <v>0</v>
          </cell>
        </row>
        <row r="512">
          <cell r="K512">
            <v>-2475000</v>
          </cell>
        </row>
        <row r="513">
          <cell r="K513">
            <v>0</v>
          </cell>
        </row>
        <row r="514">
          <cell r="K514">
            <v>0</v>
          </cell>
        </row>
        <row r="515">
          <cell r="K515">
            <v>0</v>
          </cell>
        </row>
        <row r="516">
          <cell r="K516">
            <v>0</v>
          </cell>
        </row>
        <row r="517">
          <cell r="K517">
            <v>0</v>
          </cell>
        </row>
        <row r="518">
          <cell r="K518">
            <v>0</v>
          </cell>
        </row>
        <row r="519">
          <cell r="K519">
            <v>0</v>
          </cell>
        </row>
        <row r="520">
          <cell r="K520">
            <v>0</v>
          </cell>
        </row>
        <row r="521">
          <cell r="K521">
            <v>0</v>
          </cell>
        </row>
        <row r="522">
          <cell r="K522">
            <v>0</v>
          </cell>
        </row>
        <row r="523">
          <cell r="K523">
            <v>-4608741</v>
          </cell>
        </row>
        <row r="524">
          <cell r="K524">
            <v>0</v>
          </cell>
        </row>
        <row r="525">
          <cell r="K525">
            <v>-874021</v>
          </cell>
        </row>
        <row r="526">
          <cell r="K526">
            <v>0</v>
          </cell>
        </row>
        <row r="527">
          <cell r="K527">
            <v>-2352527</v>
          </cell>
        </row>
        <row r="528">
          <cell r="K528">
            <v>0</v>
          </cell>
        </row>
        <row r="529">
          <cell r="K529">
            <v>-450000</v>
          </cell>
        </row>
        <row r="530">
          <cell r="K530">
            <v>0</v>
          </cell>
        </row>
        <row r="531">
          <cell r="K531">
            <v>-6329475</v>
          </cell>
        </row>
        <row r="532">
          <cell r="K532">
            <v>0</v>
          </cell>
        </row>
        <row r="533">
          <cell r="K533">
            <v>0</v>
          </cell>
        </row>
        <row r="534">
          <cell r="K534">
            <v>-212069589</v>
          </cell>
        </row>
        <row r="535">
          <cell r="K535">
            <v>-76292669</v>
          </cell>
        </row>
        <row r="536">
          <cell r="K536">
            <v>0</v>
          </cell>
        </row>
        <row r="537">
          <cell r="K537">
            <v>0</v>
          </cell>
        </row>
        <row r="538">
          <cell r="K538">
            <v>0</v>
          </cell>
        </row>
        <row r="539">
          <cell r="K539">
            <v>0</v>
          </cell>
        </row>
        <row r="540">
          <cell r="K540">
            <v>-4496085</v>
          </cell>
        </row>
        <row r="541">
          <cell r="K541">
            <v>-35187527</v>
          </cell>
        </row>
        <row r="542">
          <cell r="K542">
            <v>-70736000</v>
          </cell>
        </row>
        <row r="543">
          <cell r="K543">
            <v>0</v>
          </cell>
        </row>
        <row r="544">
          <cell r="K544">
            <v>-16024241</v>
          </cell>
        </row>
        <row r="545">
          <cell r="K545">
            <v>0</v>
          </cell>
        </row>
        <row r="546">
          <cell r="K546">
            <v>0</v>
          </cell>
        </row>
        <row r="547">
          <cell r="K547">
            <v>0</v>
          </cell>
        </row>
        <row r="548">
          <cell r="K548">
            <v>0</v>
          </cell>
        </row>
        <row r="549">
          <cell r="K549">
            <v>0</v>
          </cell>
        </row>
        <row r="550">
          <cell r="K550">
            <v>0</v>
          </cell>
        </row>
        <row r="551">
          <cell r="K551">
            <v>0</v>
          </cell>
        </row>
        <row r="552">
          <cell r="K552">
            <v>0</v>
          </cell>
        </row>
        <row r="553">
          <cell r="K553">
            <v>0</v>
          </cell>
        </row>
        <row r="554">
          <cell r="K554">
            <v>0</v>
          </cell>
        </row>
        <row r="555">
          <cell r="K555">
            <v>0</v>
          </cell>
        </row>
        <row r="556">
          <cell r="K556">
            <v>-2185927266</v>
          </cell>
        </row>
        <row r="558">
          <cell r="K558">
            <v>0</v>
          </cell>
        </row>
        <row r="559">
          <cell r="K559">
            <v>0</v>
          </cell>
        </row>
        <row r="560">
          <cell r="K560">
            <v>-133920000000</v>
          </cell>
        </row>
        <row r="561">
          <cell r="K561">
            <v>0</v>
          </cell>
        </row>
        <row r="562">
          <cell r="K562">
            <v>-133920000000</v>
          </cell>
        </row>
        <row r="564">
          <cell r="K564">
            <v>-227527328</v>
          </cell>
        </row>
        <row r="565">
          <cell r="K565">
            <v>-72615455</v>
          </cell>
        </row>
        <row r="566">
          <cell r="K566">
            <v>-218310799</v>
          </cell>
        </row>
        <row r="567">
          <cell r="K567">
            <v>0</v>
          </cell>
        </row>
        <row r="568">
          <cell r="K568">
            <v>0</v>
          </cell>
        </row>
        <row r="569">
          <cell r="K569">
            <v>0</v>
          </cell>
        </row>
        <row r="570">
          <cell r="K570">
            <v>0</v>
          </cell>
        </row>
        <row r="571">
          <cell r="K571">
            <v>-518453582</v>
          </cell>
        </row>
        <row r="573">
          <cell r="K573">
            <v>12066002856</v>
          </cell>
        </row>
        <row r="574">
          <cell r="K574">
            <v>0</v>
          </cell>
        </row>
        <row r="575">
          <cell r="K575">
            <v>0</v>
          </cell>
        </row>
        <row r="576">
          <cell r="K576">
            <v>0</v>
          </cell>
        </row>
        <row r="577">
          <cell r="K577">
            <v>0</v>
          </cell>
        </row>
        <row r="578">
          <cell r="K578">
            <v>12066002856</v>
          </cell>
        </row>
        <row r="580">
          <cell r="K580">
            <v>-7000000000</v>
          </cell>
        </row>
        <row r="581">
          <cell r="K581">
            <v>-7000000000</v>
          </cell>
        </row>
        <row r="583">
          <cell r="K583">
            <v>34145225866</v>
          </cell>
        </row>
        <row r="584">
          <cell r="K584">
            <v>34145225866</v>
          </cell>
        </row>
        <row r="586">
          <cell r="K586">
            <v>0</v>
          </cell>
        </row>
        <row r="588">
          <cell r="K588">
            <v>-51893351978</v>
          </cell>
        </row>
        <row r="589">
          <cell r="K589">
            <v>0</v>
          </cell>
        </row>
        <row r="590">
          <cell r="K590">
            <v>0</v>
          </cell>
        </row>
        <row r="591">
          <cell r="K591">
            <v>-51893351978</v>
          </cell>
        </row>
        <row r="593">
          <cell r="K593">
            <v>0</v>
          </cell>
        </row>
        <row r="594">
          <cell r="K594">
            <v>4808707413</v>
          </cell>
        </row>
        <row r="595">
          <cell r="K595">
            <v>951205677</v>
          </cell>
        </row>
        <row r="596">
          <cell r="K596">
            <v>221284919</v>
          </cell>
        </row>
        <row r="597">
          <cell r="K597">
            <v>18487548613</v>
          </cell>
        </row>
        <row r="598">
          <cell r="K598">
            <v>409860934</v>
          </cell>
        </row>
        <row r="599">
          <cell r="K599">
            <v>4204881139</v>
          </cell>
        </row>
        <row r="600">
          <cell r="K600">
            <v>453311139</v>
          </cell>
        </row>
        <row r="601">
          <cell r="K601">
            <v>309882948</v>
          </cell>
        </row>
        <row r="602">
          <cell r="K602">
            <v>3420395634</v>
          </cell>
        </row>
        <row r="603">
          <cell r="K603">
            <v>104954267</v>
          </cell>
        </row>
        <row r="604">
          <cell r="K604">
            <v>1591461949</v>
          </cell>
        </row>
        <row r="605">
          <cell r="K605">
            <v>0</v>
          </cell>
        </row>
        <row r="606">
          <cell r="K606">
            <v>8783583779</v>
          </cell>
        </row>
        <row r="607">
          <cell r="K607">
            <v>0</v>
          </cell>
        </row>
        <row r="608">
          <cell r="K608">
            <v>0</v>
          </cell>
        </row>
        <row r="609">
          <cell r="K609">
            <v>0</v>
          </cell>
        </row>
        <row r="610">
          <cell r="K610">
            <v>0</v>
          </cell>
        </row>
        <row r="611">
          <cell r="K611">
            <v>0</v>
          </cell>
        </row>
        <row r="612">
          <cell r="K612">
            <v>0</v>
          </cell>
        </row>
        <row r="613">
          <cell r="K613">
            <v>0</v>
          </cell>
        </row>
        <row r="614">
          <cell r="K614">
            <v>0</v>
          </cell>
        </row>
        <row r="615">
          <cell r="K615">
            <v>0</v>
          </cell>
        </row>
        <row r="616">
          <cell r="K616">
            <v>0</v>
          </cell>
        </row>
        <row r="617">
          <cell r="K617">
            <v>0</v>
          </cell>
        </row>
        <row r="618">
          <cell r="K618">
            <v>0</v>
          </cell>
        </row>
        <row r="619">
          <cell r="K619">
            <v>0</v>
          </cell>
        </row>
        <row r="620">
          <cell r="K620">
            <v>0</v>
          </cell>
        </row>
        <row r="621">
          <cell r="K621">
            <v>0</v>
          </cell>
        </row>
        <row r="622">
          <cell r="K622">
            <v>0</v>
          </cell>
        </row>
        <row r="623">
          <cell r="K623">
            <v>0</v>
          </cell>
        </row>
        <row r="624">
          <cell r="K624">
            <v>0</v>
          </cell>
        </row>
        <row r="625">
          <cell r="K625">
            <v>0</v>
          </cell>
        </row>
        <row r="626">
          <cell r="K626">
            <v>0</v>
          </cell>
        </row>
        <row r="627">
          <cell r="K627">
            <v>0</v>
          </cell>
        </row>
        <row r="628">
          <cell r="K628">
            <v>0</v>
          </cell>
        </row>
        <row r="629">
          <cell r="K629">
            <v>0</v>
          </cell>
        </row>
        <row r="630">
          <cell r="K630">
            <v>0</v>
          </cell>
        </row>
        <row r="631">
          <cell r="K631">
            <v>0</v>
          </cell>
        </row>
        <row r="632">
          <cell r="K632">
            <v>0</v>
          </cell>
        </row>
        <row r="633">
          <cell r="K633">
            <v>0</v>
          </cell>
        </row>
        <row r="634">
          <cell r="K634">
            <v>0</v>
          </cell>
        </row>
        <row r="635">
          <cell r="K635">
            <v>0</v>
          </cell>
        </row>
        <row r="636">
          <cell r="K636">
            <v>0</v>
          </cell>
        </row>
        <row r="637">
          <cell r="K637">
            <v>0</v>
          </cell>
        </row>
        <row r="638">
          <cell r="K638">
            <v>4512765420</v>
          </cell>
        </row>
        <row r="639">
          <cell r="K639">
            <v>0</v>
          </cell>
        </row>
        <row r="640">
          <cell r="K640">
            <v>48259843831</v>
          </cell>
        </row>
        <row r="642">
          <cell r="K642">
            <v>85553303</v>
          </cell>
        </row>
        <row r="643">
          <cell r="K643">
            <v>1066824122</v>
          </cell>
        </row>
        <row r="644">
          <cell r="K644">
            <v>157056134</v>
          </cell>
        </row>
        <row r="645">
          <cell r="K645">
            <v>0</v>
          </cell>
        </row>
        <row r="646">
          <cell r="K646">
            <v>6621892008</v>
          </cell>
        </row>
        <row r="647">
          <cell r="K647">
            <v>336443321</v>
          </cell>
        </row>
        <row r="648">
          <cell r="K648">
            <v>952156485</v>
          </cell>
        </row>
        <row r="649">
          <cell r="K649">
            <v>121380906</v>
          </cell>
        </row>
        <row r="650">
          <cell r="K650">
            <v>230751492</v>
          </cell>
        </row>
        <row r="651">
          <cell r="K651">
            <v>54496041</v>
          </cell>
        </row>
        <row r="652">
          <cell r="K652">
            <v>270790470</v>
          </cell>
        </row>
        <row r="653">
          <cell r="K653">
            <v>21693400</v>
          </cell>
        </row>
        <row r="654">
          <cell r="K654">
            <v>2529557165</v>
          </cell>
        </row>
        <row r="655">
          <cell r="K655">
            <v>293376741</v>
          </cell>
        </row>
        <row r="656">
          <cell r="K656">
            <v>177127573</v>
          </cell>
        </row>
        <row r="657">
          <cell r="K657">
            <v>824673706</v>
          </cell>
        </row>
        <row r="658">
          <cell r="K658">
            <v>23751540</v>
          </cell>
        </row>
        <row r="659">
          <cell r="K659">
            <v>611876806</v>
          </cell>
        </row>
        <row r="660">
          <cell r="K660">
            <v>401402663</v>
          </cell>
        </row>
        <row r="661">
          <cell r="K661">
            <v>543748659</v>
          </cell>
        </row>
        <row r="662">
          <cell r="K662">
            <v>308684766</v>
          </cell>
        </row>
        <row r="663">
          <cell r="K663">
            <v>371604509</v>
          </cell>
        </row>
        <row r="664">
          <cell r="K664">
            <v>1076147748</v>
          </cell>
        </row>
        <row r="665">
          <cell r="K665">
            <v>494975198</v>
          </cell>
        </row>
        <row r="666">
          <cell r="K666">
            <v>676843662</v>
          </cell>
        </row>
        <row r="667">
          <cell r="K667">
            <v>277200</v>
          </cell>
        </row>
        <row r="668">
          <cell r="K668">
            <v>39457459</v>
          </cell>
        </row>
        <row r="669">
          <cell r="K669">
            <v>215598375</v>
          </cell>
        </row>
        <row r="670">
          <cell r="K670">
            <v>67012500</v>
          </cell>
        </row>
        <row r="671">
          <cell r="K671">
            <v>-10557334591</v>
          </cell>
        </row>
        <row r="672">
          <cell r="K672">
            <v>0</v>
          </cell>
        </row>
        <row r="673">
          <cell r="K673">
            <v>0</v>
          </cell>
        </row>
        <row r="674">
          <cell r="K674">
            <v>0</v>
          </cell>
        </row>
        <row r="675">
          <cell r="K675">
            <v>0</v>
          </cell>
        </row>
        <row r="676">
          <cell r="K676">
            <v>0</v>
          </cell>
        </row>
        <row r="677">
          <cell r="K677">
            <v>0</v>
          </cell>
        </row>
        <row r="678">
          <cell r="K678">
            <v>0</v>
          </cell>
        </row>
        <row r="679">
          <cell r="K679">
            <v>0</v>
          </cell>
        </row>
        <row r="680">
          <cell r="K680">
            <v>0</v>
          </cell>
        </row>
        <row r="681">
          <cell r="K681">
            <v>0</v>
          </cell>
        </row>
        <row r="682">
          <cell r="K682">
            <v>0</v>
          </cell>
        </row>
        <row r="683">
          <cell r="K683">
            <v>0</v>
          </cell>
        </row>
        <row r="684">
          <cell r="K684">
            <v>0</v>
          </cell>
        </row>
        <row r="685">
          <cell r="K685">
            <v>0</v>
          </cell>
        </row>
        <row r="686">
          <cell r="K686">
            <v>0</v>
          </cell>
        </row>
        <row r="687">
          <cell r="K687">
            <v>0</v>
          </cell>
        </row>
        <row r="688">
          <cell r="K688">
            <v>0</v>
          </cell>
        </row>
        <row r="689">
          <cell r="K689">
            <v>0</v>
          </cell>
        </row>
        <row r="690">
          <cell r="K690">
            <v>0</v>
          </cell>
        </row>
        <row r="691">
          <cell r="K691">
            <v>0</v>
          </cell>
        </row>
        <row r="692">
          <cell r="K692">
            <v>0</v>
          </cell>
        </row>
        <row r="693">
          <cell r="K693">
            <v>0</v>
          </cell>
        </row>
        <row r="694">
          <cell r="K694">
            <v>0</v>
          </cell>
        </row>
        <row r="695">
          <cell r="K695">
            <v>121955436</v>
          </cell>
        </row>
        <row r="696">
          <cell r="K696">
            <v>0</v>
          </cell>
        </row>
        <row r="697">
          <cell r="K697">
            <v>0</v>
          </cell>
        </row>
        <row r="698">
          <cell r="K698">
            <v>0</v>
          </cell>
        </row>
        <row r="699">
          <cell r="K699">
            <v>0</v>
          </cell>
        </row>
        <row r="700">
          <cell r="K700">
            <v>96986124</v>
          </cell>
        </row>
        <row r="701">
          <cell r="K701">
            <v>0</v>
          </cell>
        </row>
        <row r="702">
          <cell r="K702">
            <v>0</v>
          </cell>
        </row>
        <row r="703">
          <cell r="K703">
            <v>0</v>
          </cell>
        </row>
        <row r="704">
          <cell r="K704">
            <v>0</v>
          </cell>
        </row>
        <row r="705">
          <cell r="K705">
            <v>0</v>
          </cell>
        </row>
        <row r="706">
          <cell r="K706">
            <v>0</v>
          </cell>
        </row>
        <row r="707">
          <cell r="K707">
            <v>1237470500</v>
          </cell>
        </row>
        <row r="708">
          <cell r="K708">
            <v>0</v>
          </cell>
        </row>
        <row r="709">
          <cell r="K709">
            <v>0</v>
          </cell>
        </row>
        <row r="710">
          <cell r="K710">
            <v>0</v>
          </cell>
        </row>
        <row r="711">
          <cell r="K711">
            <v>0</v>
          </cell>
        </row>
        <row r="712">
          <cell r="K712">
            <v>0</v>
          </cell>
        </row>
        <row r="713">
          <cell r="K713">
            <v>810565</v>
          </cell>
        </row>
        <row r="714">
          <cell r="K714">
            <v>0</v>
          </cell>
        </row>
        <row r="715">
          <cell r="K715">
            <v>0</v>
          </cell>
        </row>
        <row r="716">
          <cell r="K716">
            <v>0</v>
          </cell>
        </row>
        <row r="717">
          <cell r="K717">
            <v>0</v>
          </cell>
        </row>
        <row r="718">
          <cell r="K718">
            <v>0</v>
          </cell>
        </row>
        <row r="719">
          <cell r="K719">
            <v>69232113</v>
          </cell>
        </row>
        <row r="720">
          <cell r="K720">
            <v>0</v>
          </cell>
        </row>
        <row r="721">
          <cell r="K721">
            <v>0</v>
          </cell>
        </row>
        <row r="722">
          <cell r="K722">
            <v>0</v>
          </cell>
        </row>
        <row r="723">
          <cell r="K723">
            <v>0</v>
          </cell>
        </row>
        <row r="724">
          <cell r="K724">
            <v>0</v>
          </cell>
        </row>
        <row r="725">
          <cell r="K725">
            <v>796718272</v>
          </cell>
        </row>
        <row r="726">
          <cell r="K726">
            <v>0</v>
          </cell>
        </row>
        <row r="727">
          <cell r="K727">
            <v>0</v>
          </cell>
        </row>
        <row r="728">
          <cell r="K728">
            <v>0</v>
          </cell>
        </row>
        <row r="729">
          <cell r="K729">
            <v>0</v>
          </cell>
        </row>
        <row r="730">
          <cell r="K730">
            <v>0</v>
          </cell>
        </row>
        <row r="731">
          <cell r="K731">
            <v>0</v>
          </cell>
        </row>
        <row r="732">
          <cell r="K732">
            <v>737740586</v>
          </cell>
        </row>
        <row r="733">
          <cell r="K733">
            <v>0</v>
          </cell>
        </row>
        <row r="734">
          <cell r="K734">
            <v>0</v>
          </cell>
        </row>
        <row r="735">
          <cell r="K735">
            <v>0</v>
          </cell>
        </row>
        <row r="736">
          <cell r="K736">
            <v>0</v>
          </cell>
        </row>
        <row r="737">
          <cell r="K737">
            <v>0</v>
          </cell>
        </row>
        <row r="738">
          <cell r="K738">
            <v>172972255</v>
          </cell>
        </row>
        <row r="739">
          <cell r="K739">
            <v>0</v>
          </cell>
        </row>
        <row r="740">
          <cell r="K740">
            <v>0</v>
          </cell>
        </row>
        <row r="741">
          <cell r="K741">
            <v>0</v>
          </cell>
        </row>
        <row r="742">
          <cell r="K742">
            <v>0</v>
          </cell>
        </row>
        <row r="743">
          <cell r="K743">
            <v>0</v>
          </cell>
        </row>
        <row r="744">
          <cell r="K744">
            <v>4930701315</v>
          </cell>
        </row>
        <row r="745">
          <cell r="K745">
            <v>0</v>
          </cell>
        </row>
        <row r="746">
          <cell r="K746">
            <v>0</v>
          </cell>
        </row>
        <row r="747">
          <cell r="K747">
            <v>0</v>
          </cell>
        </row>
        <row r="748">
          <cell r="K748">
            <v>0</v>
          </cell>
        </row>
        <row r="749">
          <cell r="K749">
            <v>0</v>
          </cell>
        </row>
        <row r="750">
          <cell r="K750">
            <v>76470363</v>
          </cell>
        </row>
        <row r="751">
          <cell r="K751">
            <v>0</v>
          </cell>
        </row>
        <row r="752">
          <cell r="K752">
            <v>0</v>
          </cell>
        </row>
        <row r="753">
          <cell r="K753">
            <v>0</v>
          </cell>
        </row>
        <row r="754">
          <cell r="K754">
            <v>0</v>
          </cell>
        </row>
        <row r="755">
          <cell r="K755">
            <v>83430604</v>
          </cell>
        </row>
        <row r="756">
          <cell r="K756">
            <v>0</v>
          </cell>
        </row>
        <row r="757">
          <cell r="K757">
            <v>0</v>
          </cell>
        </row>
        <row r="758">
          <cell r="K758">
            <v>0</v>
          </cell>
        </row>
        <row r="759">
          <cell r="K759">
            <v>0</v>
          </cell>
        </row>
        <row r="760">
          <cell r="K760">
            <v>0</v>
          </cell>
        </row>
        <row r="761">
          <cell r="K761">
            <v>161247358</v>
          </cell>
        </row>
        <row r="762">
          <cell r="K762">
            <v>0</v>
          </cell>
        </row>
        <row r="763">
          <cell r="K763">
            <v>0</v>
          </cell>
        </row>
        <row r="764">
          <cell r="K764">
            <v>0</v>
          </cell>
        </row>
        <row r="765">
          <cell r="K765">
            <v>0</v>
          </cell>
        </row>
        <row r="766">
          <cell r="K766">
            <v>0</v>
          </cell>
        </row>
        <row r="767">
          <cell r="K767">
            <v>56009200</v>
          </cell>
        </row>
        <row r="768">
          <cell r="K768">
            <v>0</v>
          </cell>
        </row>
        <row r="769">
          <cell r="K769">
            <v>0</v>
          </cell>
        </row>
        <row r="770">
          <cell r="K770">
            <v>0</v>
          </cell>
        </row>
        <row r="771">
          <cell r="K771">
            <v>0</v>
          </cell>
        </row>
        <row r="772">
          <cell r="K772">
            <v>0</v>
          </cell>
        </row>
        <row r="773">
          <cell r="K773">
            <v>299676955</v>
          </cell>
        </row>
        <row r="774">
          <cell r="K774">
            <v>0</v>
          </cell>
        </row>
        <row r="775">
          <cell r="K775">
            <v>0</v>
          </cell>
        </row>
        <row r="776">
          <cell r="K776">
            <v>0</v>
          </cell>
        </row>
        <row r="777">
          <cell r="K777">
            <v>0</v>
          </cell>
        </row>
        <row r="778">
          <cell r="K778">
            <v>0</v>
          </cell>
        </row>
        <row r="779">
          <cell r="K779">
            <v>1773750812</v>
          </cell>
        </row>
        <row r="780">
          <cell r="K780">
            <v>0</v>
          </cell>
        </row>
        <row r="781">
          <cell r="K781">
            <v>0</v>
          </cell>
        </row>
        <row r="782">
          <cell r="K782">
            <v>0</v>
          </cell>
        </row>
        <row r="783">
          <cell r="K783">
            <v>0</v>
          </cell>
        </row>
        <row r="784">
          <cell r="K784">
            <v>0</v>
          </cell>
        </row>
        <row r="785">
          <cell r="K785">
            <v>-10615172458</v>
          </cell>
        </row>
        <row r="786">
          <cell r="K786">
            <v>0</v>
          </cell>
        </row>
        <row r="787">
          <cell r="K787">
            <v>0</v>
          </cell>
        </row>
        <row r="788">
          <cell r="K788">
            <v>0</v>
          </cell>
        </row>
        <row r="789">
          <cell r="K789">
            <v>0</v>
          </cell>
        </row>
        <row r="790">
          <cell r="K790">
            <v>0</v>
          </cell>
        </row>
        <row r="791">
          <cell r="K791">
            <v>0</v>
          </cell>
        </row>
        <row r="792">
          <cell r="K792">
            <v>0</v>
          </cell>
        </row>
        <row r="793">
          <cell r="K793">
            <v>0</v>
          </cell>
        </row>
        <row r="794">
          <cell r="K794">
            <v>0</v>
          </cell>
        </row>
        <row r="795">
          <cell r="K795">
            <v>0</v>
          </cell>
        </row>
        <row r="796">
          <cell r="K796">
            <v>0</v>
          </cell>
        </row>
        <row r="797">
          <cell r="K797">
            <v>0</v>
          </cell>
        </row>
        <row r="798">
          <cell r="K798">
            <v>0</v>
          </cell>
        </row>
        <row r="799">
          <cell r="K799">
            <v>0</v>
          </cell>
        </row>
        <row r="800">
          <cell r="K800">
            <v>0</v>
          </cell>
        </row>
        <row r="801">
          <cell r="K801">
            <v>0</v>
          </cell>
        </row>
        <row r="802">
          <cell r="K802">
            <v>334155000</v>
          </cell>
        </row>
        <row r="803">
          <cell r="K803">
            <v>200009936</v>
          </cell>
        </row>
        <row r="804">
          <cell r="K804">
            <v>0</v>
          </cell>
        </row>
        <row r="805">
          <cell r="K805">
            <v>107040000</v>
          </cell>
        </row>
        <row r="806">
          <cell r="K806">
            <v>38790546</v>
          </cell>
        </row>
        <row r="807">
          <cell r="K807">
            <v>2500000</v>
          </cell>
        </row>
        <row r="808">
          <cell r="K808">
            <v>120138925</v>
          </cell>
        </row>
        <row r="809">
          <cell r="K809">
            <v>22308599</v>
          </cell>
        </row>
        <row r="810">
          <cell r="K810">
            <v>481388756</v>
          </cell>
        </row>
        <row r="811">
          <cell r="K811">
            <v>6621892008</v>
          </cell>
        </row>
        <row r="812">
          <cell r="K812">
            <v>-6621892008</v>
          </cell>
        </row>
        <row r="813">
          <cell r="K813">
            <v>-1223880256</v>
          </cell>
        </row>
        <row r="814">
          <cell r="K814">
            <v>1223880256</v>
          </cell>
        </row>
        <row r="815">
          <cell r="K815">
            <v>0</v>
          </cell>
        </row>
        <row r="816">
          <cell r="K816">
            <v>1512500</v>
          </cell>
        </row>
        <row r="817">
          <cell r="K817">
            <v>272638700</v>
          </cell>
        </row>
        <row r="818">
          <cell r="K818">
            <v>0</v>
          </cell>
        </row>
        <row r="819">
          <cell r="K819">
            <v>0</v>
          </cell>
        </row>
        <row r="820">
          <cell r="K820">
            <v>0</v>
          </cell>
        </row>
        <row r="821">
          <cell r="K821">
            <v>0</v>
          </cell>
        </row>
        <row r="822">
          <cell r="K822">
            <v>0</v>
          </cell>
        </row>
        <row r="823">
          <cell r="K823">
            <v>9598302323</v>
          </cell>
        </row>
        <row r="825">
          <cell r="K825">
            <v>-74667</v>
          </cell>
        </row>
        <row r="826">
          <cell r="K826">
            <v>0</v>
          </cell>
        </row>
        <row r="827">
          <cell r="K827">
            <v>-1183033583</v>
          </cell>
        </row>
        <row r="828">
          <cell r="K828">
            <v>0</v>
          </cell>
        </row>
        <row r="829">
          <cell r="K829">
            <v>0</v>
          </cell>
        </row>
        <row r="830">
          <cell r="K830">
            <v>-95334228</v>
          </cell>
        </row>
        <row r="831">
          <cell r="K831">
            <v>0</v>
          </cell>
        </row>
        <row r="832">
          <cell r="K832">
            <v>-75000000</v>
          </cell>
        </row>
        <row r="833">
          <cell r="K833">
            <v>0</v>
          </cell>
        </row>
        <row r="834">
          <cell r="K834">
            <v>-8755000</v>
          </cell>
        </row>
        <row r="835">
          <cell r="K835">
            <v>0</v>
          </cell>
        </row>
        <row r="836">
          <cell r="K836">
            <v>-1362197478</v>
          </cell>
        </row>
        <row r="838">
          <cell r="K838">
            <v>-4954828</v>
          </cell>
        </row>
        <row r="839">
          <cell r="K839">
            <v>0</v>
          </cell>
        </row>
        <row r="840">
          <cell r="K840">
            <v>57576934</v>
          </cell>
        </row>
        <row r="841">
          <cell r="K841">
            <v>-324142238</v>
          </cell>
        </row>
        <row r="842">
          <cell r="K842">
            <v>36059129</v>
          </cell>
        </row>
        <row r="843">
          <cell r="K843">
            <v>-219292549</v>
          </cell>
        </row>
        <row r="844">
          <cell r="K844">
            <v>0</v>
          </cell>
        </row>
        <row r="845">
          <cell r="K845">
            <v>-39769608</v>
          </cell>
        </row>
        <row r="846">
          <cell r="K846">
            <v>126855171</v>
          </cell>
        </row>
        <row r="847">
          <cell r="K847">
            <v>130438951</v>
          </cell>
        </row>
        <row r="848">
          <cell r="K848">
            <v>0</v>
          </cell>
        </row>
        <row r="849">
          <cell r="K849">
            <v>1764261100</v>
          </cell>
        </row>
        <row r="850">
          <cell r="K850">
            <v>0</v>
          </cell>
        </row>
        <row r="851">
          <cell r="K851">
            <v>0</v>
          </cell>
        </row>
        <row r="852">
          <cell r="K852">
            <v>0</v>
          </cell>
        </row>
        <row r="853">
          <cell r="K853">
            <v>-6009987220</v>
          </cell>
        </row>
        <row r="854">
          <cell r="K854">
            <v>0</v>
          </cell>
        </row>
        <row r="855">
          <cell r="K855">
            <v>0</v>
          </cell>
        </row>
        <row r="856">
          <cell r="K856">
            <v>-9700154209</v>
          </cell>
        </row>
        <row r="857">
          <cell r="K857">
            <v>4558121428</v>
          </cell>
        </row>
        <row r="858">
          <cell r="K858">
            <v>-1324675752</v>
          </cell>
        </row>
        <row r="859">
          <cell r="K859">
            <v>0</v>
          </cell>
        </row>
        <row r="860">
          <cell r="K860">
            <v>-69739311</v>
          </cell>
        </row>
        <row r="861">
          <cell r="K861">
            <v>0</v>
          </cell>
        </row>
        <row r="862">
          <cell r="K862">
            <v>0</v>
          </cell>
        </row>
        <row r="863">
          <cell r="K863">
            <v>-18142545</v>
          </cell>
        </row>
        <row r="864">
          <cell r="K864">
            <v>-11037545547</v>
          </cell>
        </row>
        <row r="866">
          <cell r="K866">
            <v>0</v>
          </cell>
        </row>
        <row r="867">
          <cell r="K867">
            <v>4740628623</v>
          </cell>
        </row>
        <row r="868">
          <cell r="K868">
            <v>4740628623</v>
          </cell>
        </row>
        <row r="870">
          <cell r="K870">
            <v>783973791</v>
          </cell>
        </row>
        <row r="871">
          <cell r="K871">
            <v>0</v>
          </cell>
        </row>
        <row r="872">
          <cell r="K872">
            <v>34134671596</v>
          </cell>
        </row>
        <row r="873">
          <cell r="K873">
            <v>31222896930</v>
          </cell>
        </row>
        <row r="874">
          <cell r="K874">
            <v>0</v>
          </cell>
        </row>
        <row r="875">
          <cell r="K875">
            <v>0</v>
          </cell>
        </row>
        <row r="876">
          <cell r="K876">
            <v>-783973791</v>
          </cell>
        </row>
        <row r="877">
          <cell r="K877">
            <v>-34134671596</v>
          </cell>
        </row>
        <row r="878">
          <cell r="K878">
            <v>0</v>
          </cell>
        </row>
        <row r="879">
          <cell r="K879">
            <v>0</v>
          </cell>
        </row>
        <row r="880">
          <cell r="K880">
            <v>-31222896930</v>
          </cell>
        </row>
        <row r="881">
          <cell r="K881">
            <v>0</v>
          </cell>
        </row>
        <row r="882">
          <cell r="K882">
            <v>0</v>
          </cell>
        </row>
        <row r="883">
          <cell r="K88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Information"/>
      <sheetName val="FORM1"/>
      <sheetName val="FORM2"/>
      <sheetName val="FORM4"/>
      <sheetName val="FORM5"/>
      <sheetName val="FORM8"/>
      <sheetName val="FORM9"/>
      <sheetName val="FORM10"/>
      <sheetName val="FORM11"/>
      <sheetName val="FORM12"/>
      <sheetName val="FORM13"/>
      <sheetName val="FORM14"/>
      <sheetName val="FORM15"/>
      <sheetName val="FORM16"/>
      <sheetName val="FORM17"/>
      <sheetName val="FORM18"/>
      <sheetName val="FORM19"/>
      <sheetName val="FORM21"/>
      <sheetName val="FORMED1"/>
      <sheetName val="Links"/>
      <sheetName val="KURS"/>
      <sheetName val="Permanent info"/>
      <sheetName val="Instructions"/>
      <sheetName val="FE_1770_P1"/>
      <sheetName val="GeneralInfo"/>
      <sheetName val="Sheet2"/>
    </sheetNames>
    <sheetDataSet>
      <sheetData sheetId="0">
        <row r="18">
          <cell r="F18" t="str">
            <v>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(単期5,7,12万台)"/>
      <sheetName val="MK(償却5,7,12万台)"/>
      <sheetName val="MK(7ｶ国+5,7,12万台)"/>
      <sheetName val="KURS"/>
      <sheetName val="Monthly Recap"/>
      <sheetName val="101.00"/>
      <sheetName val="Sheet1"/>
      <sheetName val="Monthly_Recap2"/>
      <sheetName val="101_002"/>
      <sheetName val="Monthly_Recap1"/>
      <sheetName val="101_001"/>
      <sheetName val="Monthly_Recap"/>
      <sheetName val="101_00"/>
      <sheetName val="Monthly_Recap5"/>
      <sheetName val="101_005"/>
      <sheetName val="Monthly_Recap4"/>
      <sheetName val="101_004"/>
      <sheetName val="Monthly_Recap3"/>
      <sheetName val="101_003"/>
      <sheetName val="Monthly_Recap6"/>
      <sheetName val="101_006"/>
      <sheetName val="Monthly_Recap7"/>
      <sheetName val="101_007"/>
      <sheetName val="Monthly_Recap11"/>
      <sheetName val="101_0011"/>
      <sheetName val="Monthly_Recap8"/>
      <sheetName val="101_008"/>
      <sheetName val="Monthly_Recap9"/>
      <sheetName val="101_009"/>
      <sheetName val="Monthly_Recap10"/>
      <sheetName val="101_0010"/>
      <sheetName val="Monthly_Recap12"/>
      <sheetName val="101_0012"/>
      <sheetName val="Monthly_Recap13"/>
      <sheetName val="101_0013"/>
      <sheetName val="Monthly_Recap14"/>
      <sheetName val="101_0014"/>
      <sheetName val="Monthly_Recap15"/>
      <sheetName val="101_0015"/>
      <sheetName val="Monthly_Recap16"/>
      <sheetName val="101_0016"/>
      <sheetName val="Monthly_Recap18"/>
      <sheetName val="101_0018"/>
      <sheetName val="Monthly_Recap17"/>
      <sheetName val="101_0017"/>
      <sheetName val="Monthly_Recap19"/>
      <sheetName val="101_0019"/>
      <sheetName val="Monthly_Recap21"/>
      <sheetName val="101_0021"/>
      <sheetName val="Monthly_Recap20"/>
      <sheetName val="101_0020"/>
      <sheetName val="Monthly_Recap22"/>
      <sheetName val="101_0022"/>
      <sheetName val="Monthly_Recap24"/>
      <sheetName val="101_0024"/>
      <sheetName val="Monthly_Recap23"/>
      <sheetName val="101_0023"/>
      <sheetName val="Monthly_Recap25"/>
      <sheetName val="101_0025"/>
      <sheetName val="Monthly_Recap27"/>
      <sheetName val="101_0027"/>
      <sheetName val="Monthly_Recap26"/>
      <sheetName val="101_0026"/>
      <sheetName val="Monthly_Recap28"/>
      <sheetName val="101_0028"/>
      <sheetName val="Monthly_Recap30"/>
      <sheetName val="101_0030"/>
      <sheetName val="Monthly_Recap29"/>
      <sheetName val="101_0029"/>
      <sheetName val="a"/>
      <sheetName val="Monthly_Recap31"/>
      <sheetName val="101_0031"/>
      <sheetName val="Monthly_Recap32"/>
      <sheetName val="101_0032"/>
      <sheetName val="Monthly_Recap34"/>
      <sheetName val="101_0034"/>
      <sheetName val="Monthly_Recap33"/>
      <sheetName val="101_0033"/>
      <sheetName val="Monthly_Recap35"/>
      <sheetName val="101_0035"/>
      <sheetName val="bs"/>
      <sheetName val="GeneralInfo"/>
      <sheetName val="@GeneralInfo"/>
      <sheetName val="Table"/>
      <sheetName val="5"/>
      <sheetName val="NetPar"/>
      <sheetName val="XL4Poppy"/>
      <sheetName val="Chiet tinh"/>
      <sheetName val="Links"/>
      <sheetName val="FKT_PJK"/>
      <sheetName val="Main lead"/>
      <sheetName val="Basic Information"/>
      <sheetName val="Monthly_Recap36"/>
      <sheetName val="101_0036"/>
      <sheetName val="Chiet_tinh"/>
      <sheetName val="Monthly_Recap41"/>
      <sheetName val="101_0041"/>
      <sheetName val="Chiet_tinh5"/>
      <sheetName val="Main_lead2"/>
      <sheetName val="Monthly_Recap38"/>
      <sheetName val="101_0038"/>
      <sheetName val="Chiet_tinh2"/>
      <sheetName val="Monthly_Recap37"/>
      <sheetName val="101_0037"/>
      <sheetName val="Chiet_tinh1"/>
      <sheetName val="Monthly_Recap39"/>
      <sheetName val="101_0039"/>
      <sheetName val="Chiet_tinh3"/>
      <sheetName val="Main_lead"/>
      <sheetName val="Monthly_Recap40"/>
      <sheetName val="101_0040"/>
      <sheetName val="Chiet_tinh4"/>
      <sheetName val="Main_lead1"/>
      <sheetName val="Monthly_Recap44"/>
      <sheetName val="101_0044"/>
      <sheetName val="Chiet_tinh8"/>
      <sheetName val="Main_lead5"/>
      <sheetName val="Monthly_Recap42"/>
      <sheetName val="101_0042"/>
      <sheetName val="Chiet_tinh6"/>
      <sheetName val="Main_lead3"/>
      <sheetName val="Monthly_Recap43"/>
      <sheetName val="101_0043"/>
      <sheetName val="Chiet_tinh7"/>
      <sheetName val="Main_lead4"/>
      <sheetName val="Monthly_Recap46"/>
      <sheetName val="101_0046"/>
      <sheetName val="Chiet_tinh10"/>
      <sheetName val="Main_lead7"/>
      <sheetName val="Monthly_Recap45"/>
      <sheetName val="101_0045"/>
      <sheetName val="Chiet_tinh9"/>
      <sheetName val="Main_lead6"/>
      <sheetName val="Monthly_Recap48"/>
      <sheetName val="101_0048"/>
      <sheetName val="Chiet_tinh12"/>
      <sheetName val="Main_lead9"/>
      <sheetName val="Monthly_Recap47"/>
      <sheetName val="101_0047"/>
      <sheetName val="Chiet_tinh11"/>
      <sheetName val="Main_lead8"/>
      <sheetName val="Teso"/>
      <sheetName val="412src2"/>
      <sheetName val="LAB"/>
      <sheetName val="Laba"/>
      <sheetName val="TB LAS"/>
      <sheetName val="Lead"/>
      <sheetName val="中国5,7,12現調"/>
      <sheetName val="LP-PENJ-EKSKUTIF-LP-2"/>
      <sheetName val="Marshal"/>
      <sheetName val="Assumptions Sheet"/>
      <sheetName val="15 - BS, IS Level"/>
      <sheetName val="Parameters"/>
      <sheetName val="Client AJE"/>
      <sheetName val="WBS"/>
      <sheetName val="Monthly_Recap49"/>
      <sheetName val="101_0049"/>
      <sheetName val="Chiet_tinh13"/>
      <sheetName val="Main_lead10"/>
      <sheetName val="LRK"/>
      <sheetName val="PEND+BIAYA"/>
      <sheetName val="NONCAB"/>
      <sheetName val="lr treas"/>
      <sheetName val="Biaya Departemen"/>
      <sheetName val="10"/>
      <sheetName val="OU"/>
      <sheetName val="MK(W L,D)ｺｽﾄ"/>
      <sheetName val="Recovered_Sheet2"/>
      <sheetName val="K-9 Ok"/>
      <sheetName val="FF-2 (1)"/>
      <sheetName val="FSA"/>
      <sheetName val="B"/>
      <sheetName val="ID01"/>
      <sheetName val="Permanent info"/>
      <sheetName val="PER-HP"/>
      <sheetName val="登録データ"/>
      <sheetName val="販売計画"/>
      <sheetName val="invt_jun03 (2)"/>
      <sheetName val="101_0050"/>
      <sheetName val="Monthly_Recap50"/>
      <sheetName val="Chiet_tinh14"/>
      <sheetName val="Main_lead11"/>
      <sheetName val="TB_LAS"/>
      <sheetName val="Assumptions_Sheet"/>
      <sheetName val="15_-_BS,_IS_Level"/>
      <sheetName val="Client_AJE"/>
      <sheetName val="Biaya_Departemen"/>
    </sheetNames>
    <sheetDataSet>
      <sheetData sheetId="0"/>
      <sheetData sheetId="1"/>
      <sheetData sheetId="2" refreshError="1">
        <row r="58">
          <cell r="X58">
            <v>1.485000000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etup"/>
      <sheetName val="MK(7ｶ国+5,7,12万台)"/>
      <sheetName val="412src2"/>
      <sheetName val="Company Code"/>
      <sheetName val="Internal Account Code"/>
      <sheetName val="month"/>
      <sheetName val="WBS"/>
      <sheetName val="A.4.3"/>
      <sheetName val="A.4.2"/>
      <sheetName val="DATA21"/>
    </sheetNames>
    <sheetDataSet>
      <sheetData sheetId="0" refreshError="1"/>
      <sheetData sheetId="1">
        <row r="25">
          <cell r="B25" t="str">
            <v>01. Revenue - Accruals</v>
          </cell>
        </row>
        <row r="26">
          <cell r="B26" t="str">
            <v>02. Revenue - Correction of OFS-i SO.</v>
          </cell>
        </row>
        <row r="27">
          <cell r="B27" t="str">
            <v>03. Revenue - Provisions</v>
          </cell>
        </row>
        <row r="28">
          <cell r="B28" t="str">
            <v>04. Revenue - Reclass</v>
          </cell>
        </row>
        <row r="29">
          <cell r="B29" t="str">
            <v>05. Revenue - Deferred</v>
          </cell>
        </row>
        <row r="30">
          <cell r="B30" t="str">
            <v>06. Revenue - Others</v>
          </cell>
        </row>
        <row r="31">
          <cell r="B31" t="str">
            <v>07. Accruals - All expenses</v>
          </cell>
        </row>
        <row r="32">
          <cell r="B32" t="str">
            <v>08. Provisions - All expenses.</v>
          </cell>
        </row>
        <row r="33">
          <cell r="B33" t="str">
            <v>09. Correction of Error - Payroll related</v>
          </cell>
        </row>
        <row r="34">
          <cell r="B34" t="str">
            <v>10. Correction of Error - Inventory</v>
          </cell>
        </row>
        <row r="35">
          <cell r="B35" t="str">
            <v>11. Correction of Error - Fixed Assets</v>
          </cell>
        </row>
        <row r="36">
          <cell r="B36" t="str">
            <v>12. Correction of Error - AP</v>
          </cell>
        </row>
        <row r="37">
          <cell r="B37" t="str">
            <v>13. Correction of Error - SWPS</v>
          </cell>
        </row>
        <row r="38">
          <cell r="B38" t="str">
            <v>14. Correction of Error - Others.</v>
          </cell>
        </row>
        <row r="39">
          <cell r="B39" t="str">
            <v>15. Recharges - Internal</v>
          </cell>
        </row>
        <row r="40">
          <cell r="B40" t="str">
            <v>16. Recharges - Client</v>
          </cell>
        </row>
        <row r="41">
          <cell r="B41" t="str">
            <v>17. Intercompany</v>
          </cell>
        </row>
        <row r="42">
          <cell r="B42" t="str">
            <v>18. Local shared cost allocations</v>
          </cell>
        </row>
        <row r="43">
          <cell r="B43" t="str">
            <v>19. Non-op</v>
          </cell>
        </row>
        <row r="44">
          <cell r="B44" t="str">
            <v xml:space="preserve">21. Prepayment </v>
          </cell>
        </row>
        <row r="45">
          <cell r="B45" t="str">
            <v xml:space="preserve">22. Tax and related </v>
          </cell>
        </row>
        <row r="46">
          <cell r="B46" t="str">
            <v xml:space="preserve">23. Compensation others </v>
          </cell>
        </row>
        <row r="47">
          <cell r="B47" t="str">
            <v>24. Currency revaluation JV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-1771.P1"/>
      <sheetName val="FE-1771.P1"/>
      <sheetName val="FI-1771.P2"/>
      <sheetName val="FE-1771.P2"/>
      <sheetName val="FI-1771-I (2)"/>
      <sheetName val="FE-1771-I (2)"/>
      <sheetName val="FI-1771-II (2)"/>
      <sheetName val="FE-1771-II (2)"/>
      <sheetName val="FI-1771-III (2)"/>
      <sheetName val="FE-1771-III (2)"/>
      <sheetName val="FI-1771-IV (2)"/>
      <sheetName val="FE-1771-IV (2)"/>
      <sheetName val="FI-1771-V (2)"/>
      <sheetName val="FE-1771-V (2)"/>
      <sheetName val="FI-1771-VI (2)"/>
      <sheetName val="FE-1771-VI (2)"/>
      <sheetName val="DAFTARL"/>
      <sheetName val="NERACA"/>
      <sheetName val="LR"/>
      <sheetName val="Iktisar koreksi"/>
      <sheetName val="Iktisar koreksi -E"/>
      <sheetName val="DEPRECIATION"/>
      <sheetName val="DEPRECIATION (E)"/>
      <sheetName val="PPh25"/>
      <sheetName val="PPh 23"/>
      <sheetName val="EXPENSELIST"/>
      <sheetName val="Art.25 Inst."/>
      <sheetName val="Art.25 Inst. (E)"/>
      <sheetName val="GeneralInfo"/>
      <sheetName val="Marshal"/>
      <sheetName val="Reconcile23"/>
      <sheetName val="Sheet3"/>
      <sheetName val="Sheet2"/>
      <sheetName val="Sheet1"/>
      <sheetName val="Set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Array"/>
      <sheetName val="MK(7ｶ国+5,7,12万台)"/>
      <sheetName val="GeneralInfo"/>
      <sheetName val="101.00"/>
      <sheetName val="Sheet1"/>
      <sheetName val="Assumptions"/>
      <sheetName val="KURS"/>
      <sheetName val="Links"/>
      <sheetName val="JAN 2001"/>
      <sheetName val="WBS2"/>
      <sheetName val="Source"/>
      <sheetName val="EX RATE"/>
      <sheetName val="TB"/>
      <sheetName val="Account"/>
      <sheetName val="Center"/>
      <sheetName val="Company"/>
      <sheetName val="Graphs"/>
      <sheetName val="EB NetIncomeMthlyTrendAnalysis"/>
      <sheetName val="EB PDT"/>
      <sheetName val="status"/>
      <sheetName val="CRITERIA1"/>
      <sheetName val="TLKM-J"/>
      <sheetName val="N-TLKM"/>
      <sheetName val="BB_TB1"/>
      <sheetName val="Ex-Rate"/>
      <sheetName val="CRA-Detail"/>
      <sheetName val="Ex_Rate"/>
      <sheetName val="n01"/>
      <sheetName val="pl01"/>
      <sheetName val="Attachement"/>
      <sheetName val="SumIQA"/>
      <sheetName val="SE-C"/>
      <sheetName val="SCORE_RC_Code"/>
      <sheetName val="Amt.rvd.HITACHI"/>
      <sheetName val="Desc "/>
      <sheetName val="Other charges (income)"/>
      <sheetName val="Lead"/>
      <sheetName val="Table_Array"/>
      <sheetName val="JAN_2001"/>
      <sheetName val="EB_NetIncomeMthlyTrendAnalysis"/>
      <sheetName val="EB_PDT"/>
      <sheetName val="Tables"/>
      <sheetName val="TBM"/>
      <sheetName val="A4 BS"/>
      <sheetName val="Marshal"/>
      <sheetName val="A-GL-SUMMARY"/>
      <sheetName val="2703.1"/>
      <sheetName val="KAS $"/>
      <sheetName val="UnitCost"/>
      <sheetName val="P&amp;L"/>
      <sheetName val="Crew"/>
      <sheetName val="KKP-II.2.2.1.2"/>
      <sheetName val="new-bpe"/>
      <sheetName val="BPE Report"/>
      <sheetName val="ccv=0"/>
      <sheetName val="LLL10"/>
      <sheetName val="FKT_PJK"/>
      <sheetName val="MB51"/>
      <sheetName val="TBM-"/>
      <sheetName val="Menu"/>
      <sheetName val="Permanent info"/>
      <sheetName val="Neraca"/>
      <sheetName val="MATT"/>
      <sheetName val="FA_TP99"/>
      <sheetName val="Exch.rate"/>
      <sheetName val="Database"/>
      <sheetName val="Detail"/>
      <sheetName val="Interdata"/>
      <sheetName val="load"/>
      <sheetName val="F1771-IV"/>
      <sheetName val="F1771-V"/>
      <sheetName val="Summary"/>
      <sheetName val="SFKLN"/>
      <sheetName val="GLdownload"/>
      <sheetName val="Pvt1"/>
      <sheetName val="Local"/>
      <sheetName val="Rates"/>
      <sheetName val="PREMIUM"/>
      <sheetName val="INDEX"/>
      <sheetName val="LabData203_204"/>
      <sheetName val="ctrl"/>
      <sheetName val="PER-HP"/>
      <sheetName val="rab_50"/>
      <sheetName val="602 LEDGER"/>
      <sheetName val="Check on 8.10.2003"/>
      <sheetName val="0220"/>
      <sheetName val="F1771-II"/>
      <sheetName val="F1771-III"/>
      <sheetName val="Sheet3"/>
      <sheetName val="CC"/>
      <sheetName val="Main"/>
      <sheetName val="H1b Accounts Payable"/>
      <sheetName val="P1 Equity"/>
      <sheetName val="may'03"/>
      <sheetName val="CRITERIA3"/>
      <sheetName val="BB"/>
      <sheetName val="Table_Array1"/>
      <sheetName val="JAN_20011"/>
      <sheetName val="EB_NetIncomeMthlyTrendAnalysis1"/>
      <sheetName val="EB_PDT1"/>
      <sheetName val="EX_RATE1"/>
      <sheetName val="Amt_rvd_HITACHI"/>
      <sheetName val="Desc_"/>
      <sheetName val="Other_charges_(income)"/>
      <sheetName val="A4_BS"/>
      <sheetName val="2703_1"/>
      <sheetName val="KAS_$"/>
      <sheetName val="KKP-II_2_2_1_2"/>
      <sheetName val="BPE_Report"/>
      <sheetName val="Permanent_info"/>
      <sheetName val="Exch_rate"/>
      <sheetName val="Check_on_8_10_2003"/>
      <sheetName val="H1b_Accounts_Payable"/>
      <sheetName val="P1_Equity"/>
      <sheetName val="602_LEDGER"/>
      <sheetName val="Table_Array2"/>
      <sheetName val="JAN_20012"/>
      <sheetName val="EB_NetIncomeMthlyTrendAnalysis2"/>
      <sheetName val="EB_PDT2"/>
      <sheetName val="EX_RATE2"/>
      <sheetName val="Amt_rvd_HITACHI1"/>
      <sheetName val="Desc_1"/>
      <sheetName val="Other_charges_(income)1"/>
      <sheetName val="A4_BS1"/>
      <sheetName val="2703_11"/>
      <sheetName val="KAS_$1"/>
      <sheetName val="KKP-II_2_2_1_21"/>
      <sheetName val="BPE_Report1"/>
      <sheetName val="Permanent_info1"/>
      <sheetName val="Exch_rate1"/>
      <sheetName val="Check_on_8_10_20031"/>
      <sheetName val="H1b_Accounts_Payable1"/>
      <sheetName val="P1_Equity1"/>
      <sheetName val="602_LEDGER1"/>
      <sheetName val="Table_Array3"/>
      <sheetName val="JAN_20013"/>
      <sheetName val="EB_NetIncomeMthlyTrendAnalysis3"/>
      <sheetName val="EB_PDT3"/>
      <sheetName val="EX_RATE3"/>
      <sheetName val="Amt_rvd_HITACHI2"/>
      <sheetName val="Desc_2"/>
      <sheetName val="Other_charges_(income)2"/>
      <sheetName val="A4_BS2"/>
      <sheetName val="2703_12"/>
      <sheetName val="KAS_$2"/>
      <sheetName val="KKP-II_2_2_1_22"/>
      <sheetName val="BPE_Report2"/>
      <sheetName val="Permanent_info2"/>
      <sheetName val="Exch_rate2"/>
      <sheetName val="Check_on_8_10_20032"/>
      <sheetName val="H1b_Accounts_Payable2"/>
      <sheetName val="P1_Equity2"/>
      <sheetName val="602_LEDGER2"/>
      <sheetName val="WPL"/>
      <sheetName val="KEPMEN"/>
      <sheetName val="Mortalitas"/>
      <sheetName val="9"/>
      <sheetName val="ref"/>
      <sheetName val="Family"/>
      <sheetName val="PREMI"/>
      <sheetName val="master"/>
      <sheetName val="GL Detail by E-Code"/>
      <sheetName val="Property"/>
      <sheetName val="A.4.3"/>
      <sheetName val="ACRCONT"/>
      <sheetName val="BS_Recon"/>
      <sheetName val="Art 23"/>
      <sheetName val="TRIWULAN 3"/>
      <sheetName val="cons workpapers"/>
      <sheetName val="equity of abacus"/>
      <sheetName val="RINC.PEND &amp; BEB TW II"/>
      <sheetName val="labarugi31des2009"/>
      <sheetName val="DATA HRG"/>
      <sheetName val="Table 1"/>
      <sheetName val="CF"/>
      <sheetName val="Data Jual"/>
      <sheetName val="Draft"/>
      <sheetName val="I.4.1 (2)"/>
      <sheetName val="Manajemen Fee"/>
      <sheetName val="Bobot rev"/>
      <sheetName val="Sheet8"/>
      <sheetName val="DATA"/>
      <sheetName val="Sheet4"/>
      <sheetName val="DOC"/>
      <sheetName val="FEED"/>
      <sheetName val="Equipment"/>
      <sheetName val="K&amp;B"/>
      <sheetName val="Simple Coff."/>
      <sheetName val="KODE"/>
      <sheetName val="Sheet2"/>
      <sheetName val="Restan"/>
      <sheetName val="hitung"/>
      <sheetName val="Discount Tables"/>
      <sheetName val="MSC Product Characteristics"/>
      <sheetName val="SheetGMP"/>
      <sheetName val="SheetGMT"/>
      <sheetName val="PAJE-2007"/>
      <sheetName val="SALESAGT'03"/>
      <sheetName val="SALESAPR'03"/>
      <sheetName val="SALESDES'03"/>
      <sheetName val="SALESFEB'03"/>
      <sheetName val="SALESJAN'03"/>
      <sheetName val="SALESJULI'03"/>
      <sheetName val="SALESJUNI'03"/>
      <sheetName val="SALESMEI'03"/>
      <sheetName val="SALESMRT'03"/>
      <sheetName val="SALESNOP'03"/>
      <sheetName val="SALESOKT'03"/>
      <sheetName val="SALESSEP'03"/>
      <sheetName val="Agustus"/>
      <sheetName val="C1 NOV"/>
      <sheetName val="Spec"/>
      <sheetName val="AFTER 55"/>
      <sheetName val="Table"/>
      <sheetName val="HITUNG-HPP,25"/>
      <sheetName val="IS"/>
      <sheetName val="CPC"/>
      <sheetName val="Cover-01"/>
      <sheetName val="Credit-22"/>
      <sheetName val="Lamp-14(Manajemen)"/>
      <sheetName val="Kebun"/>
      <sheetName val="Rekap"/>
      <sheetName val="name"/>
      <sheetName val="As"/>
      <sheetName val="DATA WP"/>
      <sheetName val="Rp Banten"/>
      <sheetName val="Irregular Income"/>
      <sheetName val="FE-1770.P1"/>
      <sheetName val="KAS _"/>
      <sheetName val="IAC-MMR"/>
      <sheetName val="B"/>
      <sheetName val="Scenario&amp;Sensitivity"/>
      <sheetName val="Mine Assumptions"/>
      <sheetName val="BP1_23"/>
      <sheetName val="WP LABA RUGI"/>
      <sheetName val="WP-PBM-04"/>
      <sheetName val="STOCK AKHIR"/>
      <sheetName val="P&amp;L98"/>
      <sheetName val="A LIS"/>
      <sheetName val="co_data"/>
      <sheetName val="Data_Jual"/>
      <sheetName val="FIXED FLOAT"/>
      <sheetName val="N-SMGR"/>
      <sheetName val="Bobot_rev"/>
      <sheetName val="I_4_1_(2)"/>
      <sheetName val="Manajemen_Fee"/>
      <sheetName val="Simple_Coff_"/>
      <sheetName val="TRIWULAN_3"/>
      <sheetName val="harga"/>
      <sheetName val="Parameters"/>
      <sheetName val="Lease_Deprec"/>
      <sheetName val="BS INDUK"/>
      <sheetName val="NOTES"/>
      <sheetName val="ASET TETAP"/>
      <sheetName val="WS Des 2011"/>
      <sheetName val="NOTE IPMS"/>
      <sheetName val="NOTE INTEN"/>
      <sheetName val="J ELIM"/>
      <sheetName val="pajak"/>
      <sheetName val="Bs kons"/>
      <sheetName val="Pl kons"/>
      <sheetName val="Cf kons"/>
      <sheetName val="CFSheet1"/>
      <sheetName val="WS_EQUITY METHOD"/>
      <sheetName val="IR66N"/>
      <sheetName val="Data_Jual1"/>
      <sheetName val="erlang table"/>
      <sheetName val="NetPar"/>
      <sheetName val="Constants"/>
      <sheetName val="PL"/>
      <sheetName val="DELETE"/>
      <sheetName val="Look Up List"/>
      <sheetName val="PCA_Pivot"/>
      <sheetName val="SAD"/>
      <sheetName val="Intercompany"/>
      <sheetName val="LRK"/>
      <sheetName val="PEND+BIAYA"/>
      <sheetName val="NONCAB"/>
      <sheetName val="lr treas"/>
      <sheetName val="Reference Table"/>
      <sheetName val="2000_ Projects Summary"/>
      <sheetName val="2003-2004"/>
      <sheetName val="OFF"/>
      <sheetName val="DataC&amp;S"/>
      <sheetName val="tc"/>
      <sheetName val="#REF"/>
      <sheetName val="I-PPh"/>
      <sheetName val="I-PPh Final"/>
      <sheetName val="Tax Rate"/>
      <sheetName val="Valuation"/>
      <sheetName val="LOOKUP"/>
      <sheetName val="DWP"/>
      <sheetName val="TM"/>
      <sheetName val="Pro-Base"/>
      <sheetName val="Fixset"/>
      <sheetName val="Scenario"/>
      <sheetName val="fr BS"/>
      <sheetName val="2004 AAL"/>
      <sheetName val="commercial"/>
      <sheetName val="AUG02"/>
      <sheetName val="I_4_1_(2)1"/>
      <sheetName val="Manajemen_Fee1"/>
      <sheetName val="Bobot_rev1"/>
      <sheetName val="C1_NOV"/>
      <sheetName val="AFTER_55"/>
      <sheetName val="Simple_Coff_1"/>
      <sheetName val="TRIWULAN_31"/>
      <sheetName val="DATA_WP"/>
      <sheetName val="KAS__"/>
      <sheetName val="Mine_Assumptions"/>
      <sheetName val="BS_INDUK"/>
      <sheetName val="ASET_TETAP"/>
      <sheetName val="WS_Des_2011"/>
      <sheetName val="NOTE_IPMS"/>
      <sheetName val="NOTE_INTEN"/>
      <sheetName val="J_ELIM"/>
      <sheetName val="Bs_kons"/>
      <sheetName val="Pl_kons"/>
      <sheetName val="Cf_kons"/>
      <sheetName val="WS_EQUITY_METHOD"/>
      <sheetName val="Table_1"/>
      <sheetName val="FIXED_FLOAT"/>
      <sheetName val="WP_LABA_RUGI"/>
      <sheetName val="Discount_Tables"/>
      <sheetName val="MSC_Product_Characteristics"/>
      <sheetName val="A_LIS"/>
      <sheetName val="Rp_Banten"/>
      <sheetName val="Irregular_Income"/>
      <sheetName val="FE-1770_P1"/>
      <sheetName val="Data_Jual2"/>
      <sheetName val="Manajemen_Fee2"/>
      <sheetName val="I_4_1_(2)2"/>
      <sheetName val="Bobot_rev2"/>
      <sheetName val="C1_NOV1"/>
      <sheetName val="AFTER_551"/>
      <sheetName val="Simple_Coff_2"/>
      <sheetName val="TRIWULAN_32"/>
      <sheetName val="DATA_WP1"/>
      <sheetName val="KAS__1"/>
      <sheetName val="Mine_Assumptions1"/>
      <sheetName val="FIXED_FLOAT1"/>
      <sheetName val="WP_LABA_RUGI1"/>
      <sheetName val="Discount_Tables1"/>
      <sheetName val="MSC_Product_Characteristics1"/>
      <sheetName val="BS_INDUK1"/>
      <sheetName val="ASET_TETAP1"/>
      <sheetName val="WS_Des_20111"/>
      <sheetName val="NOTE_IPMS1"/>
      <sheetName val="NOTE_INTEN1"/>
      <sheetName val="J_ELIM1"/>
      <sheetName val="Bs_kons1"/>
      <sheetName val="Pl_kons1"/>
      <sheetName val="Cf_kons1"/>
      <sheetName val="WS_EQUITY_METHOD1"/>
      <sheetName val="Table_11"/>
      <sheetName val="Rp_Banten1"/>
      <sheetName val="Irregular_Income1"/>
      <sheetName val="FE-1770_P11"/>
      <sheetName val="A_LIS1"/>
      <sheetName val="00-MEMO"/>
      <sheetName val="HG_BEL"/>
      <sheetName val="DAF-1"/>
      <sheetName val="A"/>
      <sheetName val="tabel nilai"/>
      <sheetName val="Income Statement"/>
      <sheetName val="Projection 2007 Lampung"/>
      <sheetName val="Projection 2007 Medan"/>
      <sheetName val="Projection 2007 Pasuruan"/>
      <sheetName val="Projection 2007 Pemalang"/>
      <sheetName val="Projection 2007 PSN"/>
      <sheetName val="Projection 2007 PSVN"/>
      <sheetName val="Projection 2007 Sulawesi"/>
      <sheetName val="PPN Terhutang"/>
    </sheetNames>
    <sheetDataSet>
      <sheetData sheetId="0">
        <row r="3">
          <cell r="B3">
            <v>1</v>
          </cell>
          <cell r="C3" t="str">
            <v>Platform</v>
          </cell>
        </row>
        <row r="4">
          <cell r="B4">
            <v>2</v>
          </cell>
          <cell r="C4" t="str">
            <v>Ops Marketing</v>
          </cell>
        </row>
        <row r="5">
          <cell r="B5">
            <v>3</v>
          </cell>
          <cell r="C5" t="str">
            <v>Credit/Note</v>
          </cell>
        </row>
        <row r="6">
          <cell r="B6">
            <v>4</v>
          </cell>
          <cell r="C6" t="str">
            <v>FinPlan</v>
          </cell>
        </row>
        <row r="7">
          <cell r="B7">
            <v>5</v>
          </cell>
          <cell r="C7" t="str">
            <v>Cap. Market</v>
          </cell>
        </row>
        <row r="8">
          <cell r="B8">
            <v>6</v>
          </cell>
          <cell r="C8" t="str">
            <v>FXP</v>
          </cell>
        </row>
        <row r="9">
          <cell r="B9">
            <v>7</v>
          </cell>
          <cell r="C9" t="str">
            <v>Remittance</v>
          </cell>
        </row>
        <row r="10">
          <cell r="B10">
            <v>8</v>
          </cell>
          <cell r="C10" t="str">
            <v>Personnel</v>
          </cell>
        </row>
        <row r="11">
          <cell r="B11">
            <v>9</v>
          </cell>
          <cell r="C11" t="str">
            <v>Control Serv</v>
          </cell>
        </row>
        <row r="12">
          <cell r="B12">
            <v>10</v>
          </cell>
          <cell r="C12" t="str">
            <v>Operations</v>
          </cell>
        </row>
        <row r="13">
          <cell r="B13">
            <v>11</v>
          </cell>
          <cell r="C13" t="str">
            <v>Trade Fin / LC</v>
          </cell>
        </row>
        <row r="14">
          <cell r="B14">
            <v>12</v>
          </cell>
          <cell r="C14" t="str">
            <v>Cash/CR/TD</v>
          </cell>
        </row>
        <row r="15">
          <cell r="B15">
            <v>13</v>
          </cell>
          <cell r="C15" t="str">
            <v>DPC / GBS</v>
          </cell>
        </row>
        <row r="16">
          <cell r="B16">
            <v>14</v>
          </cell>
          <cell r="C16" t="str">
            <v>Telex</v>
          </cell>
        </row>
        <row r="17">
          <cell r="B17">
            <v>15</v>
          </cell>
          <cell r="C17" t="str">
            <v>DPC/GBS-BY FTE</v>
          </cell>
        </row>
        <row r="18">
          <cell r="B18">
            <v>16</v>
          </cell>
          <cell r="C18" t="str">
            <v>General Affair</v>
          </cell>
        </row>
        <row r="19">
          <cell r="B19">
            <v>17</v>
          </cell>
          <cell r="C19" t="str">
            <v>Acct/Exp/Test Key</v>
          </cell>
        </row>
        <row r="20">
          <cell r="B20">
            <v>18</v>
          </cell>
          <cell r="C20" t="str">
            <v>IPB</v>
          </cell>
        </row>
        <row r="21">
          <cell r="B21">
            <v>19</v>
          </cell>
          <cell r="C21" t="str">
            <v>NRI</v>
          </cell>
        </row>
        <row r="22">
          <cell r="B22">
            <v>20</v>
          </cell>
          <cell r="C22" t="str">
            <v>Mgr Office</v>
          </cell>
        </row>
        <row r="23">
          <cell r="B23">
            <v>21</v>
          </cell>
          <cell r="C23" t="str">
            <v>BY SPACE</v>
          </cell>
        </row>
        <row r="24">
          <cell r="B24">
            <v>22</v>
          </cell>
          <cell r="C24" t="str">
            <v>Court execu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B3">
            <v>1</v>
          </cell>
        </row>
      </sheetData>
      <sheetData sheetId="9">
        <row r="3">
          <cell r="B3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3">
          <cell r="B3">
            <v>1</v>
          </cell>
        </row>
      </sheetData>
      <sheetData sheetId="58">
        <row r="3">
          <cell r="B3">
            <v>1</v>
          </cell>
        </row>
      </sheetData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3">
          <cell r="B3">
            <v>1</v>
          </cell>
        </row>
      </sheetData>
      <sheetData sheetId="97">
        <row r="3">
          <cell r="B3">
            <v>1</v>
          </cell>
        </row>
      </sheetData>
      <sheetData sheetId="98">
        <row r="3">
          <cell r="B3">
            <v>1</v>
          </cell>
        </row>
      </sheetData>
      <sheetData sheetId="99">
        <row r="3">
          <cell r="B3">
            <v>1</v>
          </cell>
        </row>
      </sheetData>
      <sheetData sheetId="100">
        <row r="3">
          <cell r="B3">
            <v>1</v>
          </cell>
        </row>
      </sheetData>
      <sheetData sheetId="101">
        <row r="3">
          <cell r="B3">
            <v>1</v>
          </cell>
        </row>
      </sheetData>
      <sheetData sheetId="102">
        <row r="3">
          <cell r="B3">
            <v>1</v>
          </cell>
        </row>
      </sheetData>
      <sheetData sheetId="103">
        <row r="3">
          <cell r="B3">
            <v>1</v>
          </cell>
        </row>
      </sheetData>
      <sheetData sheetId="104">
        <row r="3">
          <cell r="B3">
            <v>1</v>
          </cell>
        </row>
      </sheetData>
      <sheetData sheetId="105">
        <row r="3">
          <cell r="B3">
            <v>1</v>
          </cell>
        </row>
      </sheetData>
      <sheetData sheetId="106">
        <row r="3">
          <cell r="B3">
            <v>1</v>
          </cell>
        </row>
      </sheetData>
      <sheetData sheetId="107">
        <row r="3">
          <cell r="B3">
            <v>1</v>
          </cell>
        </row>
      </sheetData>
      <sheetData sheetId="108">
        <row r="3">
          <cell r="B3">
            <v>1</v>
          </cell>
        </row>
      </sheetData>
      <sheetData sheetId="109">
        <row r="3">
          <cell r="B3">
            <v>1</v>
          </cell>
        </row>
      </sheetData>
      <sheetData sheetId="110">
        <row r="3">
          <cell r="B3">
            <v>1</v>
          </cell>
        </row>
      </sheetData>
      <sheetData sheetId="111">
        <row r="3">
          <cell r="B3">
            <v>1</v>
          </cell>
        </row>
      </sheetData>
      <sheetData sheetId="112">
        <row r="3">
          <cell r="B3">
            <v>1</v>
          </cell>
        </row>
      </sheetData>
      <sheetData sheetId="113" refreshError="1"/>
      <sheetData sheetId="114" refreshError="1"/>
      <sheetData sheetId="115">
        <row r="3">
          <cell r="B3">
            <v>1</v>
          </cell>
        </row>
      </sheetData>
      <sheetData sheetId="116">
        <row r="3">
          <cell r="B3">
            <v>1</v>
          </cell>
        </row>
      </sheetData>
      <sheetData sheetId="117">
        <row r="3">
          <cell r="B3">
            <v>1</v>
          </cell>
        </row>
      </sheetData>
      <sheetData sheetId="118">
        <row r="3">
          <cell r="B3">
            <v>1</v>
          </cell>
        </row>
      </sheetData>
      <sheetData sheetId="119">
        <row r="3">
          <cell r="B3">
            <v>1</v>
          </cell>
        </row>
      </sheetData>
      <sheetData sheetId="120">
        <row r="3">
          <cell r="B3">
            <v>1</v>
          </cell>
        </row>
      </sheetData>
      <sheetData sheetId="121">
        <row r="3">
          <cell r="B3">
            <v>1</v>
          </cell>
        </row>
      </sheetData>
      <sheetData sheetId="122">
        <row r="3">
          <cell r="B3">
            <v>1</v>
          </cell>
        </row>
      </sheetData>
      <sheetData sheetId="123">
        <row r="3">
          <cell r="B3">
            <v>1</v>
          </cell>
        </row>
      </sheetData>
      <sheetData sheetId="124">
        <row r="3">
          <cell r="B3">
            <v>1</v>
          </cell>
        </row>
      </sheetData>
      <sheetData sheetId="125">
        <row r="3">
          <cell r="B3">
            <v>1</v>
          </cell>
        </row>
      </sheetData>
      <sheetData sheetId="126">
        <row r="3">
          <cell r="B3">
            <v>1</v>
          </cell>
        </row>
      </sheetData>
      <sheetData sheetId="127">
        <row r="3">
          <cell r="B3">
            <v>1</v>
          </cell>
        </row>
      </sheetData>
      <sheetData sheetId="128">
        <row r="3">
          <cell r="B3">
            <v>1</v>
          </cell>
        </row>
      </sheetData>
      <sheetData sheetId="129">
        <row r="3">
          <cell r="B3">
            <v>1</v>
          </cell>
        </row>
      </sheetData>
      <sheetData sheetId="130">
        <row r="3">
          <cell r="B3">
            <v>1</v>
          </cell>
        </row>
      </sheetData>
      <sheetData sheetId="131">
        <row r="3">
          <cell r="B3">
            <v>1</v>
          </cell>
        </row>
      </sheetData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>
        <row r="3">
          <cell r="B3">
            <v>1</v>
          </cell>
        </row>
      </sheetData>
      <sheetData sheetId="268" refreshError="1"/>
      <sheetData sheetId="269" refreshError="1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>
        <row r="3">
          <cell r="B3">
            <v>1</v>
          </cell>
        </row>
      </sheetData>
      <sheetData sheetId="325">
        <row r="3">
          <cell r="B3">
            <v>1</v>
          </cell>
        </row>
      </sheetData>
      <sheetData sheetId="326">
        <row r="3">
          <cell r="B3">
            <v>1</v>
          </cell>
        </row>
      </sheetData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JE"/>
      <sheetName val="PRJE"/>
      <sheetName val="WBS1"/>
      <sheetName val="WBS2"/>
      <sheetName val="WPL"/>
      <sheetName val="Cash (A)"/>
      <sheetName val="A-1"/>
      <sheetName val="A-1-1"/>
      <sheetName val="A-1-1(1)"/>
      <sheetName val="A-1-2"/>
      <sheetName val="A-1-2 (1)"/>
      <sheetName val="A-2"/>
      <sheetName val="A-2-1"/>
      <sheetName val="A-3"/>
      <sheetName val="Receivable (C)"/>
      <sheetName val="C-1"/>
      <sheetName val="C-1-1"/>
      <sheetName val="C-2"/>
      <sheetName val="C-3"/>
      <sheetName val="C-4"/>
      <sheetName val="C-5"/>
      <sheetName val="Rec. Affiliate (H)"/>
      <sheetName val="Inventories  (D)"/>
      <sheetName val="D-1"/>
      <sheetName val="D-1-1"/>
      <sheetName val="D-1-2"/>
      <sheetName val="D-2"/>
      <sheetName val="D-3"/>
      <sheetName val="prepaid Taxes (E)"/>
      <sheetName val="E-1"/>
      <sheetName val="F"/>
      <sheetName val="F-1"/>
      <sheetName val="AR Others (G)"/>
      <sheetName val="Investment in Shares (I)"/>
      <sheetName val="FIxed Assets (J)"/>
      <sheetName val="List of Fixed Assets"/>
      <sheetName val=" J-1"/>
      <sheetName val="J-2"/>
      <sheetName val=" J-3"/>
      <sheetName val="J-4"/>
      <sheetName val="J-5"/>
      <sheetName val=" J-6"/>
      <sheetName val="J-7"/>
      <sheetName val="J-8"/>
      <sheetName val="J-9"/>
      <sheetName val="J-10"/>
      <sheetName val="goodwill"/>
      <sheetName val="M-1"/>
      <sheetName val="Account Payable"/>
      <sheetName val="AA-1"/>
      <sheetName val="AA-1-1"/>
      <sheetName val="AA-2"/>
      <sheetName val="Bank Loan (BB)"/>
      <sheetName val="BB-2"/>
      <sheetName val="BB-1"/>
      <sheetName val="Taxes Payable (CC)"/>
      <sheetName val="CC-1"/>
      <sheetName val="CC-1-1"/>
      <sheetName val="CC-1-2"/>
      <sheetName val="CC-1-3"/>
      <sheetName val="Other Payable (DD)"/>
      <sheetName val="DD-1"/>
      <sheetName val="Advance Received (EE)"/>
      <sheetName val="EE-1"/>
      <sheetName val="EE-2"/>
      <sheetName val="Accrued Expenses (HH)"/>
      <sheetName val="HH-1"/>
      <sheetName val="JJ"/>
      <sheetName val="JJ-1"/>
      <sheetName val=" Equity"/>
      <sheetName val="Revenue (10)"/>
      <sheetName val="10-1"/>
      <sheetName val="10-1-1"/>
      <sheetName val="COS (20)"/>
      <sheetName val="20-1"/>
      <sheetName val="OPEX (30)"/>
      <sheetName val="WBS-1"/>
      <sheetName val="WBS-2 "/>
      <sheetName val="W.Pl"/>
      <sheetName val="COGS"/>
      <sheetName val="OPEX"/>
      <sheetName val="GT_Custom"/>
      <sheetName val="AA_1"/>
      <sheetName val="AA_1_1"/>
      <sheetName val="AA_2"/>
      <sheetName val="Bank Loan _BB_"/>
      <sheetName val="BB_2"/>
      <sheetName val="BB_1"/>
      <sheetName val="Taxes Payable _CC_"/>
      <sheetName val="CC_1"/>
      <sheetName val="CC_1_1"/>
      <sheetName val="CC_1_2"/>
      <sheetName val="CC_1_3"/>
      <sheetName val="Other Payable _DD_"/>
      <sheetName val="DD_1"/>
      <sheetName val="Advance Received _EE_"/>
      <sheetName val="EE_1"/>
      <sheetName val="EE_2"/>
      <sheetName val="Accrued Expenses _HH_"/>
      <sheetName val="HH_1"/>
      <sheetName val="JJ_1"/>
      <sheetName val="_Equity"/>
      <sheetName val="Revenue _10_"/>
      <sheetName val="Cash _A_"/>
      <sheetName val="A_1"/>
      <sheetName val="A_1_1"/>
      <sheetName val="A_1_1_1_"/>
      <sheetName val="A_1_2"/>
      <sheetName val="A_1_2 _1_"/>
      <sheetName val="A_2"/>
      <sheetName val="A_2_1"/>
      <sheetName val="A_3"/>
      <sheetName val="Receivable _C_"/>
      <sheetName val="C_1"/>
      <sheetName val="C_1_1"/>
      <sheetName val="C_2"/>
      <sheetName val="C_3"/>
      <sheetName val="C_4"/>
      <sheetName val="C_5"/>
      <sheetName val="Rec_ Affiliate _H_"/>
      <sheetName val="Inventories  _D_"/>
      <sheetName val="D_1"/>
      <sheetName val="D_1_1"/>
      <sheetName val="D_1_2"/>
      <sheetName val="D_2"/>
      <sheetName val="D_3"/>
      <sheetName val="prepaid Taxes _E_"/>
      <sheetName val="E_1"/>
      <sheetName val="F_1"/>
      <sheetName val="AR Others _G_"/>
      <sheetName val="Investment in Shares _I_"/>
      <sheetName val="FIxed Assets _J_"/>
      <sheetName val="_J_1"/>
      <sheetName val="J_2"/>
      <sheetName val="_J_3"/>
      <sheetName val="J_4"/>
      <sheetName val="J_5"/>
      <sheetName val="_J_6"/>
      <sheetName val="J_7"/>
      <sheetName val="J_8"/>
      <sheetName val="J_9"/>
      <sheetName val="J_10"/>
      <sheetName val="M_1"/>
      <sheetName val="Ratio_APP"/>
      <sheetName val="FKT_PJK"/>
      <sheetName val="Lookups"/>
      <sheetName val="Table Array"/>
      <sheetName val="Rates"/>
      <sheetName val="GeneralInfo"/>
      <sheetName val="Accrued XfÖ_x0006__x000c__x0000__x0000__x0000__x000a_]_x0014__x0000__x0000_"/>
      <sheetName val=""/>
      <sheetName val="Database"/>
      <sheetName val="Cross Ref"/>
      <sheetName val="Links"/>
      <sheetName val="E-1-1"/>
      <sheetName val="Lead"/>
      <sheetName val="TBM"/>
      <sheetName val="depot"/>
      <sheetName val="itung2an"/>
      <sheetName val=" J-2-1"/>
      <sheetName val="J-3"/>
      <sheetName val=" J-5"/>
      <sheetName val="J-6"/>
      <sheetName val="Abs 2004"/>
      <sheetName val="Accrued XfÖ_x005f_x0006__x005f_x000c__x0000"/>
      <sheetName val="Worksheet IMT"/>
      <sheetName val="Parameter"/>
      <sheetName val="Cash_(A)"/>
      <sheetName val="A-1-2_(1)"/>
      <sheetName val="Receivable_(C)"/>
      <sheetName val="Rec__Affiliate_(H)"/>
      <sheetName val="Inventories__(D)"/>
      <sheetName val="prepaid_Taxes_(E)"/>
      <sheetName val="AR_Others_(G)"/>
      <sheetName val="Investment_in_Shares_(I)"/>
      <sheetName val="FIxed_Assets_(J)"/>
      <sheetName val="List_of_Fixed_Assets"/>
      <sheetName val="_J-1"/>
      <sheetName val="_J-3"/>
      <sheetName val="_J-6"/>
      <sheetName val="Account_Payable"/>
      <sheetName val="Bank_Loan_(BB)"/>
      <sheetName val="Taxes_Payable_(CC)"/>
      <sheetName val="Other_Payable_(DD)"/>
      <sheetName val="Advance_Received_(EE)"/>
      <sheetName val="Accrued_Expenses_(HH)"/>
      <sheetName val="_Equity1"/>
      <sheetName val="Revenue_(10)"/>
      <sheetName val="COS_(20)"/>
      <sheetName val="OPEX_(30)"/>
      <sheetName val="WBS-2_"/>
      <sheetName val="W_Pl"/>
      <sheetName val="Bank_Loan__BB_"/>
      <sheetName val="Taxes_Payable__CC_"/>
      <sheetName val="Other_Payable__DD_"/>
      <sheetName val="Advance_Received__EE_"/>
      <sheetName val="Accrued_Expenses__HH_"/>
      <sheetName val="Revenue__10_"/>
      <sheetName val="Cash__A_"/>
      <sheetName val="A_1_2__1_"/>
      <sheetName val="Receivable__C_"/>
      <sheetName val="Rec__Affiliate__H_"/>
      <sheetName val="Inventories___D_"/>
      <sheetName val="prepaid_Taxes__E_"/>
      <sheetName val="AR_Others__G_"/>
      <sheetName val="Investment_in_Shares__I_"/>
      <sheetName val="FIxed_Assets__J_"/>
      <sheetName val="Income Statement"/>
      <sheetName val="Shareholders' Equity"/>
      <sheetName val="10_1"/>
      <sheetName val="10_1_1"/>
      <sheetName val="COS _20_"/>
      <sheetName val="20_1"/>
      <sheetName val="OPEX _30_"/>
      <sheetName val="WBS_1"/>
      <sheetName val="WBS_2 "/>
      <sheetName val="LRK"/>
      <sheetName val="PEND+BIAYA"/>
      <sheetName val="NONCAB"/>
      <sheetName val="lr treas"/>
      <sheetName val="Info"/>
      <sheetName val="Lamp 3 BTS-L4-L5-12 Site Bdg"/>
      <sheetName val="Lamp 4 BTS-L4-L5-Cirebon 9"/>
      <sheetName val="Lamp 2 BTS-L4-L5-New 6 Sites Bd"/>
      <sheetName val="Lamp 1 BTS-L4-L5-1-2C Bdg"/>
      <sheetName val="LPP-2"/>
      <sheetName val="Penjmitra"/>
      <sheetName val="ummitra"/>
      <sheetName val="WP_AGENEW"/>
      <sheetName val="WP_AGEOLD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3">
          <cell r="F13">
            <v>33343597</v>
          </cell>
        </row>
      </sheetData>
      <sheetData sheetId="9" refreshError="1"/>
      <sheetData sheetId="10">
        <row r="13">
          <cell r="F13">
            <v>333435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13">
          <cell r="F13">
            <v>13215600.902390938</v>
          </cell>
          <cell r="H13">
            <v>0</v>
          </cell>
          <cell r="I13">
            <v>0</v>
          </cell>
          <cell r="J13">
            <v>0</v>
          </cell>
        </row>
        <row r="14">
          <cell r="H14">
            <v>7703079714</v>
          </cell>
          <cell r="I14">
            <v>4648751509.6000004</v>
          </cell>
          <cell r="J14">
            <v>6888561487</v>
          </cell>
        </row>
        <row r="15">
          <cell r="F15">
            <v>0.5</v>
          </cell>
          <cell r="H15">
            <v>2631633</v>
          </cell>
          <cell r="J15">
            <v>3218466</v>
          </cell>
        </row>
        <row r="16">
          <cell r="F16">
            <v>0</v>
          </cell>
          <cell r="G16">
            <v>0</v>
          </cell>
          <cell r="H16">
            <v>34395323</v>
          </cell>
          <cell r="I16">
            <v>22973483</v>
          </cell>
          <cell r="J16">
            <v>6888561487</v>
          </cell>
        </row>
        <row r="17">
          <cell r="H17">
            <v>495000</v>
          </cell>
          <cell r="J17">
            <v>495000</v>
          </cell>
        </row>
        <row r="18">
          <cell r="H18">
            <v>750000</v>
          </cell>
          <cell r="I18">
            <v>750000</v>
          </cell>
        </row>
        <row r="19">
          <cell r="J19">
            <v>183758429.60000002</v>
          </cell>
        </row>
        <row r="20">
          <cell r="J20">
            <v>1611257.9</v>
          </cell>
        </row>
        <row r="21">
          <cell r="I21">
            <v>0</v>
          </cell>
        </row>
        <row r="22">
          <cell r="G22">
            <v>0</v>
          </cell>
          <cell r="H22">
            <v>7741351670</v>
          </cell>
          <cell r="I22">
            <v>4672474992.6000004</v>
          </cell>
        </row>
        <row r="25">
          <cell r="G25" t="str">
            <v>10-1-1</v>
          </cell>
        </row>
        <row r="26">
          <cell r="G26" t="str">
            <v>10-2</v>
          </cell>
        </row>
        <row r="27">
          <cell r="G27" t="str">
            <v>10</v>
          </cell>
        </row>
        <row r="28">
          <cell r="I28" t="str">
            <v>AA</v>
          </cell>
        </row>
        <row r="29">
          <cell r="I29" t="str">
            <v>AA-2</v>
          </cell>
        </row>
        <row r="30">
          <cell r="G30" t="str">
            <v>10-1</v>
          </cell>
          <cell r="I30" t="str">
            <v>AA-1</v>
          </cell>
        </row>
        <row r="31">
          <cell r="G31" t="str">
            <v>10-1-1</v>
          </cell>
        </row>
        <row r="32">
          <cell r="I32" t="str">
            <v>AA-1-1</v>
          </cell>
        </row>
        <row r="35">
          <cell r="H35" t="str">
            <v xml:space="preserve"> 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>
        <row r="13">
          <cell r="F13">
            <v>33343597</v>
          </cell>
          <cell r="J13">
            <v>0</v>
          </cell>
        </row>
        <row r="14">
          <cell r="J14">
            <v>265000</v>
          </cell>
        </row>
      </sheetData>
      <sheetData sheetId="54" refreshError="1">
        <row r="13">
          <cell r="F13">
            <v>33343597</v>
          </cell>
          <cell r="J13">
            <v>0</v>
          </cell>
        </row>
      </sheetData>
      <sheetData sheetId="55" refreshError="1">
        <row r="13">
          <cell r="F13">
            <v>1582629</v>
          </cell>
          <cell r="J13">
            <v>0</v>
          </cell>
        </row>
        <row r="14">
          <cell r="J14">
            <v>2856045</v>
          </cell>
        </row>
        <row r="15">
          <cell r="J15">
            <v>10813963</v>
          </cell>
        </row>
        <row r="16">
          <cell r="J16">
            <v>1962295</v>
          </cell>
        </row>
        <row r="17">
          <cell r="J17">
            <v>34132000</v>
          </cell>
        </row>
        <row r="18">
          <cell r="J18">
            <v>0</v>
          </cell>
        </row>
        <row r="19">
          <cell r="J19">
            <v>49764303</v>
          </cell>
        </row>
        <row r="20">
          <cell r="J20" t="str">
            <v>^</v>
          </cell>
        </row>
      </sheetData>
      <sheetData sheetId="56" refreshError="1">
        <row r="13">
          <cell r="F13">
            <v>33343597</v>
          </cell>
          <cell r="J13" t="str">
            <v xml:space="preserve"> </v>
          </cell>
        </row>
      </sheetData>
      <sheetData sheetId="57" refreshError="1">
        <row r="13">
          <cell r="F13">
            <v>1582629</v>
          </cell>
          <cell r="I13">
            <v>38027</v>
          </cell>
          <cell r="J13" t="str">
            <v xml:space="preserve"> </v>
          </cell>
        </row>
        <row r="18">
          <cell r="I18">
            <v>38058</v>
          </cell>
        </row>
        <row r="23">
          <cell r="I23">
            <v>38090</v>
          </cell>
        </row>
        <row r="28">
          <cell r="I28">
            <v>38117</v>
          </cell>
        </row>
        <row r="33">
          <cell r="I33">
            <v>38146</v>
          </cell>
        </row>
        <row r="38">
          <cell r="I38">
            <v>38184</v>
          </cell>
        </row>
        <row r="43">
          <cell r="I43">
            <v>38209</v>
          </cell>
        </row>
      </sheetData>
      <sheetData sheetId="58" refreshError="1">
        <row r="13">
          <cell r="F13">
            <v>13215600.902390938</v>
          </cell>
          <cell r="J13">
            <v>0</v>
          </cell>
        </row>
        <row r="17">
          <cell r="J17">
            <v>38054</v>
          </cell>
        </row>
        <row r="25">
          <cell r="J25">
            <v>38084</v>
          </cell>
        </row>
        <row r="31">
          <cell r="J31">
            <v>38114</v>
          </cell>
        </row>
        <row r="37">
          <cell r="J37">
            <v>38145</v>
          </cell>
        </row>
        <row r="42">
          <cell r="J42">
            <v>38177</v>
          </cell>
        </row>
      </sheetData>
      <sheetData sheetId="59" refreshError="1">
        <row r="13">
          <cell r="F13">
            <v>13215600.902390938</v>
          </cell>
          <cell r="I13">
            <v>38027</v>
          </cell>
          <cell r="J13" t="str">
            <v/>
          </cell>
        </row>
        <row r="14">
          <cell r="I14">
            <v>350000</v>
          </cell>
        </row>
        <row r="15">
          <cell r="I15">
            <v>350000</v>
          </cell>
        </row>
        <row r="18">
          <cell r="I18">
            <v>350000</v>
          </cell>
        </row>
        <row r="19">
          <cell r="I19">
            <v>350000</v>
          </cell>
        </row>
        <row r="22">
          <cell r="I22">
            <v>350000</v>
          </cell>
        </row>
        <row r="23">
          <cell r="I23">
            <v>350000</v>
          </cell>
        </row>
        <row r="26">
          <cell r="I26">
            <v>350000</v>
          </cell>
        </row>
        <row r="27">
          <cell r="I27">
            <v>350000</v>
          </cell>
        </row>
        <row r="30">
          <cell r="I30">
            <v>350000</v>
          </cell>
        </row>
        <row r="31">
          <cell r="I31">
            <v>350000</v>
          </cell>
        </row>
        <row r="34">
          <cell r="I34">
            <v>350000</v>
          </cell>
        </row>
        <row r="35">
          <cell r="I35">
            <v>350000</v>
          </cell>
        </row>
        <row r="38">
          <cell r="I38">
            <v>350000</v>
          </cell>
        </row>
        <row r="39">
          <cell r="I39">
            <v>350000</v>
          </cell>
        </row>
        <row r="42">
          <cell r="I42">
            <v>350000</v>
          </cell>
        </row>
        <row r="43">
          <cell r="I43">
            <v>350000</v>
          </cell>
        </row>
        <row r="46">
          <cell r="I46">
            <v>350000</v>
          </cell>
        </row>
        <row r="47">
          <cell r="I47">
            <v>350000</v>
          </cell>
        </row>
      </sheetData>
      <sheetData sheetId="60" refreshError="1">
        <row r="13">
          <cell r="F13">
            <v>1582629</v>
          </cell>
          <cell r="J13">
            <v>0</v>
          </cell>
        </row>
        <row r="14">
          <cell r="I14">
            <v>0</v>
          </cell>
          <cell r="J14">
            <v>0</v>
          </cell>
        </row>
        <row r="15">
          <cell r="I15">
            <v>0</v>
          </cell>
          <cell r="J15">
            <v>0</v>
          </cell>
        </row>
        <row r="17">
          <cell r="J17">
            <v>0</v>
          </cell>
        </row>
        <row r="18">
          <cell r="J18" t="str">
            <v>^</v>
          </cell>
        </row>
      </sheetData>
      <sheetData sheetId="61" refreshError="1">
        <row r="13">
          <cell r="F13">
            <v>33343597</v>
          </cell>
          <cell r="I13">
            <v>0</v>
          </cell>
          <cell r="J13">
            <v>0</v>
          </cell>
        </row>
        <row r="14">
          <cell r="I14">
            <v>350000</v>
          </cell>
        </row>
      </sheetData>
      <sheetData sheetId="62" refreshError="1">
        <row r="13">
          <cell r="F13">
            <v>9090</v>
          </cell>
          <cell r="J13" t="str">
            <v xml:space="preserve"> </v>
          </cell>
        </row>
        <row r="14">
          <cell r="I14">
            <v>0</v>
          </cell>
        </row>
      </sheetData>
      <sheetData sheetId="63" refreshError="1">
        <row r="13">
          <cell r="F13">
            <v>33343597</v>
          </cell>
          <cell r="J13">
            <v>0</v>
          </cell>
        </row>
      </sheetData>
      <sheetData sheetId="64" refreshError="1">
        <row r="13">
          <cell r="F13">
            <v>9090</v>
          </cell>
          <cell r="J13" t="str">
            <v xml:space="preserve"> </v>
          </cell>
        </row>
        <row r="15">
          <cell r="I15">
            <v>345904616</v>
          </cell>
          <cell r="J15" t="str">
            <v>Vo</v>
          </cell>
        </row>
        <row r="21">
          <cell r="I21">
            <v>-99464529</v>
          </cell>
        </row>
        <row r="22">
          <cell r="I22">
            <v>246440087</v>
          </cell>
        </row>
        <row r="24">
          <cell r="I24">
            <v>291460682</v>
          </cell>
          <cell r="J24" t="str">
            <v>Vo</v>
          </cell>
        </row>
        <row r="34">
          <cell r="I34">
            <v>371090181</v>
          </cell>
          <cell r="J34" t="str">
            <v>Vo</v>
          </cell>
        </row>
        <row r="36">
          <cell r="I36">
            <v>325293050</v>
          </cell>
        </row>
        <row r="37">
          <cell r="I37">
            <v>486688809</v>
          </cell>
          <cell r="J37" t="str">
            <v>Vo</v>
          </cell>
        </row>
        <row r="42">
          <cell r="I42">
            <v>-84378635</v>
          </cell>
        </row>
        <row r="43">
          <cell r="I43">
            <v>402310174</v>
          </cell>
        </row>
        <row r="45">
          <cell r="I45">
            <v>221585210</v>
          </cell>
          <cell r="J45" t="str">
            <v>Vo</v>
          </cell>
        </row>
      </sheetData>
      <sheetData sheetId="65" refreshError="1">
        <row r="13">
          <cell r="F13">
            <v>33343597</v>
          </cell>
          <cell r="J13">
            <v>0</v>
          </cell>
        </row>
        <row r="14">
          <cell r="I14">
            <v>5224663</v>
          </cell>
        </row>
      </sheetData>
      <sheetData sheetId="66" refreshError="1">
        <row r="13">
          <cell r="F13">
            <v>33343597</v>
          </cell>
          <cell r="J13">
            <v>0</v>
          </cell>
        </row>
      </sheetData>
      <sheetData sheetId="67" refreshError="1">
        <row r="13">
          <cell r="F13">
            <v>33343597</v>
          </cell>
          <cell r="J13">
            <v>0</v>
          </cell>
        </row>
        <row r="14">
          <cell r="J14">
            <v>24215376.597609058</v>
          </cell>
        </row>
        <row r="16">
          <cell r="J16">
            <v>24215376.597609058</v>
          </cell>
        </row>
        <row r="17">
          <cell r="J17" t="str">
            <v>^</v>
          </cell>
        </row>
      </sheetData>
      <sheetData sheetId="68" refreshError="1">
        <row r="13">
          <cell r="F13">
            <v>13215600.902390938</v>
          </cell>
          <cell r="J13">
            <v>0</v>
          </cell>
        </row>
      </sheetData>
      <sheetData sheetId="69" refreshError="1">
        <row r="13">
          <cell r="F13">
            <v>1582629</v>
          </cell>
          <cell r="J13">
            <v>0</v>
          </cell>
        </row>
        <row r="14">
          <cell r="I14">
            <v>27937440000</v>
          </cell>
          <cell r="J14" t="str">
            <v>û</v>
          </cell>
        </row>
        <row r="15">
          <cell r="I15">
            <v>4176000000</v>
          </cell>
          <cell r="J15" t="str">
            <v>û</v>
          </cell>
        </row>
        <row r="17">
          <cell r="I17">
            <v>32113440000</v>
          </cell>
        </row>
      </sheetData>
      <sheetData sheetId="70" refreshError="1">
        <row r="13">
          <cell r="F13">
            <v>1582629</v>
          </cell>
          <cell r="I13">
            <v>0</v>
          </cell>
          <cell r="J13">
            <v>0</v>
          </cell>
        </row>
        <row r="14">
          <cell r="I14">
            <v>73341143938</v>
          </cell>
          <cell r="J14">
            <v>6888561487</v>
          </cell>
        </row>
        <row r="15">
          <cell r="J15">
            <v>3218466</v>
          </cell>
        </row>
        <row r="16">
          <cell r="I16">
            <v>73341143938</v>
          </cell>
          <cell r="J16">
            <v>6888561487</v>
          </cell>
        </row>
        <row r="17">
          <cell r="J17">
            <v>495000</v>
          </cell>
        </row>
        <row r="18">
          <cell r="I18">
            <v>750000</v>
          </cell>
        </row>
        <row r="19">
          <cell r="J19">
            <v>183758429.60000002</v>
          </cell>
        </row>
        <row r="20">
          <cell r="J20">
            <v>1611257.9</v>
          </cell>
        </row>
        <row r="21">
          <cell r="I21">
            <v>0</v>
          </cell>
        </row>
        <row r="22">
          <cell r="I22">
            <v>4672474992.6000004</v>
          </cell>
        </row>
        <row r="28">
          <cell r="I28" t="str">
            <v>AA</v>
          </cell>
        </row>
        <row r="29">
          <cell r="I29" t="str">
            <v>AA-2</v>
          </cell>
        </row>
        <row r="30">
          <cell r="I30" t="str">
            <v>AA-1</v>
          </cell>
        </row>
        <row r="32">
          <cell r="I32" t="str">
            <v>AA-1-1</v>
          </cell>
        </row>
      </sheetData>
      <sheetData sheetId="71">
        <row r="13">
          <cell r="F13">
            <v>9090</v>
          </cell>
        </row>
      </sheetData>
      <sheetData sheetId="72">
        <row r="14">
          <cell r="F14" t="str">
            <v>Vo</v>
          </cell>
        </row>
      </sheetData>
      <sheetData sheetId="73">
        <row r="14">
          <cell r="G14">
            <v>854046.32</v>
          </cell>
        </row>
      </sheetData>
      <sheetData sheetId="74">
        <row r="13">
          <cell r="J13">
            <v>0</v>
          </cell>
        </row>
      </sheetData>
      <sheetData sheetId="75">
        <row r="14">
          <cell r="G14">
            <v>265000</v>
          </cell>
        </row>
      </sheetData>
      <sheetData sheetId="76">
        <row r="13">
          <cell r="F13">
            <v>33343597</v>
          </cell>
        </row>
      </sheetData>
      <sheetData sheetId="77">
        <row r="13">
          <cell r="J13" t="str">
            <v/>
          </cell>
        </row>
      </sheetData>
      <sheetData sheetId="78">
        <row r="13">
          <cell r="F13">
            <v>33343597</v>
          </cell>
        </row>
      </sheetData>
      <sheetData sheetId="79">
        <row r="13">
          <cell r="F13">
            <v>1582629</v>
          </cell>
        </row>
      </sheetData>
      <sheetData sheetId="80">
        <row r="15">
          <cell r="F15">
            <v>0.5</v>
          </cell>
        </row>
      </sheetData>
      <sheetData sheetId="81">
        <row r="14">
          <cell r="F14">
            <v>3500000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13">
          <cell r="F13">
            <v>13215600.902390938</v>
          </cell>
        </row>
      </sheetData>
      <sheetData sheetId="90" refreshError="1"/>
      <sheetData sheetId="91">
        <row r="13">
          <cell r="F13">
            <v>1582629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13">
          <cell r="F13">
            <v>9090</v>
          </cell>
        </row>
      </sheetData>
      <sheetData sheetId="104">
        <row r="13">
          <cell r="F13">
            <v>33343597</v>
          </cell>
        </row>
      </sheetData>
      <sheetData sheetId="105">
        <row r="13">
          <cell r="F13">
            <v>9090</v>
          </cell>
        </row>
      </sheetData>
      <sheetData sheetId="106">
        <row r="13">
          <cell r="F13">
            <v>33343597</v>
          </cell>
        </row>
      </sheetData>
      <sheetData sheetId="107">
        <row r="13">
          <cell r="F13">
            <v>33343597</v>
          </cell>
        </row>
      </sheetData>
      <sheetData sheetId="108">
        <row r="13">
          <cell r="F13">
            <v>33343597</v>
          </cell>
        </row>
      </sheetData>
      <sheetData sheetId="109">
        <row r="13">
          <cell r="F13">
            <v>13215600.902390938</v>
          </cell>
        </row>
      </sheetData>
      <sheetData sheetId="110">
        <row r="13">
          <cell r="F13">
            <v>1582629</v>
          </cell>
        </row>
      </sheetData>
      <sheetData sheetId="111">
        <row r="13">
          <cell r="F13">
            <v>9090</v>
          </cell>
        </row>
      </sheetData>
      <sheetData sheetId="112">
        <row r="13">
          <cell r="F13">
            <v>13215600.902390938</v>
          </cell>
        </row>
      </sheetData>
      <sheetData sheetId="113">
        <row r="13">
          <cell r="F13">
            <v>33343597</v>
          </cell>
        </row>
      </sheetData>
      <sheetData sheetId="114">
        <row r="13">
          <cell r="F13">
            <v>9090</v>
          </cell>
        </row>
      </sheetData>
      <sheetData sheetId="115">
        <row r="13">
          <cell r="F13">
            <v>33343597</v>
          </cell>
        </row>
      </sheetData>
      <sheetData sheetId="116">
        <row r="13">
          <cell r="F13">
            <v>9090</v>
          </cell>
        </row>
      </sheetData>
      <sheetData sheetId="117">
        <row r="13">
          <cell r="F13">
            <v>1582629</v>
          </cell>
        </row>
      </sheetData>
      <sheetData sheetId="118">
        <row r="13">
          <cell r="F13">
            <v>33343597</v>
          </cell>
        </row>
      </sheetData>
      <sheetData sheetId="119">
        <row r="13">
          <cell r="F13">
            <v>1582629</v>
          </cell>
        </row>
      </sheetData>
      <sheetData sheetId="120">
        <row r="13">
          <cell r="F13">
            <v>13215600.902390938</v>
          </cell>
        </row>
      </sheetData>
      <sheetData sheetId="121">
        <row r="13">
          <cell r="F13">
            <v>13215600.902390938</v>
          </cell>
        </row>
      </sheetData>
      <sheetData sheetId="122">
        <row r="13">
          <cell r="F13">
            <v>1582629</v>
          </cell>
        </row>
      </sheetData>
      <sheetData sheetId="123">
        <row r="13">
          <cell r="F13">
            <v>33343597</v>
          </cell>
        </row>
      </sheetData>
      <sheetData sheetId="124">
        <row r="13">
          <cell r="F13">
            <v>9090</v>
          </cell>
        </row>
      </sheetData>
      <sheetData sheetId="125">
        <row r="13">
          <cell r="F13">
            <v>33343597</v>
          </cell>
        </row>
      </sheetData>
      <sheetData sheetId="126">
        <row r="13">
          <cell r="F13">
            <v>9090</v>
          </cell>
        </row>
      </sheetData>
      <sheetData sheetId="127">
        <row r="13">
          <cell r="F13">
            <v>33343597</v>
          </cell>
        </row>
      </sheetData>
      <sheetData sheetId="128">
        <row r="13">
          <cell r="F13">
            <v>13215600.902390938</v>
          </cell>
        </row>
      </sheetData>
      <sheetData sheetId="129">
        <row r="13">
          <cell r="F13">
            <v>13215600.902390938</v>
          </cell>
        </row>
      </sheetData>
      <sheetData sheetId="130">
        <row r="13">
          <cell r="F13">
            <v>1582629</v>
          </cell>
        </row>
      </sheetData>
      <sheetData sheetId="131">
        <row r="13">
          <cell r="F13">
            <v>1582629</v>
          </cell>
        </row>
      </sheetData>
      <sheetData sheetId="132">
        <row r="13">
          <cell r="F13">
            <v>13215600.902390938</v>
          </cell>
        </row>
      </sheetData>
      <sheetData sheetId="133">
        <row r="13">
          <cell r="F13">
            <v>1582629</v>
          </cell>
        </row>
      </sheetData>
      <sheetData sheetId="134">
        <row r="13">
          <cell r="F13">
            <v>33343597</v>
          </cell>
        </row>
      </sheetData>
      <sheetData sheetId="135">
        <row r="13">
          <cell r="F13">
            <v>9090</v>
          </cell>
        </row>
      </sheetData>
      <sheetData sheetId="136">
        <row r="13">
          <cell r="F13">
            <v>33343597</v>
          </cell>
        </row>
      </sheetData>
      <sheetData sheetId="137">
        <row r="13">
          <cell r="F13">
            <v>33343597</v>
          </cell>
        </row>
      </sheetData>
      <sheetData sheetId="138">
        <row r="13">
          <cell r="F13">
            <v>33343597</v>
          </cell>
        </row>
      </sheetData>
      <sheetData sheetId="139">
        <row r="13">
          <cell r="F13">
            <v>33343597</v>
          </cell>
        </row>
      </sheetData>
      <sheetData sheetId="140">
        <row r="13">
          <cell r="F13">
            <v>1582629</v>
          </cell>
        </row>
      </sheetData>
      <sheetData sheetId="141">
        <row r="13">
          <cell r="F13">
            <v>13215600.902390938</v>
          </cell>
        </row>
      </sheetData>
      <sheetData sheetId="142">
        <row r="13">
          <cell r="F13">
            <v>1582629</v>
          </cell>
        </row>
      </sheetData>
      <sheetData sheetId="143"/>
      <sheetData sheetId="144" refreshError="1"/>
      <sheetData sheetId="145" refreshError="1"/>
      <sheetData sheetId="146" refreshError="1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S1"/>
      <sheetName val="WBS2"/>
      <sheetName val="WPL"/>
      <sheetName val="jurnal Adjusment"/>
      <sheetName val="Inter Company"/>
      <sheetName val="CF"/>
      <sheetName val="PPh21 (2)"/>
      <sheetName val="PPh 29"/>
      <sheetName val="PPh 23"/>
      <sheetName val="PPh ps 4(2)"/>
      <sheetName val="TOC Travel"/>
      <sheetName val="analisis"/>
      <sheetName val="Rekap Fee GTA (2)"/>
      <sheetName val="Kas dan Bank"/>
      <sheetName val="Aktiva Tetap"/>
      <sheetName val="Aktiva Lain-lain"/>
      <sheetName val="Biaya dibayar dimuka"/>
      <sheetName val="Utang lain-lain"/>
      <sheetName val="ins"/>
      <sheetName val="Modal"/>
      <sheetName val="Hutang Pajak"/>
      <sheetName val="T-account"/>
      <sheetName val="Sheet1"/>
      <sheetName val="BL-combine"/>
      <sheetName val="Rev"/>
      <sheetName val="CASHFLOW"/>
      <sheetName val="Fa"/>
      <sheetName val="Loan"/>
      <sheetName val="FOH"/>
      <sheetName val="Cogs"/>
      <sheetName val="Selling"/>
      <sheetName val="G&amp;A"/>
      <sheetName val="Fin Exp"/>
      <sheetName val="Other Income"/>
      <sheetName val="1106-M&amp;E"/>
      <sheetName val="1105-B&amp;I-OK"/>
      <sheetName val="MATERIAL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3">
          <cell r="H13">
            <v>12159121532</v>
          </cell>
          <cell r="J13">
            <v>-632423125</v>
          </cell>
        </row>
        <row r="14">
          <cell r="J14">
            <v>0</v>
          </cell>
        </row>
        <row r="15">
          <cell r="J15">
            <v>0</v>
          </cell>
        </row>
        <row r="16">
          <cell r="J16">
            <v>-610263235</v>
          </cell>
        </row>
        <row r="17">
          <cell r="J17">
            <v>-396627380</v>
          </cell>
        </row>
        <row r="18">
          <cell r="J18">
            <v>-135697192</v>
          </cell>
        </row>
        <row r="20">
          <cell r="J20">
            <v>-3254225003</v>
          </cell>
        </row>
        <row r="23">
          <cell r="J23">
            <v>-14355999608</v>
          </cell>
        </row>
        <row r="24">
          <cell r="J24">
            <v>-13021450474</v>
          </cell>
        </row>
        <row r="25">
          <cell r="J25">
            <v>-11704953987</v>
          </cell>
        </row>
        <row r="26">
          <cell r="J26">
            <v>0</v>
          </cell>
        </row>
        <row r="27">
          <cell r="J27">
            <v>0</v>
          </cell>
        </row>
        <row r="28">
          <cell r="J28">
            <v>-2511497959</v>
          </cell>
        </row>
        <row r="29">
          <cell r="J29">
            <v>32623896756</v>
          </cell>
        </row>
        <row r="30">
          <cell r="J30">
            <v>-11294815971</v>
          </cell>
        </row>
        <row r="31">
          <cell r="J31">
            <v>-7340821422</v>
          </cell>
        </row>
        <row r="33">
          <cell r="J33">
            <v>-27605642665</v>
          </cell>
        </row>
        <row r="36">
          <cell r="J36">
            <v>-30859867668</v>
          </cell>
        </row>
      </sheetData>
      <sheetData sheetId="28">
        <row r="13">
          <cell r="F13">
            <v>11405701</v>
          </cell>
        </row>
      </sheetData>
      <sheetData sheetId="29">
        <row r="15">
          <cell r="H15">
            <v>322618340136</v>
          </cell>
        </row>
      </sheetData>
      <sheetData sheetId="30">
        <row r="13">
          <cell r="I13">
            <v>991729070</v>
          </cell>
        </row>
      </sheetData>
      <sheetData sheetId="31">
        <row r="13">
          <cell r="I13">
            <v>3619998491</v>
          </cell>
        </row>
      </sheetData>
      <sheetData sheetId="32">
        <row r="13">
          <cell r="H13">
            <v>12066060692</v>
          </cell>
        </row>
      </sheetData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A"/>
      <sheetName val="B"/>
      <sheetName val="Balancesheets-I"/>
      <sheetName val="Balancesheet-E"/>
      <sheetName val="Marshal"/>
      <sheetName val="Attachement"/>
      <sheetName val="Lampiran"/>
      <sheetName val="TB1197"/>
      <sheetName val="list FA"/>
      <sheetName val="penyusutan (E)"/>
      <sheetName val="penyusutan(I)"/>
      <sheetName val="Summary fiscal depr(E)"/>
      <sheetName val="Sheet8"/>
      <sheetName val="FI-1771-P1"/>
      <sheetName val="FI-1771-P2"/>
      <sheetName val="FI-1771-I"/>
      <sheetName val="Sheet4"/>
      <sheetName val="Sheet3"/>
      <sheetName val="Sheet2"/>
      <sheetName val="Sheet1"/>
      <sheetName val="Summary fiscal depr(I)"/>
      <sheetName val="GeneralInfo"/>
      <sheetName val="Irregular Income"/>
      <sheetName val="FE-1770.P1"/>
      <sheetName val="Table Array"/>
      <sheetName val="Family"/>
      <sheetName val="B28(old version)"/>
      <sheetName val="DH_RI_SI Exceptions"/>
      <sheetName val="Links"/>
      <sheetName val="LLL10"/>
      <sheetName val="MATERIALFINAL"/>
      <sheetName val="Loan"/>
      <sheetName val="Fin Exp"/>
    </sheetNames>
    <sheetDataSet>
      <sheetData sheetId="0" refreshError="1">
        <row r="7">
          <cell r="E7" t="str">
            <v>PT MAITLAND SMITH INDONE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機種マスタ"/>
      <sheetName val="限界利益表(半期別)"/>
      <sheetName val="限界利益表_半期別_"/>
      <sheetName val="04_0.0_2010_0725"/>
      <sheetName val="プロジェクト一覧表"/>
      <sheetName val="プロジェクト一覧表(現行)"/>
      <sheetName val="プロジェクト一覧表(他車)"/>
      <sheetName val="機種ﾏｽﾀ（他車）"/>
      <sheetName val="見積条件（開発工数）"/>
      <sheetName val="見積条件（試作費）"/>
      <sheetName val="見積条件（設備投資費）"/>
      <sheetName val="開発工数（全部門）"/>
      <sheetName val="開発工数（デザイン）"/>
      <sheetName val="開発工数（ボデ設）"/>
      <sheetName val="開発工数（シャシ設）"/>
      <sheetName val="開発工数（試作）"/>
      <sheetName val="開発工数（実験）"/>
      <sheetName val="開発工数（１パワ）"/>
      <sheetName val="開発工数（２パワ）"/>
      <sheetName val="開発工数（技開）"/>
      <sheetName val="開発工数（電技）"/>
      <sheetName val="開発工数（材料）"/>
      <sheetName val="開発工数（ＥＨＶ）"/>
      <sheetName val="開発工数（ＩＴＳ）"/>
      <sheetName val="開発工数（製品企）"/>
      <sheetName val="開発工数（認証）"/>
      <sheetName val="開発工数（全部門）人員"/>
      <sheetName val="開発工数（デザイン）人員"/>
      <sheetName val="開発工数（ボデ設）人員"/>
      <sheetName val="開発工数（シャシ設）人員"/>
      <sheetName val="開発工数（試作）人員"/>
      <sheetName val="開発工数（実験)人員"/>
      <sheetName val="開発工数（１パワ）人員"/>
      <sheetName val="開発工数（２パワ）人員"/>
      <sheetName val="開発工数（技開）人員"/>
      <sheetName val="開発工数（電技）人員"/>
      <sheetName val="開発工数（材料）人員"/>
      <sheetName val="開発工数（ＥＨＶ）人員"/>
      <sheetName val="開発工数（ＩＴＳ）人員"/>
      <sheetName val="開発工数（製品企）人員"/>
      <sheetName val="開発工数（認証）人員"/>
      <sheetName val="試作費"/>
      <sheetName val="試作費（半期）"/>
      <sheetName val="設備投資費"/>
      <sheetName val="設備投資費（半期）"/>
      <sheetName val="シリーズ評価表"/>
      <sheetName val="機種評価表"/>
      <sheetName val="インパクト入力表"/>
      <sheetName val="月別企画台数表"/>
      <sheetName val="実勢(売上)台数表"/>
      <sheetName val="インパクト影響台数展開表"/>
      <sheetName val="ｲﾝﾊﾟｸﾄ影響台数集計表"/>
      <sheetName val="減衰ﾊﾟﾀｰﾝ表(ｼ)(ﾓ)(ﾊ)"/>
      <sheetName val="上乗せﾊﾟﾀｰﾝ表(ﾏ)(ｶ)"/>
      <sheetName val="限界利益表（増分）"/>
      <sheetName val="売上高表"/>
      <sheetName val="売上高表(半期別)"/>
      <sheetName val="プロジェクト別上乗せ台数表"/>
      <sheetName val="全機種実勢上乗せ台数表"/>
      <sheetName val="市場予測"/>
      <sheetName val="台数・シェア集計表(暦年)"/>
      <sheetName val="台数・シェア集計表(会計年)"/>
      <sheetName val="UriTmp"/>
      <sheetName val="UriGraphTmp"/>
      <sheetName val="UriUwaTmp"/>
      <sheetName val="生準工数(2生技)"/>
      <sheetName val="生準工数(1生技)"/>
      <sheetName val="生準工数(生開･車体)"/>
      <sheetName val="生準工数(生開･ﾕﾆｯﾄ)"/>
      <sheetName val="生準工数(生開･他)"/>
      <sheetName val="生準工数(生情･車体)"/>
      <sheetName val="生準工数(生開)"/>
      <sheetName val="生準工数(生情･ﾕﾆｯﾄ)"/>
      <sheetName val="生準工数(生情･他)"/>
      <sheetName val="生準工数(生情)"/>
      <sheetName val="生準工数(車体)"/>
      <sheetName val="生準工数(ﾕﾆｯﾄ)"/>
      <sheetName val="製準工数(車体)"/>
      <sheetName val="製準工数(ﾕﾆｯﾄ)"/>
      <sheetName val="生準工数(車体)人員"/>
      <sheetName val="生準工数(ﾕﾆｯﾄ)人員"/>
      <sheetName val="製準工数(車体)人員"/>
      <sheetName val="製準工数(ﾕﾆｯﾄ)人員"/>
      <sheetName val="生準工数(1生技)人員"/>
      <sheetName val="生準工数(2生技)人員"/>
      <sheetName val="生準工数(生開)人員"/>
      <sheetName val="生準工数(生情)人員"/>
      <sheetName val="各費目別備考"/>
      <sheetName val="TMMK Vehicle Data"/>
      <sheetName val="TMMC Vehicle Data"/>
      <sheetName val="Comparison data"/>
      <sheetName val="引当型式確認画面"/>
      <sheetName val="DBシート"/>
      <sheetName val="Average per Katashiki"/>
      <sheetName val="038W本革"/>
      <sheetName val="153W"/>
      <sheetName val="May"/>
    </sheetNames>
    <sheetDataSet>
      <sheetData sheetId="0" refreshError="1">
        <row r="5">
          <cell r="B5" t="str">
            <v>ModelNo</v>
          </cell>
          <cell r="AA5" t="str">
            <v>Scale</v>
          </cell>
        </row>
        <row r="6">
          <cell r="B6">
            <v>10</v>
          </cell>
          <cell r="AA6" t="str">
            <v></v>
          </cell>
        </row>
        <row r="7">
          <cell r="B7">
            <v>20</v>
          </cell>
          <cell r="AA7" t="str">
            <v></v>
          </cell>
        </row>
        <row r="8">
          <cell r="B8">
            <v>30</v>
          </cell>
          <cell r="AA8" t="str">
            <v></v>
          </cell>
        </row>
        <row r="9">
          <cell r="B9">
            <v>40</v>
          </cell>
          <cell r="AA9" t="str">
            <v></v>
          </cell>
        </row>
        <row r="10">
          <cell r="B10">
            <v>50</v>
          </cell>
          <cell r="AA10" t="str">
            <v></v>
          </cell>
        </row>
        <row r="11">
          <cell r="B11">
            <v>60</v>
          </cell>
          <cell r="AA11" t="str">
            <v>×</v>
          </cell>
        </row>
        <row r="12">
          <cell r="B12">
            <v>70</v>
          </cell>
        </row>
        <row r="13">
          <cell r="B13">
            <v>72</v>
          </cell>
        </row>
        <row r="14">
          <cell r="B14">
            <v>80</v>
          </cell>
        </row>
        <row r="15">
          <cell r="B15">
            <v>90</v>
          </cell>
        </row>
        <row r="16">
          <cell r="B16">
            <v>100</v>
          </cell>
        </row>
        <row r="17">
          <cell r="B17">
            <v>110</v>
          </cell>
        </row>
        <row r="18">
          <cell r="B18">
            <v>120</v>
          </cell>
        </row>
        <row r="19">
          <cell r="B19">
            <v>130</v>
          </cell>
        </row>
        <row r="20">
          <cell r="B20">
            <v>140</v>
          </cell>
        </row>
        <row r="21">
          <cell r="B21">
            <v>150</v>
          </cell>
        </row>
        <row r="22">
          <cell r="B22">
            <v>160</v>
          </cell>
        </row>
        <row r="23">
          <cell r="B23">
            <v>165</v>
          </cell>
        </row>
        <row r="24">
          <cell r="B24">
            <v>170</v>
          </cell>
        </row>
        <row r="25">
          <cell r="B25">
            <v>180</v>
          </cell>
        </row>
        <row r="26">
          <cell r="B26">
            <v>190</v>
          </cell>
        </row>
        <row r="27">
          <cell r="B27">
            <v>200</v>
          </cell>
        </row>
        <row r="28">
          <cell r="B28">
            <v>210</v>
          </cell>
        </row>
        <row r="29">
          <cell r="B29">
            <v>220</v>
          </cell>
        </row>
        <row r="30">
          <cell r="B30">
            <v>230</v>
          </cell>
        </row>
        <row r="31">
          <cell r="B31">
            <v>240</v>
          </cell>
        </row>
        <row r="32">
          <cell r="B32">
            <v>250</v>
          </cell>
        </row>
        <row r="33">
          <cell r="B33">
            <v>260</v>
          </cell>
        </row>
        <row r="34">
          <cell r="B34">
            <v>270</v>
          </cell>
        </row>
        <row r="35">
          <cell r="B35">
            <v>280</v>
          </cell>
        </row>
        <row r="36">
          <cell r="B36">
            <v>290</v>
          </cell>
        </row>
        <row r="37">
          <cell r="B37">
            <v>295</v>
          </cell>
        </row>
        <row r="38">
          <cell r="B38">
            <v>300</v>
          </cell>
        </row>
        <row r="39">
          <cell r="B39">
            <v>310</v>
          </cell>
        </row>
        <row r="40">
          <cell r="B40">
            <v>320</v>
          </cell>
        </row>
        <row r="41">
          <cell r="B41">
            <v>330</v>
          </cell>
        </row>
        <row r="42">
          <cell r="B42">
            <v>340</v>
          </cell>
        </row>
        <row r="43">
          <cell r="B43">
            <v>350</v>
          </cell>
        </row>
        <row r="44">
          <cell r="B44">
            <v>360</v>
          </cell>
        </row>
        <row r="45">
          <cell r="B45">
            <v>370</v>
          </cell>
        </row>
        <row r="46">
          <cell r="B46">
            <v>380</v>
          </cell>
        </row>
        <row r="47">
          <cell r="B47">
            <v>390</v>
          </cell>
        </row>
        <row r="48">
          <cell r="B48">
            <v>400</v>
          </cell>
        </row>
        <row r="49">
          <cell r="B49">
            <v>410</v>
          </cell>
        </row>
        <row r="50">
          <cell r="B50">
            <v>420</v>
          </cell>
        </row>
        <row r="51">
          <cell r="B51">
            <v>430</v>
          </cell>
        </row>
        <row r="52">
          <cell r="B52">
            <v>435</v>
          </cell>
        </row>
        <row r="53">
          <cell r="B53">
            <v>440</v>
          </cell>
        </row>
        <row r="54">
          <cell r="B54">
            <v>450</v>
          </cell>
        </row>
        <row r="55">
          <cell r="B55">
            <v>460</v>
          </cell>
        </row>
        <row r="56">
          <cell r="B56">
            <v>470</v>
          </cell>
        </row>
        <row r="57">
          <cell r="B57">
            <v>480</v>
          </cell>
        </row>
        <row r="58">
          <cell r="B58">
            <v>490</v>
          </cell>
        </row>
        <row r="59">
          <cell r="B59">
            <v>500</v>
          </cell>
        </row>
        <row r="60">
          <cell r="B60">
            <v>510</v>
          </cell>
        </row>
        <row r="61">
          <cell r="B61">
            <v>520</v>
          </cell>
        </row>
        <row r="62">
          <cell r="B62">
            <v>530</v>
          </cell>
        </row>
        <row r="63">
          <cell r="B63">
            <v>540</v>
          </cell>
        </row>
        <row r="64">
          <cell r="B64">
            <v>550</v>
          </cell>
        </row>
        <row r="65">
          <cell r="B65">
            <v>555</v>
          </cell>
        </row>
        <row r="66">
          <cell r="B66">
            <v>557</v>
          </cell>
        </row>
        <row r="67">
          <cell r="B67">
            <v>560</v>
          </cell>
        </row>
        <row r="68">
          <cell r="B68">
            <v>570</v>
          </cell>
        </row>
        <row r="69">
          <cell r="B69">
            <v>573</v>
          </cell>
        </row>
        <row r="70">
          <cell r="B70">
            <v>575</v>
          </cell>
        </row>
        <row r="71">
          <cell r="B71">
            <v>580</v>
          </cell>
        </row>
        <row r="72">
          <cell r="B72">
            <v>590</v>
          </cell>
        </row>
        <row r="73">
          <cell r="B73">
            <v>600</v>
          </cell>
        </row>
        <row r="74">
          <cell r="B74">
            <v>610</v>
          </cell>
        </row>
        <row r="75">
          <cell r="B75">
            <v>620</v>
          </cell>
        </row>
        <row r="76">
          <cell r="B76">
            <v>630</v>
          </cell>
        </row>
        <row r="77">
          <cell r="B77">
            <v>640</v>
          </cell>
        </row>
        <row r="78">
          <cell r="B78">
            <v>650</v>
          </cell>
        </row>
        <row r="79">
          <cell r="B79">
            <v>660</v>
          </cell>
        </row>
      </sheetData>
      <sheetData sheetId="1" refreshError="1">
        <row r="8">
          <cell r="B8" t="str">
            <v>Link</v>
          </cell>
        </row>
        <row r="9">
          <cell r="B9" t="str">
            <v>B001</v>
          </cell>
        </row>
        <row r="10">
          <cell r="B10" t="str">
            <v>B019</v>
          </cell>
        </row>
        <row r="11">
          <cell r="B11" t="str">
            <v>B-2</v>
          </cell>
        </row>
        <row r="12">
          <cell r="B12" t="str">
            <v>A-3</v>
          </cell>
        </row>
        <row r="13">
          <cell r="B13" t="str">
            <v>A-4</v>
          </cell>
        </row>
        <row r="14">
          <cell r="B14" t="str">
            <v>A-6</v>
          </cell>
        </row>
        <row r="15">
          <cell r="B15" t="str">
            <v>A-177</v>
          </cell>
        </row>
        <row r="16">
          <cell r="B16" t="str">
            <v>A-178</v>
          </cell>
        </row>
        <row r="17">
          <cell r="B17" t="str">
            <v>A-192</v>
          </cell>
        </row>
        <row r="18">
          <cell r="B18" t="str">
            <v>A-129</v>
          </cell>
        </row>
        <row r="19">
          <cell r="B19" t="str">
            <v>A-131</v>
          </cell>
        </row>
        <row r="20">
          <cell r="B20" t="str">
            <v>A-132</v>
          </cell>
        </row>
        <row r="21">
          <cell r="B21" t="str">
            <v>B014</v>
          </cell>
        </row>
        <row r="22">
          <cell r="B22" t="str">
            <v>A-12</v>
          </cell>
        </row>
        <row r="23">
          <cell r="B23" t="str">
            <v>A-14</v>
          </cell>
        </row>
        <row r="24">
          <cell r="B24" t="str">
            <v>A-133</v>
          </cell>
        </row>
        <row r="25">
          <cell r="B25" t="str">
            <v>A-194</v>
          </cell>
        </row>
        <row r="26">
          <cell r="B26" t="str">
            <v>A-18</v>
          </cell>
        </row>
        <row r="27">
          <cell r="B27" t="str">
            <v>A-20</v>
          </cell>
        </row>
        <row r="28">
          <cell r="B28" t="str">
            <v>A-134</v>
          </cell>
        </row>
        <row r="29">
          <cell r="B29" t="str">
            <v>A-193</v>
          </cell>
        </row>
        <row r="30">
          <cell r="B30" t="str">
            <v>A-900</v>
          </cell>
        </row>
        <row r="31">
          <cell r="B31" t="str">
            <v>B002</v>
          </cell>
        </row>
        <row r="32">
          <cell r="B32" t="str">
            <v>B018</v>
          </cell>
        </row>
        <row r="33">
          <cell r="B33" t="str">
            <v>B-23</v>
          </cell>
        </row>
        <row r="34">
          <cell r="B34" t="str">
            <v>A-25</v>
          </cell>
        </row>
        <row r="35">
          <cell r="B35" t="str">
            <v>A-179</v>
          </cell>
        </row>
        <row r="36">
          <cell r="B36" t="str">
            <v>A-180</v>
          </cell>
        </row>
        <row r="37">
          <cell r="B37" t="str">
            <v>A-195</v>
          </cell>
        </row>
        <row r="38">
          <cell r="B38" t="str">
            <v>B003</v>
          </cell>
        </row>
        <row r="39">
          <cell r="B39" t="str">
            <v>A-31</v>
          </cell>
        </row>
        <row r="40">
          <cell r="B40" t="str">
            <v>A-30</v>
          </cell>
        </row>
        <row r="41">
          <cell r="B41" t="str">
            <v>A-135</v>
          </cell>
        </row>
        <row r="42">
          <cell r="B42" t="str">
            <v>B-34</v>
          </cell>
        </row>
        <row r="43">
          <cell r="B43" t="str">
            <v>A-X4</v>
          </cell>
        </row>
        <row r="44">
          <cell r="B44" t="str">
            <v>A-136</v>
          </cell>
        </row>
        <row r="45">
          <cell r="B45" t="str">
            <v>A-138</v>
          </cell>
        </row>
        <row r="46">
          <cell r="B46" t="str">
            <v>A-181</v>
          </cell>
        </row>
        <row r="47">
          <cell r="B47" t="str">
            <v>A-196</v>
          </cell>
        </row>
        <row r="48">
          <cell r="B48" t="str">
            <v>B004</v>
          </cell>
        </row>
        <row r="49">
          <cell r="B49" t="str">
            <v>B020</v>
          </cell>
        </row>
        <row r="50">
          <cell r="B50" t="str">
            <v>B005</v>
          </cell>
        </row>
        <row r="51">
          <cell r="B51" t="str">
            <v>A-X5</v>
          </cell>
        </row>
        <row r="52">
          <cell r="B52" t="str">
            <v>B-41</v>
          </cell>
        </row>
        <row r="53">
          <cell r="B53" t="str">
            <v>A-172</v>
          </cell>
        </row>
        <row r="54">
          <cell r="B54" t="str">
            <v>A-182</v>
          </cell>
        </row>
        <row r="55">
          <cell r="B55" t="str">
            <v>B006</v>
          </cell>
        </row>
        <row r="56">
          <cell r="B56" t="str">
            <v>A-46</v>
          </cell>
        </row>
        <row r="57">
          <cell r="B57" t="str">
            <v>A-48</v>
          </cell>
        </row>
        <row r="58">
          <cell r="B58" t="str">
            <v>A-49</v>
          </cell>
        </row>
        <row r="59">
          <cell r="B59" t="str">
            <v>A-212</v>
          </cell>
        </row>
        <row r="60">
          <cell r="B60" t="str">
            <v>A-183</v>
          </cell>
        </row>
        <row r="61">
          <cell r="B61" t="str">
            <v>A-201</v>
          </cell>
        </row>
        <row r="62">
          <cell r="B62" t="str">
            <v>A-50</v>
          </cell>
        </row>
        <row r="63">
          <cell r="B63" t="str">
            <v>A-213</v>
          </cell>
        </row>
        <row r="64">
          <cell r="B64" t="str">
            <v>A-214</v>
          </cell>
        </row>
        <row r="65">
          <cell r="B65" t="str">
            <v>A-215</v>
          </cell>
        </row>
        <row r="66">
          <cell r="B66" t="str">
            <v>A-216</v>
          </cell>
        </row>
        <row r="67">
          <cell r="B67" t="str">
            <v>B007</v>
          </cell>
        </row>
        <row r="68">
          <cell r="B68" t="str">
            <v>A-X17</v>
          </cell>
        </row>
        <row r="69">
          <cell r="B69" t="str">
            <v>B008</v>
          </cell>
        </row>
        <row r="70">
          <cell r="B70" t="str">
            <v>A-56</v>
          </cell>
        </row>
        <row r="71">
          <cell r="B71" t="str">
            <v>A-140</v>
          </cell>
        </row>
        <row r="72">
          <cell r="B72" t="str">
            <v>A-57</v>
          </cell>
        </row>
        <row r="73">
          <cell r="B73" t="str">
            <v>A-199</v>
          </cell>
        </row>
        <row r="74">
          <cell r="B74" t="str">
            <v>B009</v>
          </cell>
        </row>
        <row r="75">
          <cell r="B75" t="str">
            <v>A-62</v>
          </cell>
        </row>
        <row r="76">
          <cell r="B76" t="str">
            <v>A-64</v>
          </cell>
        </row>
        <row r="77">
          <cell r="B77" t="str">
            <v>A-63</v>
          </cell>
        </row>
        <row r="78">
          <cell r="B78" t="str">
            <v>A-141</v>
          </cell>
        </row>
        <row r="79">
          <cell r="B79" t="str">
            <v>A-200</v>
          </cell>
        </row>
        <row r="80">
          <cell r="B80" t="str">
            <v>B010</v>
          </cell>
        </row>
        <row r="81">
          <cell r="B81" t="str">
            <v>A-66</v>
          </cell>
        </row>
        <row r="82">
          <cell r="B82" t="str">
            <v>A-68</v>
          </cell>
        </row>
        <row r="83">
          <cell r="B83" t="str">
            <v>A-67</v>
          </cell>
        </row>
        <row r="84">
          <cell r="B84" t="str">
            <v>A-197</v>
          </cell>
        </row>
        <row r="85">
          <cell r="B85" t="str">
            <v>B011</v>
          </cell>
        </row>
        <row r="86">
          <cell r="B86" t="str">
            <v>A-70</v>
          </cell>
        </row>
        <row r="87">
          <cell r="B87" t="str">
            <v>A-71</v>
          </cell>
        </row>
        <row r="88">
          <cell r="B88" t="str">
            <v>A-72</v>
          </cell>
        </row>
        <row r="89">
          <cell r="B89" t="str">
            <v>A-198</v>
          </cell>
        </row>
        <row r="90">
          <cell r="B90" t="str">
            <v>B012</v>
          </cell>
        </row>
        <row r="91">
          <cell r="B91" t="str">
            <v>A-74</v>
          </cell>
        </row>
        <row r="92">
          <cell r="B92" t="str">
            <v>A-227</v>
          </cell>
        </row>
        <row r="93">
          <cell r="B93" t="str">
            <v>B013</v>
          </cell>
        </row>
        <row r="94">
          <cell r="B94" t="str">
            <v>B-77</v>
          </cell>
        </row>
        <row r="95">
          <cell r="B95" t="str">
            <v>A-X79</v>
          </cell>
        </row>
        <row r="96">
          <cell r="B96" t="str">
            <v>A-79</v>
          </cell>
        </row>
        <row r="97">
          <cell r="B97" t="str">
            <v>A-80</v>
          </cell>
        </row>
        <row r="98">
          <cell r="B98" t="str">
            <v>A-222</v>
          </cell>
        </row>
        <row r="99">
          <cell r="B99" t="str">
            <v>A-223</v>
          </cell>
        </row>
        <row r="100">
          <cell r="B100" t="str">
            <v>B017</v>
          </cell>
        </row>
        <row r="101">
          <cell r="B101" t="str">
            <v>A-169</v>
          </cell>
        </row>
        <row r="102">
          <cell r="B102" t="str">
            <v>A-170</v>
          </cell>
        </row>
        <row r="103">
          <cell r="B103" t="str">
            <v>A-171</v>
          </cell>
        </row>
        <row r="104">
          <cell r="B104" t="str">
            <v>A-162</v>
          </cell>
        </row>
        <row r="105">
          <cell r="B105" t="str">
            <v>A-163</v>
          </cell>
        </row>
        <row r="106">
          <cell r="B106" t="str">
            <v>A-164</v>
          </cell>
        </row>
        <row r="107">
          <cell r="B107" t="str">
            <v>A-165</v>
          </cell>
        </row>
        <row r="108">
          <cell r="B108" t="str">
            <v>A-88</v>
          </cell>
        </row>
        <row r="109">
          <cell r="B109" t="str">
            <v>A-89</v>
          </cell>
        </row>
        <row r="110">
          <cell r="B110" t="str">
            <v>A-X89</v>
          </cell>
        </row>
        <row r="111">
          <cell r="B111" t="str">
            <v>A-158</v>
          </cell>
        </row>
        <row r="112">
          <cell r="B112" t="str">
            <v>A-91</v>
          </cell>
        </row>
        <row r="113">
          <cell r="B113" t="str">
            <v>A-92</v>
          </cell>
        </row>
        <row r="114">
          <cell r="B114" t="str">
            <v>A-X92</v>
          </cell>
        </row>
        <row r="115">
          <cell r="B115" t="str">
            <v>A-144</v>
          </cell>
        </row>
        <row r="116">
          <cell r="B116" t="str">
            <v>A-96</v>
          </cell>
        </row>
        <row r="117">
          <cell r="B117" t="str">
            <v>A-96X</v>
          </cell>
        </row>
        <row r="118">
          <cell r="B118" t="str">
            <v>A-185</v>
          </cell>
        </row>
        <row r="119">
          <cell r="B119" t="str">
            <v>A-97</v>
          </cell>
        </row>
        <row r="120">
          <cell r="B120" t="str">
            <v>A-98</v>
          </cell>
        </row>
        <row r="121">
          <cell r="B121" t="str">
            <v>A-224</v>
          </cell>
        </row>
        <row r="122">
          <cell r="B122" t="str">
            <v>A-225</v>
          </cell>
        </row>
        <row r="123">
          <cell r="B123" t="str">
            <v>A-184</v>
          </cell>
        </row>
        <row r="124">
          <cell r="B124" t="str">
            <v>A-99</v>
          </cell>
        </row>
        <row r="125">
          <cell r="B125" t="str">
            <v>A-159</v>
          </cell>
        </row>
        <row r="126">
          <cell r="B126" t="str">
            <v>A-186</v>
          </cell>
        </row>
        <row r="127">
          <cell r="B127" t="str">
            <v>A-145</v>
          </cell>
        </row>
        <row r="128">
          <cell r="B128" t="str">
            <v>A-146</v>
          </cell>
        </row>
        <row r="129">
          <cell r="B129" t="str">
            <v>A-147</v>
          </cell>
        </row>
        <row r="130">
          <cell r="B130" t="str">
            <v>A-104</v>
          </cell>
        </row>
        <row r="131">
          <cell r="B131" t="str">
            <v>A-105</v>
          </cell>
        </row>
        <row r="132">
          <cell r="B132" t="str">
            <v>A-149</v>
          </cell>
        </row>
        <row r="133">
          <cell r="B133" t="str">
            <v>A-X19</v>
          </cell>
        </row>
        <row r="134">
          <cell r="B134" t="str">
            <v>A-108</v>
          </cell>
        </row>
        <row r="135">
          <cell r="B135" t="str">
            <v>A-151</v>
          </cell>
        </row>
        <row r="136">
          <cell r="B136" t="str">
            <v>A-152</v>
          </cell>
        </row>
        <row r="137">
          <cell r="B137" t="str">
            <v>A-109</v>
          </cell>
        </row>
        <row r="138">
          <cell r="B138" t="str">
            <v>A-110</v>
          </cell>
        </row>
        <row r="139">
          <cell r="B139" t="str">
            <v>A-153</v>
          </cell>
        </row>
        <row r="140">
          <cell r="B140" t="str">
            <v>A-191</v>
          </cell>
        </row>
        <row r="141">
          <cell r="B141" t="str">
            <v>A-112</v>
          </cell>
        </row>
        <row r="142">
          <cell r="B142" t="str">
            <v>A-160</v>
          </cell>
        </row>
        <row r="143">
          <cell r="B143" t="str">
            <v>A-114</v>
          </cell>
        </row>
        <row r="144">
          <cell r="B144" t="str">
            <v>A-202</v>
          </cell>
        </row>
        <row r="145">
          <cell r="B145" t="str">
            <v>A-156</v>
          </cell>
        </row>
        <row r="146">
          <cell r="B146" t="str">
            <v>A-157</v>
          </cell>
        </row>
        <row r="147">
          <cell r="B147" t="str">
            <v>A-187</v>
          </cell>
        </row>
        <row r="148">
          <cell r="B148" t="str">
            <v>A-203</v>
          </cell>
        </row>
        <row r="149">
          <cell r="B149" t="str">
            <v>A-115</v>
          </cell>
        </row>
        <row r="150">
          <cell r="B150" t="str">
            <v>A-204</v>
          </cell>
        </row>
        <row r="151">
          <cell r="B151" t="str">
            <v>A-188</v>
          </cell>
        </row>
        <row r="152">
          <cell r="B152" t="str">
            <v>A-189</v>
          </cell>
        </row>
        <row r="153">
          <cell r="B153" t="str">
            <v>A-190</v>
          </cell>
        </row>
        <row r="154">
          <cell r="B154" t="str">
            <v>A-118</v>
          </cell>
        </row>
        <row r="155">
          <cell r="B155" t="str">
            <v>A-119</v>
          </cell>
        </row>
        <row r="156">
          <cell r="B156" t="str">
            <v>A-120</v>
          </cell>
        </row>
        <row r="157">
          <cell r="B157" t="str">
            <v>A-123</v>
          </cell>
        </row>
        <row r="158">
          <cell r="B158" t="str">
            <v>A-166</v>
          </cell>
        </row>
        <row r="159">
          <cell r="B159" t="str">
            <v>A-167</v>
          </cell>
        </row>
        <row r="160">
          <cell r="B160" t="str">
            <v>A-208</v>
          </cell>
        </row>
        <row r="161">
          <cell r="B161" t="str">
            <v>A-209</v>
          </cell>
        </row>
        <row r="162">
          <cell r="B162" t="str">
            <v>A-210</v>
          </cell>
        </row>
        <row r="163">
          <cell r="B163" t="str">
            <v>A-211</v>
          </cell>
        </row>
        <row r="164">
          <cell r="B164" t="str">
            <v>A-125</v>
          </cell>
        </row>
        <row r="165">
          <cell r="B165" t="str">
            <v>A-126</v>
          </cell>
        </row>
        <row r="166">
          <cell r="B166" t="str">
            <v>A-217</v>
          </cell>
        </row>
        <row r="167">
          <cell r="B167" t="str">
            <v>A-218</v>
          </cell>
        </row>
        <row r="168">
          <cell r="B168" t="str">
            <v>A-219</v>
          </cell>
        </row>
        <row r="169">
          <cell r="B169" t="str">
            <v>A-220</v>
          </cell>
        </row>
        <row r="170">
          <cell r="B170" t="str">
            <v>A-221</v>
          </cell>
        </row>
        <row r="171">
          <cell r="B171" t="str">
            <v>A-205</v>
          </cell>
        </row>
        <row r="172">
          <cell r="B172" t="str">
            <v>A-206</v>
          </cell>
        </row>
        <row r="173">
          <cell r="B173" t="str">
            <v>A-207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P Product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WIP PRODUCT "/>
      <sheetName val="PURCHASE2005"/>
      <sheetName val="WIP DETAIL"/>
      <sheetName val="COST (2)"/>
      <sheetName val="WIP SERVICE"/>
      <sheetName val="WIP SERVICER1"/>
      <sheetName val="project 2006"/>
      <sheetName val="WIP Product R1"/>
      <sheetName val="SALES "/>
      <sheetName val="prov.for cost"/>
      <sheetName val="COST"/>
      <sheetName val="journal"/>
      <sheetName val="VAT10%"/>
      <sheetName val="DEBIT NOTE"/>
      <sheetName val="PURCHASE"/>
      <sheetName val="analys"/>
      <sheetName val="sales&amp;cost"/>
      <sheetName val="COGS"/>
      <sheetName val="JV"/>
      <sheetName val="REPORT2"/>
      <sheetName val="DEBTORSLIST"/>
      <sheetName val="statusdebtors"/>
      <sheetName val="Sheet2"/>
      <sheetName val="Bcharges"/>
      <sheetName val="list debtors"/>
      <sheetName val="ScbreceiptRp"/>
      <sheetName val="SCBReceiptUSD"/>
      <sheetName val="form 85"/>
      <sheetName val="Bank"/>
      <sheetName val="Bankjournal"/>
      <sheetName val="journal jan.2006"/>
      <sheetName val="accrued exp2005"/>
      <sheetName val="BMreceipt"/>
      <sheetName val="receiptform"/>
      <sheetName val="payment"/>
      <sheetName val="BMReceiptUSD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DATA"/>
      <sheetName val="案1(44%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10">
          <cell r="B310" t="str">
            <v>PURCHASE BOOK REALIZATION - APV PLC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Recap"/>
      <sheetName val="Plan Assets"/>
      <sheetName val="Summary"/>
      <sheetName val="Summary (PEB-OLTEB)"/>
      <sheetName val="Breakdown"/>
      <sheetName val="Report (Eng)"/>
      <sheetName val="Report (Ind)"/>
      <sheetName val="Journal &quot;Corridor&quot;"/>
      <sheetName val="Journal &quot;Comprehensive&quot;"/>
    </sheetNames>
    <sheetDataSet>
      <sheetData sheetId="0" refreshError="1">
        <row r="5">
          <cell r="AI5">
            <v>15</v>
          </cell>
          <cell r="AJ5">
            <v>1</v>
          </cell>
          <cell r="AK5">
            <v>8.6036802688270139E-4</v>
          </cell>
          <cell r="AL5">
            <v>8.6036802688270141E-5</v>
          </cell>
          <cell r="AM5">
            <v>0.06</v>
          </cell>
        </row>
        <row r="6">
          <cell r="AI6">
            <v>16</v>
          </cell>
          <cell r="AJ6">
            <v>0.93905359517042908</v>
          </cell>
          <cell r="AK6">
            <v>8.9667872011797061E-4</v>
          </cell>
          <cell r="AL6">
            <v>8.9667872011797061E-5</v>
          </cell>
          <cell r="AM6">
            <v>5.6343215710225741E-2</v>
          </cell>
        </row>
        <row r="7">
          <cell r="AI7">
            <v>17</v>
          </cell>
          <cell r="AJ7">
            <v>0.88172403286807355</v>
          </cell>
          <cell r="AK7">
            <v>9.1254999104338139E-4</v>
          </cell>
          <cell r="AL7">
            <v>9.1254999104338139E-5</v>
          </cell>
          <cell r="AM7">
            <v>5.2903441972084408E-2</v>
          </cell>
        </row>
        <row r="8">
          <cell r="AI8">
            <v>18</v>
          </cell>
          <cell r="AJ8">
            <v>0.8278167859058414</v>
          </cell>
          <cell r="AK8">
            <v>9.0226718747735341E-4</v>
          </cell>
          <cell r="AL8">
            <v>9.0226718747735333E-5</v>
          </cell>
          <cell r="AM8">
            <v>4.9669007154350485E-2</v>
          </cell>
        </row>
        <row r="9">
          <cell r="AI9">
            <v>19</v>
          </cell>
          <cell r="AJ9">
            <v>0.77715528484526586</v>
          </cell>
          <cell r="AK9">
            <v>8.8594894529389851E-4</v>
          </cell>
          <cell r="AL9">
            <v>8.8594894529389851E-5</v>
          </cell>
          <cell r="AM9">
            <v>4.6629317090715952E-2</v>
          </cell>
        </row>
        <row r="10">
          <cell r="AI10">
            <v>20</v>
          </cell>
          <cell r="AJ10">
            <v>0.7295514239147266</v>
          </cell>
          <cell r="AK10">
            <v>8.5013790999303996E-4</v>
          </cell>
          <cell r="AL10">
            <v>8.5013790999304001E-5</v>
          </cell>
          <cell r="AM10">
            <v>4.3773085434883598E-2</v>
          </cell>
        </row>
        <row r="11">
          <cell r="AI11">
            <v>21</v>
          </cell>
          <cell r="AJ11">
            <v>0.6848431867788507</v>
          </cell>
          <cell r="AK11">
            <v>8.0808764522286578E-4</v>
          </cell>
          <cell r="AL11">
            <v>8.0808764522286586E-5</v>
          </cell>
          <cell r="AM11">
            <v>4.1090591206731038E-2</v>
          </cell>
        </row>
        <row r="12">
          <cell r="AI12">
            <v>22</v>
          </cell>
          <cell r="AJ12">
            <v>0.6428636991623744</v>
          </cell>
          <cell r="AK12">
            <v>7.5521657817669257E-4</v>
          </cell>
          <cell r="AL12">
            <v>7.5521657817669257E-5</v>
          </cell>
          <cell r="AM12">
            <v>3.8571821949742464E-2</v>
          </cell>
        </row>
        <row r="13">
          <cell r="AI13">
            <v>23</v>
          </cell>
          <cell r="AJ13">
            <v>0.60346113897663756</v>
          </cell>
          <cell r="AK13">
            <v>7.0915523810131107E-4</v>
          </cell>
          <cell r="AL13">
            <v>7.0915523810131115E-5</v>
          </cell>
          <cell r="AM13">
            <v>3.6207668338598252E-2</v>
          </cell>
        </row>
        <row r="14">
          <cell r="AI14">
            <v>24</v>
          </cell>
          <cell r="AJ14">
            <v>0.56647339987612788</v>
          </cell>
          <cell r="AK14">
            <v>6.6585697470410068E-4</v>
          </cell>
          <cell r="AL14">
            <v>6.6585697470410068E-5</v>
          </cell>
          <cell r="AM14">
            <v>3.3988403992567674E-2</v>
          </cell>
        </row>
        <row r="15">
          <cell r="AI15">
            <v>25</v>
          </cell>
          <cell r="AJ15">
            <v>0.5317525532113857</v>
          </cell>
          <cell r="AK15">
            <v>6.2983102168204859E-4</v>
          </cell>
          <cell r="AL15">
            <v>6.2983102168204862E-5</v>
          </cell>
          <cell r="AM15">
            <v>3.1905153192683139E-2</v>
          </cell>
        </row>
        <row r="16">
          <cell r="AI16">
            <v>26</v>
          </cell>
          <cell r="AJ16">
            <v>0.49915458589485229</v>
          </cell>
          <cell r="AK16">
            <v>5.9421150395072694E-4</v>
          </cell>
          <cell r="AL16">
            <v>5.9421150395072697E-5</v>
          </cell>
          <cell r="AM16">
            <v>2.9949275153691137E-2</v>
          </cell>
        </row>
        <row r="17">
          <cell r="AI17">
            <v>27</v>
          </cell>
          <cell r="AJ17">
            <v>0.46855167808681536</v>
          </cell>
          <cell r="AK17">
            <v>5.5963434392403849E-4</v>
          </cell>
          <cell r="AL17">
            <v>5.5963434392403849E-5</v>
          </cell>
          <cell r="AM17">
            <v>2.8113100685208919E-2</v>
          </cell>
        </row>
        <row r="18">
          <cell r="AI18">
            <v>28</v>
          </cell>
          <cell r="AJ18">
            <v>0.43982297962328998</v>
          </cell>
          <cell r="AK18">
            <v>5.2800011989379936E-4</v>
          </cell>
          <cell r="AL18">
            <v>5.2800011989379937E-5</v>
          </cell>
          <cell r="AM18">
            <v>2.6389378777397398E-2</v>
          </cell>
        </row>
        <row r="19">
          <cell r="AI19">
            <v>29</v>
          </cell>
          <cell r="AJ19">
            <v>0.41285280071400943</v>
          </cell>
          <cell r="AK19">
            <v>4.975094532589365E-4</v>
          </cell>
          <cell r="AL19">
            <v>4.9750945325893651E-5</v>
          </cell>
          <cell r="AM19">
            <v>2.4771168042840564E-2</v>
          </cell>
        </row>
        <row r="20">
          <cell r="AI20">
            <v>30</v>
          </cell>
          <cell r="AJ20">
            <v>0.38753437227258403</v>
          </cell>
          <cell r="AK20">
            <v>4.6697421140542896E-4</v>
          </cell>
          <cell r="AL20">
            <v>4.66974211405429E-5</v>
          </cell>
          <cell r="AM20">
            <v>1.1626031168177521E-2</v>
          </cell>
        </row>
        <row r="21">
          <cell r="AI21">
            <v>31</v>
          </cell>
          <cell r="AJ21">
            <v>0.37539466947186056</v>
          </cell>
          <cell r="AK21">
            <v>4.5986563014584057E-4</v>
          </cell>
          <cell r="AL21">
            <v>4.5986563014584061E-5</v>
          </cell>
          <cell r="AM21">
            <v>1.1261840084155816E-2</v>
          </cell>
        </row>
        <row r="22">
          <cell r="AI22">
            <v>32</v>
          </cell>
          <cell r="AJ22">
            <v>0.36362697719454434</v>
          </cell>
          <cell r="AK22">
            <v>4.5632351890839679E-4</v>
          </cell>
          <cell r="AL22">
            <v>4.5632351890839675E-5</v>
          </cell>
          <cell r="AM22">
            <v>1.090880931583633E-2</v>
          </cell>
        </row>
        <row r="23">
          <cell r="AI23">
            <v>33</v>
          </cell>
          <cell r="AJ23">
            <v>0.35221621200790881</v>
          </cell>
          <cell r="AK23">
            <v>4.5604816078242228E-4</v>
          </cell>
          <cell r="AL23">
            <v>4.5604816078242227E-5</v>
          </cell>
          <cell r="AM23">
            <v>1.0566486360237264E-2</v>
          </cell>
        </row>
        <row r="24">
          <cell r="AI24">
            <v>34</v>
          </cell>
          <cell r="AJ24">
            <v>0.34114807267081088</v>
          </cell>
          <cell r="AK24">
            <v>4.6051573430082245E-4</v>
          </cell>
          <cell r="AL24">
            <v>4.6051573430082244E-5</v>
          </cell>
          <cell r="AM24">
            <v>1.0234442180124327E-2</v>
          </cell>
        </row>
        <row r="25">
          <cell r="AI25">
            <v>35</v>
          </cell>
          <cell r="AJ25">
            <v>0.33040706318295565</v>
          </cell>
          <cell r="AK25">
            <v>4.6925314162388605E-4</v>
          </cell>
          <cell r="AL25">
            <v>4.6925314162388611E-5</v>
          </cell>
          <cell r="AM25">
            <v>5.9473271372932016E-3</v>
          </cell>
        </row>
        <row r="26">
          <cell r="AI26">
            <v>36</v>
          </cell>
          <cell r="AJ26">
            <v>0.3239435575898762</v>
          </cell>
          <cell r="AK26">
            <v>4.8582954946909301E-4</v>
          </cell>
          <cell r="AL26">
            <v>4.8582954946909305E-5</v>
          </cell>
          <cell r="AM26">
            <v>5.8309840366177713E-3</v>
          </cell>
        </row>
        <row r="27">
          <cell r="AI27">
            <v>37</v>
          </cell>
          <cell r="AJ27">
            <v>0.31757816104884246</v>
          </cell>
          <cell r="AK27">
            <v>5.066072618813628E-4</v>
          </cell>
          <cell r="AL27">
            <v>5.0660726188136276E-5</v>
          </cell>
          <cell r="AM27">
            <v>5.7164068988791641E-3</v>
          </cell>
        </row>
        <row r="28">
          <cell r="AI28">
            <v>38</v>
          </cell>
          <cell r="AJ28">
            <v>0.31130448616189382</v>
          </cell>
          <cell r="AK28">
            <v>5.292054536788518E-4</v>
          </cell>
          <cell r="AL28">
            <v>5.2920545367885185E-5</v>
          </cell>
          <cell r="AM28">
            <v>5.6034807509140888E-3</v>
          </cell>
        </row>
        <row r="29">
          <cell r="AI29">
            <v>39</v>
          </cell>
          <cell r="AJ29">
            <v>0.305118879411933</v>
          </cell>
          <cell r="AK29">
            <v>5.5682112880884021E-4</v>
          </cell>
          <cell r="AL29">
            <v>5.5682112880884022E-5</v>
          </cell>
          <cell r="AM29">
            <v>5.4921398294147938E-3</v>
          </cell>
        </row>
        <row r="30">
          <cell r="AI30">
            <v>40</v>
          </cell>
          <cell r="AJ30">
            <v>0.29901423634082847</v>
          </cell>
          <cell r="AK30">
            <v>5.8464094507506962E-4</v>
          </cell>
          <cell r="AL30">
            <v>5.8464094507506972E-5</v>
          </cell>
          <cell r="AM30">
            <v>3.5881708360899415E-3</v>
          </cell>
        </row>
        <row r="31">
          <cell r="AI31">
            <v>41</v>
          </cell>
          <cell r="AJ31">
            <v>0.29478296046515601</v>
          </cell>
          <cell r="AK31">
            <v>6.219257495718814E-4</v>
          </cell>
          <cell r="AL31">
            <v>6.2192574957188146E-5</v>
          </cell>
          <cell r="AM31">
            <v>3.5373955255818723E-3</v>
          </cell>
        </row>
        <row r="32">
          <cell r="AI32">
            <v>42</v>
          </cell>
          <cell r="AJ32">
            <v>0.29056144661504507</v>
          </cell>
          <cell r="AK32">
            <v>6.6111374887117683E-4</v>
          </cell>
          <cell r="AL32">
            <v>6.6111374887117691E-5</v>
          </cell>
          <cell r="AM32">
            <v>3.4867373593805411E-3</v>
          </cell>
        </row>
        <row r="33">
          <cell r="AI33">
            <v>43</v>
          </cell>
          <cell r="AJ33">
            <v>0.28634748413190625</v>
          </cell>
          <cell r="AK33">
            <v>7.0588917545324646E-4</v>
          </cell>
          <cell r="AL33">
            <v>7.0588917545324654E-5</v>
          </cell>
          <cell r="AM33">
            <v>3.4361698095828749E-3</v>
          </cell>
        </row>
        <row r="34">
          <cell r="AI34">
            <v>44</v>
          </cell>
          <cell r="AJ34">
            <v>0.28213483622932484</v>
          </cell>
          <cell r="AK34">
            <v>7.5322432087957458E-4</v>
          </cell>
          <cell r="AL34">
            <v>7.5322432087957463E-5</v>
          </cell>
          <cell r="AM34">
            <v>3.3856180347518979E-3</v>
          </cell>
        </row>
        <row r="35">
          <cell r="AI35">
            <v>45</v>
          </cell>
          <cell r="AJ35">
            <v>0.27792067144160537</v>
          </cell>
          <cell r="AK35">
            <v>8.1009299691596807E-4</v>
          </cell>
          <cell r="AL35">
            <v>8.1009299691596798E-5</v>
          </cell>
          <cell r="AM35">
            <v>3.3350480572992645E-3</v>
          </cell>
        </row>
        <row r="36">
          <cell r="AI36">
            <v>46</v>
          </cell>
          <cell r="AJ36">
            <v>0.27369452108769854</v>
          </cell>
          <cell r="AK36">
            <v>8.7856822091786531E-4</v>
          </cell>
          <cell r="AL36">
            <v>8.7856822091786539E-5</v>
          </cell>
          <cell r="AM36">
            <v>3.2843342530523827E-3</v>
          </cell>
        </row>
        <row r="37">
          <cell r="AI37">
            <v>47</v>
          </cell>
          <cell r="AJ37">
            <v>0.26944376179163654</v>
          </cell>
          <cell r="AK37">
            <v>9.6191807067978643E-4</v>
          </cell>
          <cell r="AL37">
            <v>9.6191807067978638E-5</v>
          </cell>
          <cell r="AM37">
            <v>3.2333251414996384E-3</v>
          </cell>
        </row>
        <row r="38">
          <cell r="AI38">
            <v>48</v>
          </cell>
          <cell r="AJ38">
            <v>0.26515232677238909</v>
          </cell>
          <cell r="AK38">
            <v>1.0579438518517747E-3</v>
          </cell>
          <cell r="AL38">
            <v>1.0579438518517747E-4</v>
          </cell>
          <cell r="AM38">
            <v>3.1818279212686693E-3</v>
          </cell>
        </row>
        <row r="39">
          <cell r="AI39">
            <v>49</v>
          </cell>
          <cell r="AJ39">
            <v>0.26080676061408353</v>
          </cell>
          <cell r="AK39">
            <v>1.1605729548050227E-3</v>
          </cell>
          <cell r="AL39">
            <v>1.1605729548050229E-4</v>
          </cell>
          <cell r="AM39">
            <v>3.1296811273690025E-3</v>
          </cell>
        </row>
        <row r="40">
          <cell r="AI40">
            <v>50</v>
          </cell>
          <cell r="AJ40">
            <v>0.25640044923642902</v>
          </cell>
          <cell r="AK40">
            <v>1.2665524277141646E-3</v>
          </cell>
          <cell r="AL40">
            <v>1.2665524277141645E-4</v>
          </cell>
          <cell r="AM40">
            <v>3.0768053908371484E-3</v>
          </cell>
        </row>
        <row r="41">
          <cell r="AI41">
            <v>51</v>
          </cell>
          <cell r="AJ41">
            <v>0.2519304361751063</v>
          </cell>
          <cell r="AK41">
            <v>1.3781755039814032E-3</v>
          </cell>
          <cell r="AL41">
            <v>1.3781755039814033E-4</v>
          </cell>
          <cell r="AM41">
            <v>1.5115826170506378E-3</v>
          </cell>
        </row>
        <row r="42">
          <cell r="AI42">
            <v>52</v>
          </cell>
          <cell r="AJ42">
            <v>0.2489028605036761</v>
          </cell>
          <cell r="AK42">
            <v>1.4959208111151193E-3</v>
          </cell>
          <cell r="AL42">
            <v>1.4959208111151194E-4</v>
          </cell>
          <cell r="AM42">
            <v>1.4934171630220567E-3</v>
          </cell>
        </row>
        <row r="43">
          <cell r="AI43">
            <v>53</v>
          </cell>
          <cell r="AJ43">
            <v>0.2457639304484274</v>
          </cell>
          <cell r="AK43">
            <v>1.608631264914511E-3</v>
          </cell>
          <cell r="AL43">
            <v>1.6086312649145112E-4</v>
          </cell>
          <cell r="AM43">
            <v>0</v>
          </cell>
        </row>
        <row r="44">
          <cell r="AI44">
            <v>54</v>
          </cell>
          <cell r="AJ44">
            <v>0.24399443605702145</v>
          </cell>
          <cell r="AK44">
            <v>1.7297879522280796E-3</v>
          </cell>
          <cell r="AL44">
            <v>1.7297879522280797E-4</v>
          </cell>
          <cell r="AM44">
            <v>0</v>
          </cell>
        </row>
        <row r="45">
          <cell r="AI45">
            <v>55</v>
          </cell>
          <cell r="AJ45">
            <v>0.24209166930957057</v>
          </cell>
          <cell r="AK45">
            <v>1.8569113288259536E-3</v>
          </cell>
          <cell r="AL45">
            <v>1.8569113288259537E-4</v>
          </cell>
          <cell r="AM45">
            <v>0</v>
          </cell>
        </row>
        <row r="46">
          <cell r="AI46">
            <v>56</v>
          </cell>
          <cell r="AJ46">
            <v>0.24004906684786204</v>
          </cell>
          <cell r="AK46">
            <v>2.0008369055023486E-3</v>
          </cell>
          <cell r="AL46">
            <v>2.000836905502349E-4</v>
          </cell>
          <cell r="AM46">
            <v>0</v>
          </cell>
        </row>
        <row r="47">
          <cell r="AI47">
            <v>57</v>
          </cell>
          <cell r="AJ47">
            <v>0.23784814625180944</v>
          </cell>
          <cell r="AK47">
            <v>2.1703532785323763E-3</v>
          </cell>
          <cell r="AL47">
            <v>2.1703532785323761E-4</v>
          </cell>
          <cell r="AM47">
            <v>0</v>
          </cell>
        </row>
        <row r="48">
          <cell r="AI48">
            <v>58</v>
          </cell>
          <cell r="AJ48">
            <v>0.23546075764542382</v>
          </cell>
          <cell r="AK48">
            <v>2.3722505479327558E-3</v>
          </cell>
          <cell r="AL48">
            <v>2.3722505479327561E-4</v>
          </cell>
          <cell r="AM48">
            <v>0</v>
          </cell>
        </row>
        <row r="49">
          <cell r="AI49">
            <v>59</v>
          </cell>
          <cell r="AJ49">
            <v>0.23285128204269778</v>
          </cell>
          <cell r="AK49">
            <v>2.5996845380449516E-3</v>
          </cell>
          <cell r="AL49">
            <v>2.5996845380449514E-4</v>
          </cell>
          <cell r="AM49">
            <v>0</v>
          </cell>
        </row>
        <row r="50">
          <cell r="AI50">
            <v>60</v>
          </cell>
          <cell r="AJ50">
            <v>0.22999162905084833</v>
          </cell>
          <cell r="AK50">
            <v>2.8392403134760475E-3</v>
          </cell>
          <cell r="AL50">
            <v>2.839240313476047E-4</v>
          </cell>
          <cell r="AM50">
            <v>0</v>
          </cell>
        </row>
        <row r="51">
          <cell r="AI51">
            <v>61</v>
          </cell>
          <cell r="AJ51">
            <v>0.22686846470602468</v>
          </cell>
          <cell r="AK51">
            <v>3.1025275131635307E-3</v>
          </cell>
          <cell r="AL51">
            <v>3.1025275131635311E-4</v>
          </cell>
          <cell r="AM51">
            <v>0</v>
          </cell>
        </row>
        <row r="52">
          <cell r="AI52">
            <v>62</v>
          </cell>
          <cell r="AJ52">
            <v>0.22345568444154479</v>
          </cell>
          <cell r="AK52">
            <v>3.3595311343632334E-3</v>
          </cell>
          <cell r="AL52">
            <v>3.3595311343632338E-4</v>
          </cell>
          <cell r="AM52">
            <v>0</v>
          </cell>
        </row>
        <row r="53">
          <cell r="AI53">
            <v>63</v>
          </cell>
          <cell r="AJ53">
            <v>0.21976020019374523</v>
          </cell>
          <cell r="AK53">
            <v>3.6327199542923734E-3</v>
          </cell>
          <cell r="AL53">
            <v>3.6327199542923738E-4</v>
          </cell>
          <cell r="AM53">
            <v>0</v>
          </cell>
        </row>
        <row r="54">
          <cell r="AI54">
            <v>64</v>
          </cell>
          <cell r="AJ54">
            <v>0.21576420824402362</v>
          </cell>
          <cell r="AK54">
            <v>3.9225356974933187E-3</v>
          </cell>
          <cell r="AL54">
            <v>3.9225356974933193E-4</v>
          </cell>
          <cell r="AM54">
            <v>0</v>
          </cell>
        </row>
        <row r="55">
          <cell r="AI55">
            <v>65</v>
          </cell>
          <cell r="AJ55">
            <v>0.21144941897678096</v>
          </cell>
          <cell r="AK55">
            <v>4.2279027819883E-3</v>
          </cell>
          <cell r="AL55">
            <v>4.2279027819883E-4</v>
          </cell>
          <cell r="AM55">
            <v>0</v>
          </cell>
        </row>
        <row r="56">
          <cell r="AI56">
            <v>66</v>
          </cell>
          <cell r="AJ56">
            <v>0.20679872591659382</v>
          </cell>
          <cell r="AK56">
            <v>4.5465685315625899E-3</v>
          </cell>
          <cell r="AL56">
            <v>4.5465685315625902E-4</v>
          </cell>
          <cell r="AM56">
            <v>0</v>
          </cell>
        </row>
        <row r="57">
          <cell r="AI57">
            <v>67</v>
          </cell>
          <cell r="AJ57">
            <v>0.20179750053187495</v>
          </cell>
          <cell r="AK57">
            <v>4.8784685553554686E-3</v>
          </cell>
          <cell r="AL57">
            <v>4.8784685553554687E-4</v>
          </cell>
          <cell r="AM57">
            <v>0</v>
          </cell>
        </row>
        <row r="58">
          <cell r="AI58">
            <v>68</v>
          </cell>
          <cell r="AJ58">
            <v>0.19643118512098393</v>
          </cell>
          <cell r="AK58">
            <v>5.2221504851778702E-3</v>
          </cell>
          <cell r="AL58">
            <v>5.2221504851778704E-4</v>
          </cell>
          <cell r="AM58">
            <v>0</v>
          </cell>
        </row>
        <row r="59">
          <cell r="AI59">
            <v>69</v>
          </cell>
          <cell r="AJ59">
            <v>0.19068681958728825</v>
          </cell>
          <cell r="AK59">
            <v>5.5736739652850701E-3</v>
          </cell>
          <cell r="AL59">
            <v>5.573673965285071E-4</v>
          </cell>
          <cell r="AM59">
            <v>0</v>
          </cell>
        </row>
        <row r="60">
          <cell r="AI60">
            <v>70</v>
          </cell>
          <cell r="AJ60">
            <v>0.18455577822547467</v>
          </cell>
          <cell r="AK60">
            <v>5.9306903300088967E-3</v>
          </cell>
          <cell r="AL60">
            <v>5.9306903300088967E-4</v>
          </cell>
          <cell r="AM60">
            <v>0</v>
          </cell>
        </row>
        <row r="61">
          <cell r="AI61">
            <v>71</v>
          </cell>
          <cell r="AJ61">
            <v>0.17803201886246489</v>
          </cell>
          <cell r="AK61">
            <v>6.2891126046460289E-3</v>
          </cell>
          <cell r="AL61">
            <v>6.2891126046460291E-4</v>
          </cell>
          <cell r="AM61">
            <v>0</v>
          </cell>
        </row>
        <row r="62">
          <cell r="AI62">
            <v>72</v>
          </cell>
          <cell r="AJ62">
            <v>0.17111399499735425</v>
          </cell>
          <cell r="AK62">
            <v>6.6441849841895519E-3</v>
          </cell>
          <cell r="AL62">
            <v>6.6441849841895526E-4</v>
          </cell>
          <cell r="AM62">
            <v>0</v>
          </cell>
        </row>
        <row r="63">
          <cell r="AI63">
            <v>73</v>
          </cell>
          <cell r="AJ63">
            <v>0.16380539151474574</v>
          </cell>
          <cell r="AK63">
            <v>6.99052762626783E-3</v>
          </cell>
          <cell r="AL63">
            <v>6.9905276262678304E-4</v>
          </cell>
          <cell r="AM63">
            <v>0</v>
          </cell>
        </row>
        <row r="64">
          <cell r="AI64">
            <v>74</v>
          </cell>
          <cell r="AJ64">
            <v>0.15611581112585113</v>
          </cell>
          <cell r="AK64">
            <v>7.3194637040245774E-3</v>
          </cell>
          <cell r="AL64">
            <v>7.3194637040245776E-4</v>
          </cell>
          <cell r="AM64">
            <v>0</v>
          </cell>
        </row>
        <row r="65">
          <cell r="AI65">
            <v>75</v>
          </cell>
          <cell r="AJ65">
            <v>0.14806440105142407</v>
          </cell>
          <cell r="AK65">
            <v>7.6275395680441395E-3</v>
          </cell>
          <cell r="AL65">
            <v>7.6275395680441393E-4</v>
          </cell>
          <cell r="AM6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-Rate"/>
      <sheetName val="Permanent info"/>
    </sheetNames>
    <sheetDataSet>
      <sheetData sheetId="0">
        <row r="64">
          <cell r="B64">
            <v>8785</v>
          </cell>
        </row>
      </sheetData>
      <sheetData sheetId="1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MARKET SHARE"/>
      <sheetName val="TIRE DIVISION"/>
      <sheetName val="HIGHLIGHT SALES &amp; INV"/>
      <sheetName val="MAT PRIC CHART"/>
      <sheetName val="REM PRICE COMP. GAP 10%"/>
      <sheetName val="MA GRAP-OEM AHM"/>
      <sheetName val="MA GRAP-REM AHM"/>
      <sheetName val="MA GRAP-OEM FDR"/>
      <sheetName val="MA GRAP-REM FDR "/>
      <sheetName val="MA GRAP TU-OEM AHM"/>
      <sheetName val="MA GRAP TU-OEM FDR"/>
      <sheetName val="MA GRAP TU-REM AHM"/>
      <sheetName val="OEM VS REM (2)"/>
      <sheetName val="IRC-SRI-OEM"/>
      <sheetName val="OEM VS REM"/>
      <sheetName val="HIGHLIGHT FIN"/>
      <sheetName val="M St 2"/>
      <sheetName val="OEM-REM PS"/>
      <sheetName val="MARKET SHARE (2)"/>
      <sheetName val="Asumsi Market"/>
      <sheetName val="DropDown"/>
      <sheetName val="BASE"/>
      <sheetName val="isbs"/>
      <sheetName val="COGS TRD"/>
      <sheetName val="Chart Monthly"/>
      <sheetName val="BP PREP 2 DEC"/>
      <sheetName val="Revenue"/>
      <sheetName val="ocean voyage"/>
      <sheetName val="Table Array"/>
      <sheetName val="残業計画"/>
      <sheetName val="bcta"/>
      <sheetName val="Data"/>
      <sheetName val="General Parameter"/>
      <sheetName val="Lead Schedule"/>
    </sheetNames>
    <sheetDataSet>
      <sheetData sheetId="0" refreshError="1"/>
      <sheetData sheetId="1" refreshError="1"/>
      <sheetData sheetId="2" refreshError="1">
        <row r="1">
          <cell r="A1">
            <v>100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"/>
      <sheetName val="DailyAttendance"/>
      <sheetName val="DailyOvertime"/>
      <sheetName val="Monthly Recap"/>
      <sheetName val="Mo.Recap By Empl."/>
      <sheetName val="Period"/>
      <sheetName val="Table"/>
      <sheetName val="Employee"/>
      <sheetName val="Monthly RecapLO"/>
      <sheetName val="Permanent info"/>
      <sheetName val="Table Array"/>
      <sheetName val="MK(7ｶ国+5,7,12万台)"/>
      <sheetName val="KURS"/>
      <sheetName val="tb"/>
      <sheetName val="a"/>
      <sheetName val="412src2"/>
      <sheetName val="412"/>
      <sheetName val="SELISIHKURSSOURCE"/>
      <sheetName val="Links"/>
      <sheetName val="GeneralInfo"/>
      <sheetName val="Account Code"/>
      <sheetName val="MK(7??+5,7,12??)"/>
      <sheetName val="MK Data"/>
      <sheetName val="PER-HP"/>
      <sheetName val="MK(7__+5,7,12__)"/>
      <sheetName val="Constn &amp; Install - LEV.4"/>
      <sheetName val="LEV.4 Project Managem"/>
      <sheetName val="master"/>
      <sheetName val="BAB-1"/>
      <sheetName val="PACKING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Sri Wuryani</v>
          </cell>
        </row>
        <row r="7">
          <cell r="C7" t="str">
            <v>Uswatun Khasanah</v>
          </cell>
        </row>
        <row r="8">
          <cell r="C8" t="str">
            <v>Alek Antonia</v>
          </cell>
        </row>
        <row r="9">
          <cell r="C9" t="str">
            <v>Sri Ida Oktivira</v>
          </cell>
        </row>
        <row r="10">
          <cell r="C10" t="str">
            <v>Sukandar</v>
          </cell>
        </row>
        <row r="11">
          <cell r="C11" t="str">
            <v>Arie Surachmin</v>
          </cell>
        </row>
        <row r="12">
          <cell r="C12" t="str">
            <v>Mardais Firmansyah</v>
          </cell>
        </row>
        <row r="13">
          <cell r="C13" t="str">
            <v>Tatang</v>
          </cell>
        </row>
        <row r="14">
          <cell r="C14" t="str">
            <v>Roycah</v>
          </cell>
        </row>
        <row r="15">
          <cell r="C15" t="str">
            <v>Nasrudin</v>
          </cell>
        </row>
        <row r="16">
          <cell r="C16" t="str">
            <v>Ahmad Wasli</v>
          </cell>
        </row>
        <row r="17">
          <cell r="C17" t="str">
            <v>Jansen Rudianto Sinaga</v>
          </cell>
        </row>
        <row r="18">
          <cell r="C18" t="str">
            <v>Ingeu Kusuma Wardhani</v>
          </cell>
        </row>
        <row r="19">
          <cell r="C19" t="str">
            <v>Sukadji Yusup</v>
          </cell>
        </row>
        <row r="20">
          <cell r="C20" t="str">
            <v>Suwardi</v>
          </cell>
        </row>
        <row r="21">
          <cell r="C21" t="str">
            <v>Agus Gunawan</v>
          </cell>
        </row>
        <row r="22">
          <cell r="C22" t="str">
            <v>Sanen Riadi</v>
          </cell>
        </row>
        <row r="23">
          <cell r="C23" t="str">
            <v>Wahidin</v>
          </cell>
        </row>
        <row r="24">
          <cell r="C24" t="str">
            <v>Rahmat Arifin</v>
          </cell>
        </row>
        <row r="25">
          <cell r="C25" t="str">
            <v>Ajid Bin Omo</v>
          </cell>
        </row>
        <row r="26">
          <cell r="C26" t="str">
            <v>Indarto Krisna</v>
          </cell>
        </row>
        <row r="27">
          <cell r="C27" t="str">
            <v>Edy Joni</v>
          </cell>
        </row>
        <row r="28">
          <cell r="C28" t="str">
            <v>Nurul Komar</v>
          </cell>
        </row>
        <row r="29">
          <cell r="C29" t="str">
            <v>Sairin</v>
          </cell>
        </row>
        <row r="30">
          <cell r="C30" t="str">
            <v>Muhammad Khairumnas</v>
          </cell>
        </row>
        <row r="31">
          <cell r="C31" t="str">
            <v>Riski Sri Wulandari</v>
          </cell>
        </row>
        <row r="32">
          <cell r="C32" t="str">
            <v>Farida Ismawati</v>
          </cell>
        </row>
        <row r="33">
          <cell r="C33" t="str">
            <v>Risma Oktaviani Nasution</v>
          </cell>
        </row>
        <row r="34">
          <cell r="C34" t="str">
            <v>Githa Savitry</v>
          </cell>
        </row>
        <row r="35">
          <cell r="C35" t="str">
            <v>Tri Rah Astuti</v>
          </cell>
        </row>
        <row r="36">
          <cell r="C36" t="str">
            <v>Dedi Haryad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LOOKUP"/>
      <sheetName val="REF"/>
      <sheetName val="Kasus1"/>
      <sheetName val="Kasus2"/>
      <sheetName val="Kasus1 "/>
      <sheetName val="Rekap Salary"/>
      <sheetName val="MASA KERJA"/>
      <sheetName val="Sheet1 (2)"/>
      <sheetName val="hitung ulang JEPANG"/>
      <sheetName val="Sheet1"/>
      <sheetName val="Sheet2"/>
      <sheetName val="Sheet3"/>
      <sheetName val="adj"/>
      <sheetName val="KURS"/>
      <sheetName val="Monthly Recap"/>
      <sheetName val="gp lama"/>
      <sheetName val="Permanent info"/>
      <sheetName val="Kasus1_2"/>
      <sheetName val="Rekap_Salary2"/>
      <sheetName val="MASA_KERJA2"/>
      <sheetName val="Sheet1_(2)2"/>
      <sheetName val="hitung_ulang_JEPANG2"/>
      <sheetName val="Monthly_Recap2"/>
      <sheetName val="gp_lama2"/>
      <sheetName val="Kasus1_"/>
      <sheetName val="Rekap_Salary"/>
      <sheetName val="MASA_KERJA"/>
      <sheetName val="Sheet1_(2)"/>
      <sheetName val="hitung_ulang_JEPANG"/>
      <sheetName val="Monthly_Recap"/>
      <sheetName val="gp_lama"/>
      <sheetName val="Kasus1_1"/>
      <sheetName val="Rekap_Salary1"/>
      <sheetName val="MASA_KERJA1"/>
      <sheetName val="Sheet1_(2)1"/>
      <sheetName val="hitung_ulang_JEPANG1"/>
      <sheetName val="Monthly_Recap1"/>
      <sheetName val="gp_lama1"/>
      <sheetName val="Kasus1_3"/>
      <sheetName val="Rekap_Salary3"/>
      <sheetName val="MASA_KERJA3"/>
      <sheetName val="Sheet1_(2)3"/>
      <sheetName val="hitung_ulang_JEPANG3"/>
      <sheetName val="Monthly_Recap3"/>
      <sheetName val="gp_lama3"/>
      <sheetName val="Kasus1_6"/>
      <sheetName val="Rekap_Salary6"/>
      <sheetName val="MASA_KERJA6"/>
      <sheetName val="Sheet1_(2)6"/>
      <sheetName val="hitung_ulang_JEPANG6"/>
      <sheetName val="Monthly_Recap6"/>
      <sheetName val="gp_lama6"/>
      <sheetName val="Kasus1_5"/>
      <sheetName val="Rekap_Salary5"/>
      <sheetName val="MASA_KERJA5"/>
      <sheetName val="Sheet1_(2)5"/>
      <sheetName val="hitung_ulang_JEPANG5"/>
      <sheetName val="Monthly_Recap5"/>
      <sheetName val="gp_lama5"/>
      <sheetName val="Kasus1_4"/>
      <sheetName val="Rekap_Salary4"/>
      <sheetName val="MASA_KERJA4"/>
      <sheetName val="Sheet1_(2)4"/>
      <sheetName val="hitung_ulang_JEPANG4"/>
      <sheetName val="Monthly_Recap4"/>
      <sheetName val="gp_lama4"/>
      <sheetName val="Kasus1_7"/>
      <sheetName val="Rekap_Salary7"/>
      <sheetName val="MASA_KERJA7"/>
      <sheetName val="Sheet1_(2)7"/>
      <sheetName val="hitung_ulang_JEPANG7"/>
      <sheetName val="Monthly_Recap7"/>
      <sheetName val="gp_lama7"/>
      <sheetName val="Kasus1_8"/>
      <sheetName val="Rekap_Salary8"/>
      <sheetName val="MASA_KERJA8"/>
      <sheetName val="Sheet1_(2)8"/>
      <sheetName val="hitung_ulang_JEPANG8"/>
      <sheetName val="Monthly_Recap8"/>
      <sheetName val="gp_lama8"/>
      <sheetName val="Kasus1_9"/>
      <sheetName val="Rekap_Salary9"/>
      <sheetName val="MASA_KERJA9"/>
      <sheetName val="Sheet1_(2)9"/>
      <sheetName val="hitung_ulang_JEPANG9"/>
      <sheetName val="Monthly_Recap9"/>
      <sheetName val="gp_lama9"/>
      <sheetName val="Kasus1_11"/>
      <sheetName val="Rekap_Salary11"/>
      <sheetName val="MASA_KERJA11"/>
      <sheetName val="Sheet1_(2)11"/>
      <sheetName val="hitung_ulang_JEPANG11"/>
      <sheetName val="Monthly_Recap11"/>
      <sheetName val="gp_lama11"/>
      <sheetName val="Kasus1_10"/>
      <sheetName val="Rekap_Salary10"/>
      <sheetName val="MASA_KERJA10"/>
      <sheetName val="Sheet1_(2)10"/>
      <sheetName val="hitung_ulang_JEPANG10"/>
      <sheetName val="Monthly_Recap10"/>
      <sheetName val="gp_lama10"/>
      <sheetName val="Kasus1_13"/>
      <sheetName val="Rekap_Salary13"/>
      <sheetName val="MASA_KERJA13"/>
      <sheetName val="Sheet1_(2)13"/>
      <sheetName val="hitung_ulang_JEPANG13"/>
      <sheetName val="Monthly_Recap13"/>
      <sheetName val="gp_lama13"/>
      <sheetName val="Kasus1_12"/>
      <sheetName val="Rekap_Salary12"/>
      <sheetName val="MASA_KERJA12"/>
      <sheetName val="Sheet1_(2)12"/>
      <sheetName val="hitung_ulang_JEPANG12"/>
      <sheetName val="Monthly_Recap12"/>
      <sheetName val="gp_lama12"/>
      <sheetName val="Kasus1_17"/>
      <sheetName val="Rekap_Salary17"/>
      <sheetName val="MASA_KERJA17"/>
      <sheetName val="Sheet1_(2)17"/>
      <sheetName val="hitung_ulang_JEPANG17"/>
      <sheetName val="Monthly_Recap17"/>
      <sheetName val="gp_lama17"/>
      <sheetName val="Kasus1_15"/>
      <sheetName val="Rekap_Salary15"/>
      <sheetName val="MASA_KERJA15"/>
      <sheetName val="Sheet1_(2)15"/>
      <sheetName val="hitung_ulang_JEPANG15"/>
      <sheetName val="Monthly_Recap15"/>
      <sheetName val="gp_lama15"/>
      <sheetName val="Kasus1_14"/>
      <sheetName val="Rekap_Salary14"/>
      <sheetName val="MASA_KERJA14"/>
      <sheetName val="Sheet1_(2)14"/>
      <sheetName val="hitung_ulang_JEPANG14"/>
      <sheetName val="Monthly_Recap14"/>
      <sheetName val="gp_lama14"/>
      <sheetName val="Kasus1_16"/>
      <sheetName val="Rekap_Salary16"/>
      <sheetName val="MASA_KERJA16"/>
      <sheetName val="Sheet1_(2)16"/>
      <sheetName val="hitung_ulang_JEPANG16"/>
      <sheetName val="Monthly_Recap16"/>
      <sheetName val="gp_lama16"/>
      <sheetName val="Kasus1_18"/>
      <sheetName val="Rekap_Salary18"/>
      <sheetName val="MASA_KERJA18"/>
      <sheetName val="Sheet1_(2)18"/>
      <sheetName val="hitung_ulang_JEPANG18"/>
      <sheetName val="Monthly_Recap18"/>
      <sheetName val="gp_lama18"/>
      <sheetName val="Kasus1_19"/>
      <sheetName val="Rekap_Salary19"/>
      <sheetName val="MASA_KERJA19"/>
      <sheetName val="Sheet1_(2)19"/>
      <sheetName val="hitung_ulang_JEPANG19"/>
      <sheetName val="Monthly_Recap19"/>
      <sheetName val="gp_lama19"/>
      <sheetName val="Kasus1_21"/>
      <sheetName val="Rekap_Salary21"/>
      <sheetName val="MASA_KERJA21"/>
      <sheetName val="Sheet1_(2)21"/>
      <sheetName val="hitung_ulang_JEPANG21"/>
      <sheetName val="Monthly_Recap21"/>
      <sheetName val="gp_lama21"/>
      <sheetName val="Kasus1_20"/>
      <sheetName val="Rekap_Salary20"/>
      <sheetName val="MASA_KERJA20"/>
      <sheetName val="Sheet1_(2)20"/>
      <sheetName val="hitung_ulang_JEPANG20"/>
      <sheetName val="Monthly_Recap20"/>
      <sheetName val="gp_lama20"/>
      <sheetName val="Kasus1_25"/>
      <sheetName val="Rekap_Salary25"/>
      <sheetName val="MASA_KERJA25"/>
      <sheetName val="Sheet1_(2)25"/>
      <sheetName val="hitung_ulang_JEPANG25"/>
      <sheetName val="Monthly_Recap25"/>
      <sheetName val="gp_lama25"/>
      <sheetName val="Permanent_info2"/>
      <sheetName val="Kasus1_22"/>
      <sheetName val="Rekap_Salary22"/>
      <sheetName val="MASA_KERJA22"/>
      <sheetName val="Sheet1_(2)22"/>
      <sheetName val="hitung_ulang_JEPANG22"/>
      <sheetName val="Monthly_Recap22"/>
      <sheetName val="gp_lama22"/>
      <sheetName val="Kasus1_24"/>
      <sheetName val="Rekap_Salary24"/>
      <sheetName val="MASA_KERJA24"/>
      <sheetName val="Sheet1_(2)24"/>
      <sheetName val="hitung_ulang_JEPANG24"/>
      <sheetName val="Monthly_Recap24"/>
      <sheetName val="gp_lama24"/>
      <sheetName val="Permanent_info1"/>
      <sheetName val="Kasus1_23"/>
      <sheetName val="Rekap_Salary23"/>
      <sheetName val="MASA_KERJA23"/>
      <sheetName val="Sheet1_(2)23"/>
      <sheetName val="hitung_ulang_JEPANG23"/>
      <sheetName val="Monthly_Recap23"/>
      <sheetName val="gp_lama23"/>
      <sheetName val="Permanent_info"/>
      <sheetName val="Kasus1_32"/>
      <sheetName val="Rekap_Salary32"/>
      <sheetName val="MASA_KERJA32"/>
      <sheetName val="Sheet1_(2)32"/>
      <sheetName val="hitung_ulang_JEPANG32"/>
      <sheetName val="Monthly_Recap32"/>
      <sheetName val="gp_lama32"/>
      <sheetName val="Permanent_info5"/>
      <sheetName val="Kasus1_31"/>
      <sheetName val="Rekap_Salary31"/>
      <sheetName val="MASA_KERJA31"/>
      <sheetName val="Sheet1_(2)31"/>
      <sheetName val="hitung_ulang_JEPANG31"/>
      <sheetName val="Monthly_Recap31"/>
      <sheetName val="gp_lama31"/>
      <sheetName val="Kasus1_30"/>
      <sheetName val="Rekap_Salary30"/>
      <sheetName val="MASA_KERJA30"/>
      <sheetName val="Sheet1_(2)30"/>
      <sheetName val="hitung_ulang_JEPANG30"/>
      <sheetName val="Monthly_Recap30"/>
      <sheetName val="gp_lama30"/>
      <sheetName val="Permanent_info4"/>
      <sheetName val="Kasus1_27"/>
      <sheetName val="Rekap_Salary27"/>
      <sheetName val="MASA_KERJA27"/>
      <sheetName val="Sheet1_(2)27"/>
      <sheetName val="hitung_ulang_JEPANG27"/>
      <sheetName val="Monthly_Recap27"/>
      <sheetName val="gp_lama27"/>
      <sheetName val="Kasus1_26"/>
      <sheetName val="Rekap_Salary26"/>
      <sheetName val="MASA_KERJA26"/>
      <sheetName val="Sheet1_(2)26"/>
      <sheetName val="hitung_ulang_JEPANG26"/>
      <sheetName val="Monthly_Recap26"/>
      <sheetName val="gp_lama26"/>
      <sheetName val="Kasus1_28"/>
      <sheetName val="Rekap_Salary28"/>
      <sheetName val="MASA_KERJA28"/>
      <sheetName val="Sheet1_(2)28"/>
      <sheetName val="hitung_ulang_JEPANG28"/>
      <sheetName val="Monthly_Recap28"/>
      <sheetName val="gp_lama28"/>
      <sheetName val="Permanent_info3"/>
      <sheetName val="Kasus1_29"/>
      <sheetName val="Rekap_Salary29"/>
      <sheetName val="MASA_KERJA29"/>
      <sheetName val="Sheet1_(2)29"/>
      <sheetName val="hitung_ulang_JEPANG29"/>
      <sheetName val="Monthly_Recap29"/>
      <sheetName val="gp_lama29"/>
      <sheetName val="Kasus1_33"/>
      <sheetName val="Rekap_Salary33"/>
      <sheetName val="MASA_KERJA33"/>
      <sheetName val="Sheet1_(2)33"/>
      <sheetName val="hitung_ulang_JEPANG33"/>
      <sheetName val="Monthly_Recap33"/>
      <sheetName val="gp_lama33"/>
      <sheetName val="Permanent_info6"/>
      <sheetName val="Kasus1_38"/>
      <sheetName val="Rekap_Salary38"/>
      <sheetName val="MASA_KERJA38"/>
      <sheetName val="Sheet1_(2)38"/>
      <sheetName val="hitung_ulang_JEPANG38"/>
      <sheetName val="Monthly_Recap38"/>
      <sheetName val="gp_lama38"/>
      <sheetName val="Permanent_info11"/>
      <sheetName val="Kasus1_34"/>
      <sheetName val="Rekap_Salary34"/>
      <sheetName val="MASA_KERJA34"/>
      <sheetName val="Sheet1_(2)34"/>
      <sheetName val="hitung_ulang_JEPANG34"/>
      <sheetName val="Monthly_Recap34"/>
      <sheetName val="gp_lama34"/>
      <sheetName val="Permanent_info7"/>
      <sheetName val="Kasus1_35"/>
      <sheetName val="Rekap_Salary35"/>
      <sheetName val="MASA_KERJA35"/>
      <sheetName val="Sheet1_(2)35"/>
      <sheetName val="hitung_ulang_JEPANG35"/>
      <sheetName val="Monthly_Recap35"/>
      <sheetName val="gp_lama35"/>
      <sheetName val="Permanent_info8"/>
      <sheetName val="Kasus1_36"/>
      <sheetName val="Rekap_Salary36"/>
      <sheetName val="MASA_KERJA36"/>
      <sheetName val="Sheet1_(2)36"/>
      <sheetName val="hitung_ulang_JEPANG36"/>
      <sheetName val="Monthly_Recap36"/>
      <sheetName val="gp_lama36"/>
      <sheetName val="Permanent_info9"/>
      <sheetName val="Kasus1_37"/>
      <sheetName val="Rekap_Salary37"/>
      <sheetName val="MASA_KERJA37"/>
      <sheetName val="Sheet1_(2)37"/>
      <sheetName val="hitung_ulang_JEPANG37"/>
      <sheetName val="Monthly_Recap37"/>
      <sheetName val="gp_lama37"/>
      <sheetName val="Permanent_info10"/>
      <sheetName val="Kasus1_39"/>
      <sheetName val="Rekap_Salary39"/>
      <sheetName val="MASA_KERJA39"/>
      <sheetName val="Sheet1_(2)39"/>
      <sheetName val="hitung_ulang_JEPANG39"/>
      <sheetName val="Monthly_Recap39"/>
      <sheetName val="gp_lama39"/>
      <sheetName val="Permanent_info12"/>
      <sheetName val="Kasus1_40"/>
      <sheetName val="Rekap_Salary40"/>
      <sheetName val="MASA_KERJA40"/>
      <sheetName val="Sheet1_(2)40"/>
      <sheetName val="hitung_ulang_JEPANG40"/>
      <sheetName val="Monthly_Recap40"/>
      <sheetName val="gp_lama40"/>
      <sheetName val="Permanent_info13"/>
      <sheetName val="Kasus1_41"/>
      <sheetName val="Rekap_Salary41"/>
      <sheetName val="MASA_KERJA41"/>
      <sheetName val="Sheet1_(2)41"/>
      <sheetName val="hitung_ulang_JEPANG41"/>
      <sheetName val="Monthly_Recap41"/>
      <sheetName val="gp_lama41"/>
      <sheetName val="Permanent_info14"/>
      <sheetName val="Kasus1_42"/>
      <sheetName val="Rekap_Salary42"/>
      <sheetName val="MASA_KERJA42"/>
      <sheetName val="Sheet1_(2)42"/>
      <sheetName val="hitung_ulang_JEPANG42"/>
      <sheetName val="Monthly_Recap42"/>
      <sheetName val="gp_lama42"/>
      <sheetName val="Permanent_info15"/>
      <sheetName val="Kasus1_43"/>
      <sheetName val="Rekap_Salary43"/>
      <sheetName val="MASA_KERJA43"/>
      <sheetName val="Sheet1_(2)43"/>
      <sheetName val="hitung_ulang_JEPANG43"/>
      <sheetName val="Monthly_Recap43"/>
      <sheetName val="gp_lama43"/>
      <sheetName val="Permanent_info16"/>
      <sheetName val="Account Code"/>
      <sheetName val="Kasus1_45"/>
      <sheetName val="Rekap_Salary45"/>
      <sheetName val="MASA_KERJA45"/>
      <sheetName val="Sheet1_(2)45"/>
      <sheetName val="hitung_ulang_JEPANG45"/>
      <sheetName val="Monthly_Recap45"/>
      <sheetName val="gp_lama45"/>
      <sheetName val="Permanent_info18"/>
      <sheetName val="Kasus1_44"/>
      <sheetName val="Rekap_Salary44"/>
      <sheetName val="MASA_KERJA44"/>
      <sheetName val="Sheet1_(2)44"/>
      <sheetName val="hitung_ulang_JEPANG44"/>
      <sheetName val="Monthly_Recap44"/>
      <sheetName val="gp_lama44"/>
      <sheetName val="Permanent_info17"/>
      <sheetName val="Kasus1_46"/>
      <sheetName val="Rekap_Salary46"/>
      <sheetName val="MASA_KERJA46"/>
      <sheetName val="Sheet1_(2)46"/>
      <sheetName val="hitung_ulang_JEPANG46"/>
      <sheetName val="Monthly_Recap46"/>
      <sheetName val="gp_lama46"/>
      <sheetName val="Permanent_info19"/>
      <sheetName val="Kasus1_48"/>
      <sheetName val="Rekap_Salary48"/>
      <sheetName val="MASA_KERJA48"/>
      <sheetName val="Sheet1_(2)48"/>
      <sheetName val="hitung_ulang_JEPANG48"/>
      <sheetName val="Monthly_Recap48"/>
      <sheetName val="gp_lama48"/>
      <sheetName val="Permanent_info21"/>
      <sheetName val="Kasus1_47"/>
      <sheetName val="Rekap_Salary47"/>
      <sheetName val="MASA_KERJA47"/>
      <sheetName val="Sheet1_(2)47"/>
      <sheetName val="hitung_ulang_JEPANG47"/>
      <sheetName val="Monthly_Recap47"/>
      <sheetName val="gp_lama47"/>
      <sheetName val="Permanent_info20"/>
      <sheetName val="Kasus1_49"/>
      <sheetName val="Rekap_Salary49"/>
      <sheetName val="MASA_KERJA49"/>
      <sheetName val="Sheet1_(2)49"/>
      <sheetName val="hitung_ulang_JEPANG49"/>
      <sheetName val="Monthly_Recap49"/>
      <sheetName val="gp_lama49"/>
      <sheetName val="Permanent_info22"/>
      <sheetName val="Kasus1_51"/>
      <sheetName val="Rekap_Salary51"/>
      <sheetName val="MASA_KERJA51"/>
      <sheetName val="Sheet1_(2)51"/>
      <sheetName val="hitung_ulang_JEPANG51"/>
      <sheetName val="Monthly_Recap51"/>
      <sheetName val="gp_lama51"/>
      <sheetName val="Permanent_info24"/>
      <sheetName val="Kasus1_50"/>
      <sheetName val="Rekap_Salary50"/>
      <sheetName val="MASA_KERJA50"/>
      <sheetName val="Sheet1_(2)50"/>
      <sheetName val="hitung_ulang_JEPANG50"/>
      <sheetName val="Monthly_Recap50"/>
      <sheetName val="gp_lama50"/>
      <sheetName val="Permanent_info23"/>
      <sheetName val="Kasus1_52"/>
      <sheetName val="Rekap_Salary52"/>
      <sheetName val="MASA_KERJA52"/>
      <sheetName val="Sheet1_(2)52"/>
      <sheetName val="hitung_ulang_JEPANG52"/>
      <sheetName val="Monthly_Recap52"/>
      <sheetName val="gp_lama52"/>
      <sheetName val="Permanent_info25"/>
      <sheetName val="Kasus1_54"/>
      <sheetName val="Rekap_Salary54"/>
      <sheetName val="MASA_KERJA54"/>
      <sheetName val="Sheet1_(2)54"/>
      <sheetName val="hitung_ulang_JEPANG54"/>
      <sheetName val="Monthly_Recap54"/>
      <sheetName val="gp_lama54"/>
      <sheetName val="Permanent_info27"/>
      <sheetName val="Kasus1_53"/>
      <sheetName val="Rekap_Salary53"/>
      <sheetName val="MASA_KERJA53"/>
      <sheetName val="Sheet1_(2)53"/>
      <sheetName val="hitung_ulang_JEPANG53"/>
      <sheetName val="Monthly_Recap53"/>
      <sheetName val="gp_lama53"/>
      <sheetName val="Permanent_info26"/>
      <sheetName val="Kasus1_55"/>
      <sheetName val="Rekap_Salary55"/>
      <sheetName val="MASA_KERJA55"/>
      <sheetName val="Sheet1_(2)55"/>
      <sheetName val="hitung_ulang_JEPANG55"/>
      <sheetName val="Monthly_Recap55"/>
      <sheetName val="gp_lama55"/>
      <sheetName val="Permanent_info28"/>
      <sheetName val="Kasus1_57"/>
      <sheetName val="Rekap_Salary57"/>
      <sheetName val="MASA_KERJA57"/>
      <sheetName val="Sheet1_(2)57"/>
      <sheetName val="hitung_ulang_JEPANG57"/>
      <sheetName val="Monthly_Recap57"/>
      <sheetName val="gp_lama57"/>
      <sheetName val="Permanent_info30"/>
      <sheetName val="Kasus1_56"/>
      <sheetName val="Rekap_Salary56"/>
      <sheetName val="MASA_KERJA56"/>
      <sheetName val="Sheet1_(2)56"/>
      <sheetName val="hitung_ulang_JEPANG56"/>
      <sheetName val="Monthly_Recap56"/>
      <sheetName val="gp_lama56"/>
      <sheetName val="Permanent_info29"/>
      <sheetName val="Monthly RecapLO"/>
      <sheetName val="tabel"/>
      <sheetName val="Kasus1_58"/>
      <sheetName val="Rekap_Salary58"/>
      <sheetName val="MASA_KERJA58"/>
      <sheetName val="Sheet1_(2)58"/>
      <sheetName val="hitung_ulang_JEPANG58"/>
      <sheetName val="Monthly_Recap58"/>
      <sheetName val="gp_lama58"/>
      <sheetName val="Permanent_info31"/>
      <sheetName val="TB"/>
      <sheetName val="Marshal"/>
      <sheetName val="Kasus1_59"/>
      <sheetName val="Rekap_Salary59"/>
      <sheetName val="MASA_KERJA59"/>
      <sheetName val="Sheet1_(2)59"/>
      <sheetName val="hitung_ulang_JEPANG59"/>
      <sheetName val="Monthly_Recap59"/>
      <sheetName val="gp_lama59"/>
      <sheetName val="Permanent_info32"/>
      <sheetName val="Source Data"/>
      <sheetName val="Kasus1_61"/>
      <sheetName val="Rekap_Salary61"/>
      <sheetName val="MASA_KERJA61"/>
      <sheetName val="Sheet1_(2)61"/>
      <sheetName val="hitung_ulang_JEPANG61"/>
      <sheetName val="Monthly_Recap61"/>
      <sheetName val="gp_lama61"/>
      <sheetName val="Permanent_info34"/>
      <sheetName val="Kasus1_60"/>
      <sheetName val="Rekap_Salary60"/>
      <sheetName val="MASA_KERJA60"/>
      <sheetName val="Sheet1_(2)60"/>
      <sheetName val="hitung_ulang_JEPANG60"/>
      <sheetName val="Monthly_Recap60"/>
      <sheetName val="gp_lama60"/>
      <sheetName val="Permanent_info33"/>
      <sheetName val="Kasus1_62"/>
      <sheetName val="Rekap_Salary62"/>
      <sheetName val="MASA_KERJA62"/>
      <sheetName val="Sheet1_(2)62"/>
      <sheetName val="hitung_ulang_JEPANG62"/>
      <sheetName val="Monthly_Recap62"/>
      <sheetName val="gp_lama62"/>
      <sheetName val="Permanent_info35"/>
      <sheetName val="Jan'05"/>
      <sheetName val="Hal 2"/>
      <sheetName val="Buk-Pot21"/>
      <sheetName val="Buk-Pot21 FINAL"/>
      <sheetName val="Hal_2"/>
      <sheetName val="Buk-Pot21_FINAL"/>
      <sheetName val="Assumption"/>
      <sheetName val="DEPK2003"/>
      <sheetName val="Sheet5"/>
      <sheetName val="May"/>
      <sheetName val="data (2)"/>
      <sheetName val=""/>
      <sheetName val="Kasus1_63"/>
      <sheetName val="Rekap_Salary63"/>
      <sheetName val="MASA_KERJA63"/>
      <sheetName val="Sheet1_(2)63"/>
      <sheetName val="hitung_ulang_JEPANG63"/>
      <sheetName val="Monthly_Recap63"/>
      <sheetName val="gp_lama63"/>
      <sheetName val="Permanent_info36"/>
      <sheetName val="Account_Code"/>
      <sheetName val="Monthly_RecapLO"/>
      <sheetName val="Source_Data"/>
      <sheetName val="Hal_21"/>
      <sheetName val="Buk-Pot21_FINAL1"/>
      <sheetName val="data_(2)"/>
      <sheetName val="master"/>
      <sheetName val="SUMMARY"/>
      <sheetName val="Mar"/>
      <sheetName val="RACK (CB)new"/>
      <sheetName val="Form Revisi"/>
      <sheetName val="form checklist (2)"/>
      <sheetName val="Table Prepaid 2019"/>
      <sheetName val="Amortisasi Unearned Rev"/>
      <sheetName val="Comb"/>
      <sheetName val="PL"/>
      <sheetName val="BalanceSheet"/>
      <sheetName val="Fixed Asset"/>
      <sheetName val="IntangA"/>
      <sheetName val="BS"/>
      <sheetName val="Other Income (Expense)"/>
      <sheetName val="PL (2)"/>
      <sheetName val="Sales Cost"/>
      <sheetName val="Cash Planning"/>
      <sheetName val="Cash Flow"/>
      <sheetName val="CF REV 1409"/>
      <sheetName val="AR "/>
      <sheetName val="AR Revisi"/>
      <sheetName val="AR 1409"/>
      <sheetName val="AR Dec-BOD"/>
      <sheetName val="AR Aging-Mar"/>
      <sheetName val="AR-Aging Apr"/>
      <sheetName val="June"/>
      <sheetName val="CF April"/>
      <sheetName val="Client Agreement List"/>
      <sheetName val="AR1010-1"/>
      <sheetName val="E2"/>
      <sheetName val="P&amp;L98"/>
      <sheetName val="MK(7ｶ国+5,7,12万台)"/>
      <sheetName val="Account_Code1"/>
      <sheetName val="Monthly_RecapLO1"/>
      <sheetName val="Account_Code2"/>
      <sheetName val="Monthly_RecapLO2"/>
      <sheetName val="Account_Code3"/>
      <sheetName val="Monthly_RecapLO3"/>
    </sheetNames>
    <sheetDataSet>
      <sheetData sheetId="0" refreshError="1"/>
      <sheetData sheetId="1" refreshError="1">
        <row r="53">
          <cell r="I53" t="str">
            <v>Agu</v>
          </cell>
          <cell r="J53">
            <v>8</v>
          </cell>
          <cell r="K53" t="str">
            <v>September</v>
          </cell>
          <cell r="L53" t="str">
            <v>Juli</v>
          </cell>
        </row>
        <row r="54">
          <cell r="I54" t="str">
            <v>Apr</v>
          </cell>
          <cell r="J54">
            <v>4</v>
          </cell>
          <cell r="K54" t="str">
            <v>Mei</v>
          </cell>
          <cell r="L54" t="str">
            <v>Maret</v>
          </cell>
        </row>
        <row r="55">
          <cell r="I55" t="str">
            <v>Des</v>
          </cell>
          <cell r="J55">
            <v>12</v>
          </cell>
          <cell r="K55" t="str">
            <v>Januari</v>
          </cell>
          <cell r="L55" t="str">
            <v>November</v>
          </cell>
        </row>
        <row r="56">
          <cell r="I56" t="str">
            <v>Feb</v>
          </cell>
          <cell r="J56">
            <v>2</v>
          </cell>
          <cell r="K56" t="str">
            <v>Maret</v>
          </cell>
          <cell r="L56" t="str">
            <v>Januari</v>
          </cell>
        </row>
        <row r="57">
          <cell r="I57" t="str">
            <v>Jan</v>
          </cell>
          <cell r="J57">
            <v>1</v>
          </cell>
          <cell r="K57" t="str">
            <v xml:space="preserve">Februari </v>
          </cell>
          <cell r="L57" t="str">
            <v>Desember</v>
          </cell>
        </row>
        <row r="58">
          <cell r="I58" t="str">
            <v>Jul</v>
          </cell>
          <cell r="J58">
            <v>7</v>
          </cell>
          <cell r="K58" t="str">
            <v>Agustus</v>
          </cell>
          <cell r="L58" t="str">
            <v>Juni</v>
          </cell>
        </row>
        <row r="59">
          <cell r="I59" t="str">
            <v>Jun</v>
          </cell>
          <cell r="J59">
            <v>6</v>
          </cell>
          <cell r="K59" t="str">
            <v>Juli</v>
          </cell>
          <cell r="L59" t="str">
            <v>Mei</v>
          </cell>
        </row>
        <row r="60">
          <cell r="I60" t="str">
            <v>Mar</v>
          </cell>
          <cell r="J60">
            <v>3</v>
          </cell>
          <cell r="K60" t="str">
            <v>April</v>
          </cell>
          <cell r="L60" t="str">
            <v>Februari</v>
          </cell>
        </row>
        <row r="61">
          <cell r="I61" t="str">
            <v>Mei</v>
          </cell>
          <cell r="J61">
            <v>5</v>
          </cell>
          <cell r="K61" t="str">
            <v>Juni</v>
          </cell>
          <cell r="L61" t="str">
            <v>April</v>
          </cell>
        </row>
        <row r="62">
          <cell r="I62" t="str">
            <v>Nov</v>
          </cell>
          <cell r="J62">
            <v>11</v>
          </cell>
          <cell r="K62" t="str">
            <v>Desember</v>
          </cell>
          <cell r="L62" t="str">
            <v>Oktober</v>
          </cell>
        </row>
        <row r="63">
          <cell r="I63" t="str">
            <v>Okt</v>
          </cell>
          <cell r="J63">
            <v>10</v>
          </cell>
          <cell r="K63" t="str">
            <v>Nopember</v>
          </cell>
          <cell r="L63" t="str">
            <v>September</v>
          </cell>
        </row>
        <row r="64">
          <cell r="I64" t="str">
            <v>Sep</v>
          </cell>
          <cell r="J64">
            <v>9</v>
          </cell>
          <cell r="K64" t="str">
            <v>Oktober</v>
          </cell>
          <cell r="L64" t="str">
            <v>Agustu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 refreshError="1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 refreshError="1"/>
      <sheetData sheetId="507"/>
      <sheetData sheetId="508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/>
      <sheetData sheetId="564" refreshError="1"/>
      <sheetData sheetId="565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Attachement"/>
      <sheetName val="Attachement (2)"/>
      <sheetName val="Sheet5"/>
      <sheetName val="Sheet4"/>
      <sheetName val="Sheet3"/>
      <sheetName val="Sheet2"/>
      <sheetName val="Sheet1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TB"/>
      <sheetName val="Links"/>
      <sheetName val="5100.1 Lead"/>
    </sheetNames>
    <sheetDataSet>
      <sheetData sheetId="0"/>
      <sheetData sheetId="1">
        <row r="195">
          <cell r="H195">
            <v>971910300.0047488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data wp"/>
      <sheetName val="cover"/>
      <sheetName val="Depr 2001"/>
      <sheetName val="Lampiran"/>
      <sheetName val="PPh 25"/>
      <sheetName val="PPh 22"/>
      <sheetName val="PPh 23"/>
      <sheetName val="1771"/>
      <sheetName val="1771.2"/>
      <sheetName val="1771-I"/>
      <sheetName val="1771-II"/>
      <sheetName val="1771-III"/>
      <sheetName val="1771-IV"/>
      <sheetName val="1771-V"/>
      <sheetName val="1771-VI"/>
      <sheetName val="1771 (E)"/>
      <sheetName val="1771.2 (E)"/>
      <sheetName val="1771-I (E)"/>
      <sheetName val="1771-II (E)"/>
      <sheetName val="1771-III (E)"/>
      <sheetName val="1771-IV (E)"/>
      <sheetName val="1771-V (E)"/>
      <sheetName val="1771-VI (E)"/>
      <sheetName val="1771-Y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_12"/>
      <sheetName val="20"/>
      <sheetName val="2-1"/>
      <sheetName val="11-12"/>
      <sheetName val="Vouch(20-1)"/>
      <sheetName val="Direct Labor 20-2"/>
      <sheetName val="Mntah"/>
      <sheetName val="SE-C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30000000</v>
          </cell>
          <cell r="B7" t="str">
            <v>COST OF GOODS SOLD.</v>
          </cell>
          <cell r="C7">
            <v>51556818528</v>
          </cell>
          <cell r="D7">
            <v>0</v>
          </cell>
          <cell r="E7">
            <v>6189604856</v>
          </cell>
          <cell r="F7">
            <v>592010584</v>
          </cell>
          <cell r="G7">
            <v>57154412800</v>
          </cell>
          <cell r="H7">
            <v>0</v>
          </cell>
          <cell r="J7" t="str">
            <v>30.00.0000</v>
          </cell>
          <cell r="K7" t="str">
            <v>COST OF GOODS SOLD.</v>
          </cell>
          <cell r="L7">
            <v>57154412800</v>
          </cell>
          <cell r="M7">
            <v>0</v>
          </cell>
          <cell r="N7">
            <v>10382882093</v>
          </cell>
          <cell r="O7">
            <v>801649712</v>
          </cell>
          <cell r="P7">
            <v>66735645181</v>
          </cell>
          <cell r="Q7">
            <v>0</v>
          </cell>
          <cell r="R7" t="b">
            <v>0</v>
          </cell>
          <cell r="T7">
            <v>16572486949</v>
          </cell>
          <cell r="U7">
            <v>1393660296</v>
          </cell>
          <cell r="V7">
            <v>66735645181</v>
          </cell>
        </row>
        <row r="8">
          <cell r="A8">
            <v>30010000</v>
          </cell>
          <cell r="B8" t="str">
            <v>BASE COST</v>
          </cell>
          <cell r="C8">
            <v>51556818528</v>
          </cell>
          <cell r="D8">
            <v>0</v>
          </cell>
          <cell r="E8">
            <v>5597594272</v>
          </cell>
          <cell r="F8">
            <v>0</v>
          </cell>
          <cell r="G8">
            <v>57154412800</v>
          </cell>
          <cell r="H8">
            <v>0</v>
          </cell>
          <cell r="J8" t="str">
            <v>30.01.0000</v>
          </cell>
          <cell r="K8" t="str">
            <v>BASE COST</v>
          </cell>
          <cell r="L8">
            <v>57154412800</v>
          </cell>
          <cell r="M8">
            <v>0</v>
          </cell>
          <cell r="N8">
            <v>9581232381</v>
          </cell>
          <cell r="O8">
            <v>0</v>
          </cell>
          <cell r="P8">
            <v>66735645181</v>
          </cell>
          <cell r="Q8">
            <v>0</v>
          </cell>
          <cell r="R8" t="b">
            <v>0</v>
          </cell>
          <cell r="T8">
            <v>15178826653</v>
          </cell>
          <cell r="U8">
            <v>0</v>
          </cell>
          <cell r="V8">
            <v>66735645181</v>
          </cell>
        </row>
        <row r="9">
          <cell r="A9">
            <v>30010100</v>
          </cell>
          <cell r="B9" t="str">
            <v>BASE COST-E 100</v>
          </cell>
          <cell r="C9">
            <v>17611131015</v>
          </cell>
          <cell r="D9">
            <v>0</v>
          </cell>
          <cell r="E9">
            <v>345965163</v>
          </cell>
          <cell r="F9">
            <v>0</v>
          </cell>
          <cell r="G9">
            <v>17957096178</v>
          </cell>
          <cell r="H9">
            <v>0</v>
          </cell>
          <cell r="J9" t="str">
            <v>30.01.0100</v>
          </cell>
          <cell r="K9" t="str">
            <v>BASE COST-E 100</v>
          </cell>
          <cell r="L9">
            <v>17957096178</v>
          </cell>
          <cell r="M9">
            <v>0</v>
          </cell>
          <cell r="N9">
            <v>672544285</v>
          </cell>
          <cell r="O9">
            <v>0</v>
          </cell>
          <cell r="P9">
            <v>18629640463</v>
          </cell>
          <cell r="Q9">
            <v>0</v>
          </cell>
          <cell r="R9" t="b">
            <v>0</v>
          </cell>
          <cell r="T9">
            <v>1018509448</v>
          </cell>
          <cell r="U9">
            <v>0</v>
          </cell>
          <cell r="V9">
            <v>18629640463</v>
          </cell>
        </row>
        <row r="10">
          <cell r="A10">
            <v>30010200</v>
          </cell>
          <cell r="B10" t="str">
            <v>BASE COST-MULTI PLATE</v>
          </cell>
          <cell r="C10">
            <v>5849184171</v>
          </cell>
          <cell r="D10">
            <v>0</v>
          </cell>
          <cell r="E10">
            <v>498869152</v>
          </cell>
          <cell r="F10">
            <v>0</v>
          </cell>
          <cell r="G10">
            <v>6348053323</v>
          </cell>
          <cell r="H10">
            <v>0</v>
          </cell>
          <cell r="J10" t="str">
            <v>30.01.0200</v>
          </cell>
          <cell r="K10" t="str">
            <v>BASE COST-MULTI PLATE</v>
          </cell>
          <cell r="L10">
            <v>6348053323</v>
          </cell>
          <cell r="M10">
            <v>0</v>
          </cell>
          <cell r="N10">
            <v>2359568794</v>
          </cell>
          <cell r="O10">
            <v>0</v>
          </cell>
          <cell r="P10">
            <v>8707622117</v>
          </cell>
          <cell r="Q10">
            <v>0</v>
          </cell>
          <cell r="R10" t="b">
            <v>0</v>
          </cell>
          <cell r="T10">
            <v>2858437946</v>
          </cell>
          <cell r="U10">
            <v>0</v>
          </cell>
          <cell r="V10">
            <v>8707622117</v>
          </cell>
        </row>
        <row r="11">
          <cell r="A11">
            <v>30010300</v>
          </cell>
          <cell r="B11" t="str">
            <v>BASE COST-BEAM</v>
          </cell>
          <cell r="C11">
            <v>4459764348</v>
          </cell>
          <cell r="D11">
            <v>0</v>
          </cell>
          <cell r="E11">
            <v>128953992</v>
          </cell>
          <cell r="F11">
            <v>0</v>
          </cell>
          <cell r="G11">
            <v>4588718340</v>
          </cell>
          <cell r="H11">
            <v>0</v>
          </cell>
          <cell r="J11" t="str">
            <v>30.01.0300</v>
          </cell>
          <cell r="K11" t="str">
            <v>BASE COST-BEAM</v>
          </cell>
          <cell r="L11">
            <v>4588718340</v>
          </cell>
          <cell r="M11">
            <v>0</v>
          </cell>
          <cell r="N11">
            <v>303818587</v>
          </cell>
          <cell r="O11">
            <v>0</v>
          </cell>
          <cell r="P11">
            <v>4892536927</v>
          </cell>
          <cell r="Q11">
            <v>0</v>
          </cell>
          <cell r="R11" t="b">
            <v>0</v>
          </cell>
          <cell r="T11">
            <v>432772579</v>
          </cell>
          <cell r="U11">
            <v>0</v>
          </cell>
          <cell r="V11">
            <v>4892536927</v>
          </cell>
        </row>
        <row r="12">
          <cell r="A12">
            <v>30010400</v>
          </cell>
          <cell r="B12" t="str">
            <v>BASE COST-POST</v>
          </cell>
          <cell r="C12">
            <v>4619043059</v>
          </cell>
          <cell r="D12">
            <v>0</v>
          </cell>
          <cell r="E12">
            <v>99632302</v>
          </cell>
          <cell r="F12">
            <v>0</v>
          </cell>
          <cell r="G12">
            <v>4718675361</v>
          </cell>
          <cell r="H12">
            <v>0</v>
          </cell>
          <cell r="J12" t="str">
            <v>30.01.0400</v>
          </cell>
          <cell r="K12" t="str">
            <v>BASE COST-POST</v>
          </cell>
          <cell r="L12">
            <v>4718675361</v>
          </cell>
          <cell r="M12">
            <v>0</v>
          </cell>
          <cell r="N12">
            <v>95274073</v>
          </cell>
          <cell r="O12">
            <v>0</v>
          </cell>
          <cell r="P12">
            <v>4813949434</v>
          </cell>
          <cell r="Q12">
            <v>0</v>
          </cell>
          <cell r="R12" t="b">
            <v>0</v>
          </cell>
          <cell r="T12">
            <v>194906375</v>
          </cell>
          <cell r="U12">
            <v>0</v>
          </cell>
          <cell r="V12">
            <v>4813949434</v>
          </cell>
        </row>
        <row r="13">
          <cell r="A13">
            <v>30010500</v>
          </cell>
          <cell r="B13" t="str">
            <v>BASE COST-BLOCK PIECE</v>
          </cell>
          <cell r="C13">
            <v>153981916</v>
          </cell>
          <cell r="D13">
            <v>0</v>
          </cell>
          <cell r="E13">
            <v>5035921</v>
          </cell>
          <cell r="F13">
            <v>0</v>
          </cell>
          <cell r="G13">
            <v>159017837</v>
          </cell>
          <cell r="H13">
            <v>0</v>
          </cell>
          <cell r="J13" t="str">
            <v>30.01.0500</v>
          </cell>
          <cell r="K13" t="str">
            <v>BASE COST-BLOCK PIECE</v>
          </cell>
          <cell r="L13">
            <v>159017837</v>
          </cell>
          <cell r="M13">
            <v>0</v>
          </cell>
          <cell r="N13">
            <v>8920373</v>
          </cell>
          <cell r="O13">
            <v>0</v>
          </cell>
          <cell r="P13">
            <v>167938210</v>
          </cell>
          <cell r="Q13">
            <v>0</v>
          </cell>
          <cell r="R13" t="b">
            <v>0</v>
          </cell>
          <cell r="T13">
            <v>13956294</v>
          </cell>
          <cell r="U13">
            <v>0</v>
          </cell>
          <cell r="V13">
            <v>167938210</v>
          </cell>
        </row>
        <row r="14">
          <cell r="A14">
            <v>30011600</v>
          </cell>
          <cell r="B14" t="str">
            <v>BASE COST-TERMINAL END</v>
          </cell>
          <cell r="C14">
            <v>22797070</v>
          </cell>
          <cell r="D14">
            <v>0</v>
          </cell>
          <cell r="E14">
            <v>982064</v>
          </cell>
          <cell r="F14">
            <v>0</v>
          </cell>
          <cell r="G14">
            <v>23779134</v>
          </cell>
          <cell r="H14">
            <v>0</v>
          </cell>
          <cell r="J14" t="str">
            <v>30.01.1600</v>
          </cell>
          <cell r="K14" t="str">
            <v>BASE COST-TERMINAL END</v>
          </cell>
          <cell r="L14">
            <v>23779134</v>
          </cell>
          <cell r="M14">
            <v>0</v>
          </cell>
          <cell r="N14">
            <v>629115</v>
          </cell>
          <cell r="O14">
            <v>0</v>
          </cell>
          <cell r="P14">
            <v>24408249</v>
          </cell>
          <cell r="Q14">
            <v>0</v>
          </cell>
          <cell r="R14" t="b">
            <v>0</v>
          </cell>
          <cell r="T14">
            <v>1611179</v>
          </cell>
          <cell r="U14">
            <v>0</v>
          </cell>
          <cell r="V14">
            <v>24408249</v>
          </cell>
        </row>
        <row r="15">
          <cell r="A15">
            <v>30011700</v>
          </cell>
          <cell r="B15" t="str">
            <v>BASE COST-JOB FABRICATION</v>
          </cell>
          <cell r="C15">
            <v>18840916949</v>
          </cell>
          <cell r="D15">
            <v>0</v>
          </cell>
          <cell r="E15">
            <v>4518155678</v>
          </cell>
          <cell r="F15">
            <v>0</v>
          </cell>
          <cell r="G15">
            <v>23359072627</v>
          </cell>
          <cell r="H15">
            <v>0</v>
          </cell>
          <cell r="J15" t="str">
            <v>30.01.1700</v>
          </cell>
          <cell r="K15" t="str">
            <v>BASE COST-JOB FABRICATION</v>
          </cell>
          <cell r="L15">
            <v>23359072627</v>
          </cell>
          <cell r="M15">
            <v>0</v>
          </cell>
          <cell r="N15">
            <v>6140477154</v>
          </cell>
          <cell r="O15">
            <v>0</v>
          </cell>
          <cell r="P15">
            <v>29499549781</v>
          </cell>
          <cell r="Q15">
            <v>0</v>
          </cell>
          <cell r="R15" t="b">
            <v>0</v>
          </cell>
          <cell r="T15">
            <v>10658632832</v>
          </cell>
          <cell r="U15">
            <v>0</v>
          </cell>
          <cell r="V15">
            <v>29499549781</v>
          </cell>
        </row>
        <row r="17">
          <cell r="A17">
            <v>30020000</v>
          </cell>
          <cell r="B17" t="str">
            <v>STORAGE / WAREHOUSE</v>
          </cell>
          <cell r="C17">
            <v>0</v>
          </cell>
          <cell r="D17">
            <v>0</v>
          </cell>
          <cell r="E17">
            <v>250553448</v>
          </cell>
          <cell r="F17">
            <v>250553448</v>
          </cell>
          <cell r="G17">
            <v>0</v>
          </cell>
          <cell r="H17">
            <v>0</v>
          </cell>
          <cell r="J17" t="str">
            <v>30.02.0000</v>
          </cell>
          <cell r="K17" t="str">
            <v>STORAGE / WAREHOUSE</v>
          </cell>
          <cell r="L17">
            <v>0</v>
          </cell>
          <cell r="M17">
            <v>0</v>
          </cell>
          <cell r="N17">
            <v>322793430</v>
          </cell>
          <cell r="O17">
            <v>322793430</v>
          </cell>
          <cell r="P17">
            <v>0</v>
          </cell>
          <cell r="Q17">
            <v>0</v>
          </cell>
          <cell r="R17" t="b">
            <v>0</v>
          </cell>
          <cell r="T17">
            <v>573346878</v>
          </cell>
          <cell r="U17">
            <v>573346878</v>
          </cell>
          <cell r="V17">
            <v>0</v>
          </cell>
        </row>
        <row r="18">
          <cell r="A18">
            <v>30020100</v>
          </cell>
          <cell r="B18" t="str">
            <v>SALARIES</v>
          </cell>
          <cell r="C18">
            <v>64377522</v>
          </cell>
          <cell r="D18">
            <v>0</v>
          </cell>
          <cell r="E18">
            <v>4410381</v>
          </cell>
          <cell r="F18">
            <v>0</v>
          </cell>
          <cell r="G18">
            <v>68787903</v>
          </cell>
          <cell r="H18">
            <v>0</v>
          </cell>
          <cell r="J18" t="str">
            <v>30.02.0100</v>
          </cell>
          <cell r="K18" t="str">
            <v>SALARIES</v>
          </cell>
          <cell r="L18">
            <v>68787903</v>
          </cell>
          <cell r="M18">
            <v>0</v>
          </cell>
          <cell r="N18">
            <v>4410381</v>
          </cell>
          <cell r="O18">
            <v>0</v>
          </cell>
          <cell r="P18">
            <v>73198284</v>
          </cell>
          <cell r="Q18">
            <v>0</v>
          </cell>
          <cell r="R18" t="b">
            <v>0</v>
          </cell>
          <cell r="T18">
            <v>8820762</v>
          </cell>
          <cell r="U18">
            <v>0</v>
          </cell>
          <cell r="V18">
            <v>73198284</v>
          </cell>
        </row>
        <row r="19">
          <cell r="A19">
            <v>30020200</v>
          </cell>
          <cell r="B19" t="str">
            <v>LEBARAN BONUS</v>
          </cell>
          <cell r="C19">
            <v>6066036</v>
          </cell>
          <cell r="D19">
            <v>0</v>
          </cell>
          <cell r="E19">
            <v>0</v>
          </cell>
          <cell r="F19">
            <v>0</v>
          </cell>
          <cell r="G19">
            <v>6066036</v>
          </cell>
          <cell r="H19">
            <v>0</v>
          </cell>
          <cell r="J19" t="str">
            <v>30.02.0200</v>
          </cell>
          <cell r="K19" t="str">
            <v>LEBARAN BONUS</v>
          </cell>
          <cell r="L19">
            <v>6066036</v>
          </cell>
          <cell r="M19">
            <v>0</v>
          </cell>
          <cell r="N19">
            <v>0</v>
          </cell>
          <cell r="O19">
            <v>0</v>
          </cell>
          <cell r="P19">
            <v>6066036</v>
          </cell>
          <cell r="Q19">
            <v>0</v>
          </cell>
          <cell r="R19" t="b">
            <v>0</v>
          </cell>
          <cell r="T19">
            <v>0</v>
          </cell>
          <cell r="U19">
            <v>0</v>
          </cell>
          <cell r="V19">
            <v>6066036</v>
          </cell>
        </row>
        <row r="20">
          <cell r="A20">
            <v>30020300</v>
          </cell>
          <cell r="B20" t="str">
            <v>MEDICAL</v>
          </cell>
          <cell r="C20">
            <v>46667899</v>
          </cell>
          <cell r="D20">
            <v>0</v>
          </cell>
          <cell r="E20">
            <v>2811397</v>
          </cell>
          <cell r="F20">
            <v>0</v>
          </cell>
          <cell r="G20">
            <v>49479296</v>
          </cell>
          <cell r="H20">
            <v>0</v>
          </cell>
          <cell r="J20" t="str">
            <v>30.02.0300</v>
          </cell>
          <cell r="K20" t="str">
            <v>MEDICAL</v>
          </cell>
          <cell r="L20">
            <v>49479296</v>
          </cell>
          <cell r="M20">
            <v>0</v>
          </cell>
          <cell r="N20">
            <v>732100</v>
          </cell>
          <cell r="O20">
            <v>0</v>
          </cell>
          <cell r="P20">
            <v>50211396</v>
          </cell>
          <cell r="Q20">
            <v>0</v>
          </cell>
          <cell r="R20" t="b">
            <v>0</v>
          </cell>
          <cell r="T20">
            <v>3543497</v>
          </cell>
          <cell r="U20">
            <v>0</v>
          </cell>
          <cell r="V20">
            <v>50211396</v>
          </cell>
        </row>
        <row r="21">
          <cell r="A21">
            <v>30020400</v>
          </cell>
          <cell r="B21" t="str">
            <v>EMPLOYEE BENEFIT</v>
          </cell>
          <cell r="C21">
            <v>33395918</v>
          </cell>
          <cell r="D21">
            <v>0</v>
          </cell>
          <cell r="E21">
            <v>1761892</v>
          </cell>
          <cell r="F21">
            <v>0</v>
          </cell>
          <cell r="G21">
            <v>35157810</v>
          </cell>
          <cell r="H21">
            <v>0</v>
          </cell>
          <cell r="J21" t="str">
            <v>30.02.0400</v>
          </cell>
          <cell r="K21" t="str">
            <v>EMPLOYEE BENEFIT</v>
          </cell>
          <cell r="L21">
            <v>35157810</v>
          </cell>
          <cell r="M21">
            <v>0</v>
          </cell>
          <cell r="N21">
            <v>4869570</v>
          </cell>
          <cell r="O21">
            <v>0</v>
          </cell>
          <cell r="P21">
            <v>40027380</v>
          </cell>
          <cell r="Q21">
            <v>0</v>
          </cell>
          <cell r="R21" t="b">
            <v>0</v>
          </cell>
          <cell r="T21">
            <v>6631462</v>
          </cell>
          <cell r="U21">
            <v>0</v>
          </cell>
          <cell r="V21">
            <v>40027380</v>
          </cell>
        </row>
        <row r="22">
          <cell r="A22">
            <v>30020500</v>
          </cell>
          <cell r="B22" t="str">
            <v>EMPLOYEE ACTIVITIES</v>
          </cell>
          <cell r="C22">
            <v>585000</v>
          </cell>
          <cell r="D22">
            <v>0</v>
          </cell>
          <cell r="E22">
            <v>0</v>
          </cell>
          <cell r="F22">
            <v>0</v>
          </cell>
          <cell r="G22">
            <v>585000</v>
          </cell>
          <cell r="H22">
            <v>0</v>
          </cell>
          <cell r="J22" t="str">
            <v>30.02.0500</v>
          </cell>
          <cell r="K22" t="str">
            <v>EMPLOYEE ACTIVITIES</v>
          </cell>
          <cell r="L22">
            <v>585000</v>
          </cell>
          <cell r="M22">
            <v>0</v>
          </cell>
          <cell r="N22">
            <v>0</v>
          </cell>
          <cell r="O22">
            <v>0</v>
          </cell>
          <cell r="P22">
            <v>585000</v>
          </cell>
          <cell r="Q22">
            <v>0</v>
          </cell>
          <cell r="R22" t="b">
            <v>0</v>
          </cell>
          <cell r="T22">
            <v>0</v>
          </cell>
          <cell r="U22">
            <v>0</v>
          </cell>
          <cell r="V22">
            <v>585000</v>
          </cell>
        </row>
        <row r="23">
          <cell r="A23">
            <v>30020600</v>
          </cell>
          <cell r="B23" t="str">
            <v>SUNDRY HIRED</v>
          </cell>
          <cell r="C23">
            <v>23192600</v>
          </cell>
          <cell r="D23">
            <v>0</v>
          </cell>
          <cell r="E23">
            <v>3200400</v>
          </cell>
          <cell r="F23">
            <v>0</v>
          </cell>
          <cell r="G23">
            <v>26393000</v>
          </cell>
          <cell r="H23">
            <v>0</v>
          </cell>
          <cell r="J23" t="str">
            <v>30.02.0600</v>
          </cell>
          <cell r="K23" t="str">
            <v>SUNDRY HIRED</v>
          </cell>
          <cell r="L23">
            <v>26393000</v>
          </cell>
          <cell r="M23">
            <v>0</v>
          </cell>
          <cell r="N23">
            <v>3690400</v>
          </cell>
          <cell r="O23">
            <v>0</v>
          </cell>
          <cell r="P23">
            <v>30083400</v>
          </cell>
          <cell r="Q23">
            <v>0</v>
          </cell>
          <cell r="R23" t="b">
            <v>0</v>
          </cell>
          <cell r="T23">
            <v>6890800</v>
          </cell>
          <cell r="U23">
            <v>0</v>
          </cell>
          <cell r="V23">
            <v>30083400</v>
          </cell>
        </row>
        <row r="24">
          <cell r="A24">
            <v>30021100</v>
          </cell>
          <cell r="B24" t="str">
            <v>FACTORY SUPPLIES</v>
          </cell>
          <cell r="C24">
            <v>996879759</v>
          </cell>
          <cell r="D24">
            <v>0</v>
          </cell>
          <cell r="E24">
            <v>122156270</v>
          </cell>
          <cell r="F24">
            <v>0</v>
          </cell>
          <cell r="G24">
            <v>1119036029</v>
          </cell>
          <cell r="H24">
            <v>0</v>
          </cell>
          <cell r="J24" t="str">
            <v>30.02.1100</v>
          </cell>
          <cell r="K24" t="str">
            <v>FACTORY SUPPLIES</v>
          </cell>
          <cell r="L24">
            <v>1119036029</v>
          </cell>
          <cell r="M24">
            <v>0</v>
          </cell>
          <cell r="N24">
            <v>142689309</v>
          </cell>
          <cell r="O24">
            <v>0</v>
          </cell>
          <cell r="P24">
            <v>1261725338</v>
          </cell>
          <cell r="Q24">
            <v>0</v>
          </cell>
          <cell r="R24" t="b">
            <v>0</v>
          </cell>
          <cell r="T24">
            <v>264845579</v>
          </cell>
          <cell r="U24">
            <v>0</v>
          </cell>
          <cell r="V24">
            <v>1261725338</v>
          </cell>
        </row>
        <row r="25">
          <cell r="A25">
            <v>30021200</v>
          </cell>
          <cell r="B25" t="str">
            <v>ASTEK</v>
          </cell>
          <cell r="C25">
            <v>14871255</v>
          </cell>
          <cell r="D25">
            <v>0</v>
          </cell>
          <cell r="E25">
            <v>1988864</v>
          </cell>
          <cell r="F25">
            <v>0</v>
          </cell>
          <cell r="G25">
            <v>16860119</v>
          </cell>
          <cell r="H25">
            <v>0</v>
          </cell>
          <cell r="J25" t="str">
            <v>30.02.1200</v>
          </cell>
          <cell r="K25" t="str">
            <v>ASTEK</v>
          </cell>
          <cell r="L25">
            <v>16860119</v>
          </cell>
          <cell r="M25">
            <v>0</v>
          </cell>
          <cell r="N25">
            <v>1266981</v>
          </cell>
          <cell r="O25">
            <v>0</v>
          </cell>
          <cell r="P25">
            <v>18127100</v>
          </cell>
          <cell r="Q25">
            <v>0</v>
          </cell>
          <cell r="R25" t="b">
            <v>0</v>
          </cell>
          <cell r="T25">
            <v>3255845</v>
          </cell>
          <cell r="U25">
            <v>0</v>
          </cell>
          <cell r="V25">
            <v>18127100</v>
          </cell>
        </row>
        <row r="26">
          <cell r="A26">
            <v>30021300</v>
          </cell>
          <cell r="B26" t="str">
            <v>FUEL</v>
          </cell>
          <cell r="C26">
            <v>746419937</v>
          </cell>
          <cell r="D26">
            <v>0</v>
          </cell>
          <cell r="E26">
            <v>94608000</v>
          </cell>
          <cell r="F26">
            <v>0</v>
          </cell>
          <cell r="G26">
            <v>841027937</v>
          </cell>
          <cell r="H26">
            <v>0</v>
          </cell>
          <cell r="J26" t="str">
            <v>30.02.1300</v>
          </cell>
          <cell r="K26" t="str">
            <v>FUEL</v>
          </cell>
          <cell r="L26">
            <v>841027937</v>
          </cell>
          <cell r="M26">
            <v>0</v>
          </cell>
          <cell r="N26">
            <v>160000000</v>
          </cell>
          <cell r="O26">
            <v>0</v>
          </cell>
          <cell r="P26">
            <v>1001027937</v>
          </cell>
          <cell r="Q26">
            <v>0</v>
          </cell>
          <cell r="R26" t="b">
            <v>0</v>
          </cell>
          <cell r="T26">
            <v>254608000</v>
          </cell>
          <cell r="U26">
            <v>0</v>
          </cell>
          <cell r="V26">
            <v>1001027937</v>
          </cell>
        </row>
        <row r="27">
          <cell r="A27">
            <v>30023200</v>
          </cell>
          <cell r="B27" t="str">
            <v>VACATION LEAVE</v>
          </cell>
          <cell r="C27">
            <v>5236260</v>
          </cell>
          <cell r="D27">
            <v>0</v>
          </cell>
          <cell r="E27">
            <v>381774</v>
          </cell>
          <cell r="F27">
            <v>0</v>
          </cell>
          <cell r="G27">
            <v>5618034</v>
          </cell>
          <cell r="H27">
            <v>0</v>
          </cell>
          <cell r="J27" t="str">
            <v>30.02.3200</v>
          </cell>
          <cell r="K27" t="str">
            <v>VACATION LEAVE</v>
          </cell>
          <cell r="L27">
            <v>5618034</v>
          </cell>
          <cell r="M27">
            <v>0</v>
          </cell>
          <cell r="N27">
            <v>366242</v>
          </cell>
          <cell r="O27">
            <v>0</v>
          </cell>
          <cell r="P27">
            <v>5984276</v>
          </cell>
          <cell r="Q27">
            <v>0</v>
          </cell>
          <cell r="R27" t="b">
            <v>0</v>
          </cell>
          <cell r="T27">
            <v>748016</v>
          </cell>
          <cell r="U27">
            <v>0</v>
          </cell>
          <cell r="V27">
            <v>5984276</v>
          </cell>
        </row>
        <row r="28">
          <cell r="A28">
            <v>30023400</v>
          </cell>
          <cell r="B28" t="str">
            <v>PENSION FUND</v>
          </cell>
          <cell r="C28">
            <v>6087823</v>
          </cell>
          <cell r="D28">
            <v>0</v>
          </cell>
          <cell r="E28">
            <v>453842</v>
          </cell>
          <cell r="F28">
            <v>0</v>
          </cell>
          <cell r="G28">
            <v>6541665</v>
          </cell>
          <cell r="H28">
            <v>0</v>
          </cell>
          <cell r="J28" t="str">
            <v>30.02.3400</v>
          </cell>
          <cell r="K28" t="str">
            <v>PENSION FUND</v>
          </cell>
          <cell r="L28">
            <v>6541665</v>
          </cell>
          <cell r="M28">
            <v>0</v>
          </cell>
          <cell r="N28">
            <v>453842</v>
          </cell>
          <cell r="O28">
            <v>0</v>
          </cell>
          <cell r="P28">
            <v>6995507</v>
          </cell>
          <cell r="Q28">
            <v>0</v>
          </cell>
          <cell r="R28" t="b">
            <v>0</v>
          </cell>
          <cell r="T28">
            <v>907684</v>
          </cell>
          <cell r="U28">
            <v>0</v>
          </cell>
          <cell r="V28">
            <v>6995507</v>
          </cell>
        </row>
        <row r="29">
          <cell r="A29">
            <v>30023500</v>
          </cell>
          <cell r="B29" t="str">
            <v>OVERTIME</v>
          </cell>
          <cell r="C29">
            <v>45417286</v>
          </cell>
          <cell r="D29">
            <v>0</v>
          </cell>
          <cell r="E29">
            <v>3676628</v>
          </cell>
          <cell r="F29">
            <v>0</v>
          </cell>
          <cell r="G29">
            <v>49093914</v>
          </cell>
          <cell r="H29">
            <v>0</v>
          </cell>
          <cell r="J29" t="str">
            <v>30.02.3500</v>
          </cell>
          <cell r="K29" t="str">
            <v>OVERTIME</v>
          </cell>
          <cell r="L29">
            <v>49093914</v>
          </cell>
          <cell r="M29">
            <v>0</v>
          </cell>
          <cell r="N29">
            <v>3755606</v>
          </cell>
          <cell r="O29">
            <v>0</v>
          </cell>
          <cell r="P29">
            <v>52849520</v>
          </cell>
          <cell r="Q29">
            <v>0</v>
          </cell>
          <cell r="R29" t="b">
            <v>0</v>
          </cell>
          <cell r="T29">
            <v>7432234</v>
          </cell>
          <cell r="U29">
            <v>0</v>
          </cell>
          <cell r="V29">
            <v>52849520</v>
          </cell>
        </row>
        <row r="30">
          <cell r="A30">
            <v>30023600</v>
          </cell>
          <cell r="B30" t="str">
            <v>GALVANIZING SUPPLIES</v>
          </cell>
          <cell r="C30">
            <v>1512894276</v>
          </cell>
          <cell r="D30">
            <v>0</v>
          </cell>
          <cell r="E30">
            <v>15104000</v>
          </cell>
          <cell r="F30">
            <v>0</v>
          </cell>
          <cell r="G30">
            <v>1527998276</v>
          </cell>
          <cell r="H30">
            <v>0</v>
          </cell>
          <cell r="J30" t="str">
            <v>30.02.3600</v>
          </cell>
          <cell r="K30" t="str">
            <v>GALVANIZING SUPPLIES</v>
          </cell>
          <cell r="L30">
            <v>1527998276</v>
          </cell>
          <cell r="M30">
            <v>0</v>
          </cell>
          <cell r="N30">
            <v>558999</v>
          </cell>
          <cell r="O30">
            <v>0</v>
          </cell>
          <cell r="P30">
            <v>1528557275</v>
          </cell>
          <cell r="Q30">
            <v>0</v>
          </cell>
          <cell r="R30" t="b">
            <v>0</v>
          </cell>
          <cell r="T30">
            <v>15662999</v>
          </cell>
          <cell r="U30">
            <v>0</v>
          </cell>
          <cell r="V30">
            <v>1528557275</v>
          </cell>
        </row>
        <row r="31">
          <cell r="A31">
            <v>30030000</v>
          </cell>
          <cell r="B31" t="str">
            <v>MANUFACT.EXPS -PRESS SHOP</v>
          </cell>
          <cell r="C31">
            <v>0</v>
          </cell>
          <cell r="D31">
            <v>0</v>
          </cell>
          <cell r="E31">
            <v>44548853</v>
          </cell>
          <cell r="F31">
            <v>44548853</v>
          </cell>
          <cell r="G31">
            <v>0</v>
          </cell>
          <cell r="H31">
            <v>0</v>
          </cell>
          <cell r="J31" t="str">
            <v>30.03.0000</v>
          </cell>
          <cell r="K31" t="str">
            <v>MANUFACT.EXPS -PRESS SHOP</v>
          </cell>
          <cell r="L31">
            <v>0</v>
          </cell>
          <cell r="M31">
            <v>0</v>
          </cell>
          <cell r="N31">
            <v>67687896</v>
          </cell>
          <cell r="O31">
            <v>67687896</v>
          </cell>
          <cell r="P31">
            <v>0</v>
          </cell>
          <cell r="Q31">
            <v>0</v>
          </cell>
          <cell r="R31" t="b">
            <v>0</v>
          </cell>
          <cell r="T31">
            <v>112236749</v>
          </cell>
          <cell r="U31">
            <v>112236749</v>
          </cell>
          <cell r="V31">
            <v>0</v>
          </cell>
        </row>
        <row r="32">
          <cell r="A32">
            <v>30030100</v>
          </cell>
          <cell r="B32" t="str">
            <v>SALARIES</v>
          </cell>
          <cell r="C32">
            <v>195428794</v>
          </cell>
          <cell r="D32">
            <v>0</v>
          </cell>
          <cell r="E32">
            <v>18933970</v>
          </cell>
          <cell r="F32">
            <v>0</v>
          </cell>
          <cell r="G32">
            <v>214362764</v>
          </cell>
          <cell r="H32">
            <v>0</v>
          </cell>
          <cell r="J32" t="str">
            <v>30.03.0100</v>
          </cell>
          <cell r="K32" t="str">
            <v>SALARIES</v>
          </cell>
          <cell r="L32">
            <v>214362764</v>
          </cell>
          <cell r="M32">
            <v>0</v>
          </cell>
          <cell r="N32">
            <v>18933970</v>
          </cell>
          <cell r="O32">
            <v>0</v>
          </cell>
          <cell r="P32">
            <v>233296734</v>
          </cell>
          <cell r="Q32">
            <v>0</v>
          </cell>
          <cell r="R32" t="b">
            <v>0</v>
          </cell>
          <cell r="T32">
            <v>37867940</v>
          </cell>
          <cell r="U32">
            <v>0</v>
          </cell>
          <cell r="V32">
            <v>233296734</v>
          </cell>
        </row>
        <row r="33">
          <cell r="A33">
            <v>30030200</v>
          </cell>
          <cell r="B33" t="str">
            <v>LEBARAN BONUS</v>
          </cell>
          <cell r="C33">
            <v>27784484</v>
          </cell>
          <cell r="D33">
            <v>0</v>
          </cell>
          <cell r="E33">
            <v>0</v>
          </cell>
          <cell r="F33">
            <v>0</v>
          </cell>
          <cell r="G33">
            <v>27784484</v>
          </cell>
          <cell r="H33">
            <v>0</v>
          </cell>
          <cell r="J33" t="str">
            <v>30.03.0200</v>
          </cell>
          <cell r="K33" t="str">
            <v>LEBARAN BONUS</v>
          </cell>
          <cell r="L33">
            <v>27784484</v>
          </cell>
          <cell r="M33">
            <v>0</v>
          </cell>
          <cell r="N33">
            <v>0</v>
          </cell>
          <cell r="O33">
            <v>0</v>
          </cell>
          <cell r="P33">
            <v>27784484</v>
          </cell>
          <cell r="Q33">
            <v>0</v>
          </cell>
          <cell r="R33" t="b">
            <v>0</v>
          </cell>
          <cell r="T33">
            <v>0</v>
          </cell>
          <cell r="U33">
            <v>0</v>
          </cell>
          <cell r="V33">
            <v>27784484</v>
          </cell>
        </row>
        <row r="34">
          <cell r="A34">
            <v>30030300</v>
          </cell>
          <cell r="B34" t="str">
            <v>MEDICAL</v>
          </cell>
          <cell r="C34">
            <v>43132729</v>
          </cell>
          <cell r="D34">
            <v>0</v>
          </cell>
          <cell r="E34">
            <v>2811398</v>
          </cell>
          <cell r="F34">
            <v>0</v>
          </cell>
          <cell r="G34">
            <v>45944127</v>
          </cell>
          <cell r="H34">
            <v>0</v>
          </cell>
          <cell r="J34" t="str">
            <v>30.03.0300</v>
          </cell>
          <cell r="K34" t="str">
            <v>MEDICAL</v>
          </cell>
          <cell r="L34">
            <v>45944127</v>
          </cell>
          <cell r="M34">
            <v>0</v>
          </cell>
          <cell r="N34">
            <v>5752300</v>
          </cell>
          <cell r="O34">
            <v>0</v>
          </cell>
          <cell r="P34">
            <v>51696427</v>
          </cell>
          <cell r="Q34">
            <v>0</v>
          </cell>
          <cell r="R34" t="b">
            <v>0</v>
          </cell>
          <cell r="T34">
            <v>8563698</v>
          </cell>
          <cell r="U34">
            <v>0</v>
          </cell>
          <cell r="V34">
            <v>51696427</v>
          </cell>
        </row>
        <row r="35">
          <cell r="A35">
            <v>30030400</v>
          </cell>
          <cell r="B35" t="str">
            <v>EMPLOYEE BENEFIT</v>
          </cell>
          <cell r="C35">
            <v>91900585</v>
          </cell>
          <cell r="D35">
            <v>0</v>
          </cell>
          <cell r="E35">
            <v>5956425</v>
          </cell>
          <cell r="F35">
            <v>0</v>
          </cell>
          <cell r="G35">
            <v>97857010</v>
          </cell>
          <cell r="H35">
            <v>0</v>
          </cell>
          <cell r="J35" t="str">
            <v>30.03.0400</v>
          </cell>
          <cell r="K35" t="str">
            <v>EMPLOYEE BENEFIT</v>
          </cell>
          <cell r="L35">
            <v>97857010</v>
          </cell>
          <cell r="M35">
            <v>0</v>
          </cell>
          <cell r="N35">
            <v>12786604</v>
          </cell>
          <cell r="O35">
            <v>0</v>
          </cell>
          <cell r="P35">
            <v>110643614</v>
          </cell>
          <cell r="Q35">
            <v>0</v>
          </cell>
          <cell r="R35" t="b">
            <v>0</v>
          </cell>
          <cell r="T35">
            <v>18743029</v>
          </cell>
          <cell r="U35">
            <v>0</v>
          </cell>
          <cell r="V35">
            <v>110643614</v>
          </cell>
        </row>
        <row r="36">
          <cell r="A36">
            <v>30030500</v>
          </cell>
          <cell r="B36" t="str">
            <v>EMPLOYEE ACTIVITIES</v>
          </cell>
          <cell r="C36">
            <v>585000</v>
          </cell>
          <cell r="D36">
            <v>0</v>
          </cell>
          <cell r="E36">
            <v>0</v>
          </cell>
          <cell r="F36">
            <v>0</v>
          </cell>
          <cell r="G36">
            <v>585000</v>
          </cell>
          <cell r="H36">
            <v>0</v>
          </cell>
          <cell r="J36" t="str">
            <v>30.03.0500</v>
          </cell>
          <cell r="K36" t="str">
            <v>EMPLOYEE ACTIVITIES</v>
          </cell>
          <cell r="L36">
            <v>585000</v>
          </cell>
          <cell r="M36">
            <v>0</v>
          </cell>
          <cell r="N36">
            <v>0</v>
          </cell>
          <cell r="O36">
            <v>0</v>
          </cell>
          <cell r="P36">
            <v>585000</v>
          </cell>
          <cell r="Q36">
            <v>0</v>
          </cell>
          <cell r="R36" t="b">
            <v>0</v>
          </cell>
          <cell r="T36">
            <v>0</v>
          </cell>
          <cell r="U36">
            <v>0</v>
          </cell>
          <cell r="V36">
            <v>585000</v>
          </cell>
        </row>
        <row r="37">
          <cell r="A37">
            <v>30030600</v>
          </cell>
          <cell r="B37" t="str">
            <v>SUNDRY HIRED</v>
          </cell>
          <cell r="C37">
            <v>107589900</v>
          </cell>
          <cell r="D37">
            <v>0</v>
          </cell>
          <cell r="E37">
            <v>5491600</v>
          </cell>
          <cell r="F37">
            <v>0</v>
          </cell>
          <cell r="G37">
            <v>113081500</v>
          </cell>
          <cell r="H37">
            <v>0</v>
          </cell>
          <cell r="J37" t="str">
            <v>30.03.0600</v>
          </cell>
          <cell r="K37" t="str">
            <v>SUNDRY HIRED</v>
          </cell>
          <cell r="L37">
            <v>113081500</v>
          </cell>
          <cell r="M37">
            <v>0</v>
          </cell>
          <cell r="N37">
            <v>13141400</v>
          </cell>
          <cell r="O37">
            <v>0</v>
          </cell>
          <cell r="P37">
            <v>126222900</v>
          </cell>
          <cell r="Q37">
            <v>0</v>
          </cell>
          <cell r="R37" t="b">
            <v>0</v>
          </cell>
          <cell r="T37">
            <v>18633000</v>
          </cell>
          <cell r="U37">
            <v>0</v>
          </cell>
          <cell r="V37">
            <v>126222900</v>
          </cell>
        </row>
        <row r="38">
          <cell r="A38">
            <v>30031200</v>
          </cell>
          <cell r="B38" t="str">
            <v>ASTEK</v>
          </cell>
          <cell r="C38">
            <v>14871257</v>
          </cell>
          <cell r="D38">
            <v>0</v>
          </cell>
          <cell r="E38">
            <v>1988865</v>
          </cell>
          <cell r="F38">
            <v>0</v>
          </cell>
          <cell r="G38">
            <v>16860122</v>
          </cell>
          <cell r="H38">
            <v>0</v>
          </cell>
          <cell r="J38" t="str">
            <v>30.03.1200</v>
          </cell>
          <cell r="K38" t="str">
            <v>ASTEK</v>
          </cell>
          <cell r="L38">
            <v>16860122</v>
          </cell>
          <cell r="M38">
            <v>0</v>
          </cell>
          <cell r="N38">
            <v>1266982</v>
          </cell>
          <cell r="O38">
            <v>0</v>
          </cell>
          <cell r="P38">
            <v>18127104</v>
          </cell>
          <cell r="Q38">
            <v>0</v>
          </cell>
          <cell r="R38" t="b">
            <v>0</v>
          </cell>
          <cell r="T38">
            <v>3255847</v>
          </cell>
          <cell r="U38">
            <v>0</v>
          </cell>
          <cell r="V38">
            <v>18127104</v>
          </cell>
        </row>
        <row r="39">
          <cell r="A39">
            <v>30033200</v>
          </cell>
          <cell r="B39" t="str">
            <v>VACATION LEAVE</v>
          </cell>
          <cell r="C39">
            <v>15466910</v>
          </cell>
          <cell r="D39">
            <v>0</v>
          </cell>
          <cell r="E39">
            <v>1921250</v>
          </cell>
          <cell r="F39">
            <v>0</v>
          </cell>
          <cell r="G39">
            <v>17388160</v>
          </cell>
          <cell r="H39">
            <v>0</v>
          </cell>
          <cell r="J39" t="str">
            <v>30.03.3200</v>
          </cell>
          <cell r="K39" t="str">
            <v>VACATION LEAVE</v>
          </cell>
          <cell r="L39">
            <v>17388160</v>
          </cell>
          <cell r="M39">
            <v>0</v>
          </cell>
          <cell r="N39">
            <v>1546691</v>
          </cell>
          <cell r="O39">
            <v>0</v>
          </cell>
          <cell r="P39">
            <v>18934851</v>
          </cell>
          <cell r="Q39">
            <v>0</v>
          </cell>
          <cell r="R39" t="b">
            <v>0</v>
          </cell>
          <cell r="T39">
            <v>3467941</v>
          </cell>
          <cell r="U39">
            <v>0</v>
          </cell>
          <cell r="V39">
            <v>18934851</v>
          </cell>
        </row>
        <row r="40">
          <cell r="A40">
            <v>30033400</v>
          </cell>
          <cell r="B40" t="str">
            <v>PENSION FUND</v>
          </cell>
          <cell r="C40">
            <v>27340827</v>
          </cell>
          <cell r="D40">
            <v>0</v>
          </cell>
          <cell r="E40">
            <v>2738486</v>
          </cell>
          <cell r="F40">
            <v>0</v>
          </cell>
          <cell r="G40">
            <v>30079313</v>
          </cell>
          <cell r="H40">
            <v>0</v>
          </cell>
          <cell r="J40" t="str">
            <v>30.03.3400</v>
          </cell>
          <cell r="K40" t="str">
            <v>PENSION FUND</v>
          </cell>
          <cell r="L40">
            <v>30079313</v>
          </cell>
          <cell r="M40">
            <v>0</v>
          </cell>
          <cell r="N40">
            <v>2738486</v>
          </cell>
          <cell r="O40">
            <v>0</v>
          </cell>
          <cell r="P40">
            <v>32817799</v>
          </cell>
          <cell r="Q40">
            <v>0</v>
          </cell>
          <cell r="R40" t="b">
            <v>0</v>
          </cell>
          <cell r="T40">
            <v>5476972</v>
          </cell>
          <cell r="U40">
            <v>0</v>
          </cell>
          <cell r="V40">
            <v>32817799</v>
          </cell>
        </row>
        <row r="41">
          <cell r="A41">
            <v>30033500</v>
          </cell>
          <cell r="B41" t="str">
            <v>OVERTIME</v>
          </cell>
          <cell r="C41">
            <v>104996576</v>
          </cell>
          <cell r="D41">
            <v>0</v>
          </cell>
          <cell r="E41">
            <v>4706859</v>
          </cell>
          <cell r="F41">
            <v>0</v>
          </cell>
          <cell r="G41">
            <v>109703435</v>
          </cell>
          <cell r="H41">
            <v>0</v>
          </cell>
          <cell r="J41" t="str">
            <v>30.03.3500</v>
          </cell>
          <cell r="K41" t="str">
            <v>OVERTIME</v>
          </cell>
          <cell r="L41">
            <v>109703435</v>
          </cell>
          <cell r="M41">
            <v>0</v>
          </cell>
          <cell r="N41">
            <v>11521463</v>
          </cell>
          <cell r="O41">
            <v>0</v>
          </cell>
          <cell r="P41">
            <v>121224898</v>
          </cell>
          <cell r="Q41">
            <v>0</v>
          </cell>
          <cell r="R41" t="b">
            <v>0</v>
          </cell>
          <cell r="T41">
            <v>16228322</v>
          </cell>
          <cell r="U41">
            <v>0</v>
          </cell>
          <cell r="V41">
            <v>121224898</v>
          </cell>
        </row>
        <row r="42">
          <cell r="A42">
            <v>30040000</v>
          </cell>
          <cell r="B42" t="str">
            <v>MANUFAC.EXP.- GALVANIZING</v>
          </cell>
          <cell r="C42">
            <v>0</v>
          </cell>
          <cell r="D42">
            <v>0</v>
          </cell>
          <cell r="E42">
            <v>23837821</v>
          </cell>
          <cell r="F42">
            <v>23837821</v>
          </cell>
          <cell r="G42">
            <v>0</v>
          </cell>
          <cell r="H42">
            <v>0</v>
          </cell>
          <cell r="J42" t="str">
            <v>30.04.0000</v>
          </cell>
          <cell r="K42" t="str">
            <v>MANUFAC.EXP.- GALVANIZING</v>
          </cell>
          <cell r="L42">
            <v>0</v>
          </cell>
          <cell r="M42">
            <v>0</v>
          </cell>
          <cell r="N42">
            <v>30024458</v>
          </cell>
          <cell r="O42">
            <v>30024458</v>
          </cell>
          <cell r="P42">
            <v>0</v>
          </cell>
          <cell r="Q42">
            <v>0</v>
          </cell>
          <cell r="R42" t="b">
            <v>0</v>
          </cell>
          <cell r="T42">
            <v>53862279</v>
          </cell>
          <cell r="U42">
            <v>53862279</v>
          </cell>
          <cell r="V42">
            <v>0</v>
          </cell>
        </row>
        <row r="43">
          <cell r="A43">
            <v>30040100</v>
          </cell>
          <cell r="B43" t="str">
            <v>SALARIES</v>
          </cell>
          <cell r="C43">
            <v>65425530</v>
          </cell>
          <cell r="D43">
            <v>0</v>
          </cell>
          <cell r="E43">
            <v>6599253</v>
          </cell>
          <cell r="F43">
            <v>0</v>
          </cell>
          <cell r="G43">
            <v>72024783</v>
          </cell>
          <cell r="H43">
            <v>0</v>
          </cell>
          <cell r="J43" t="str">
            <v>30.04.0100</v>
          </cell>
          <cell r="K43" t="str">
            <v>SALARIES</v>
          </cell>
          <cell r="L43">
            <v>72024783</v>
          </cell>
          <cell r="M43">
            <v>0</v>
          </cell>
          <cell r="N43">
            <v>6542553</v>
          </cell>
          <cell r="O43">
            <v>0</v>
          </cell>
          <cell r="P43">
            <v>78567336</v>
          </cell>
          <cell r="Q43">
            <v>0</v>
          </cell>
          <cell r="R43" t="b">
            <v>0</v>
          </cell>
          <cell r="T43">
            <v>13141806</v>
          </cell>
          <cell r="U43">
            <v>0</v>
          </cell>
          <cell r="V43">
            <v>78567336</v>
          </cell>
        </row>
        <row r="44">
          <cell r="A44">
            <v>30040200</v>
          </cell>
          <cell r="B44" t="str">
            <v>LEBARAN BONUS</v>
          </cell>
          <cell r="C44">
            <v>9416721</v>
          </cell>
          <cell r="D44">
            <v>0</v>
          </cell>
          <cell r="E44">
            <v>0</v>
          </cell>
          <cell r="F44">
            <v>0</v>
          </cell>
          <cell r="G44">
            <v>9416721</v>
          </cell>
          <cell r="H44">
            <v>0</v>
          </cell>
          <cell r="J44" t="str">
            <v>30.04.0200</v>
          </cell>
          <cell r="K44" t="str">
            <v>LEBARAN BONUS</v>
          </cell>
          <cell r="L44">
            <v>9416721</v>
          </cell>
          <cell r="M44">
            <v>0</v>
          </cell>
          <cell r="N44">
            <v>0</v>
          </cell>
          <cell r="O44">
            <v>0</v>
          </cell>
          <cell r="P44">
            <v>9416721</v>
          </cell>
          <cell r="Q44">
            <v>0</v>
          </cell>
          <cell r="R44" t="b">
            <v>0</v>
          </cell>
          <cell r="T44">
            <v>0</v>
          </cell>
          <cell r="U44">
            <v>0</v>
          </cell>
          <cell r="V44">
            <v>9416721</v>
          </cell>
        </row>
        <row r="45">
          <cell r="A45">
            <v>30040300</v>
          </cell>
          <cell r="B45" t="str">
            <v>MEDICAL</v>
          </cell>
          <cell r="C45">
            <v>42501505</v>
          </cell>
          <cell r="D45">
            <v>0</v>
          </cell>
          <cell r="E45">
            <v>2811398</v>
          </cell>
          <cell r="F45">
            <v>0</v>
          </cell>
          <cell r="G45">
            <v>45312903</v>
          </cell>
          <cell r="H45">
            <v>0</v>
          </cell>
          <cell r="J45" t="str">
            <v>30.04.0300</v>
          </cell>
          <cell r="K45" t="str">
            <v>MEDICAL</v>
          </cell>
          <cell r="L45">
            <v>45312903</v>
          </cell>
          <cell r="M45">
            <v>0</v>
          </cell>
          <cell r="N45">
            <v>229650</v>
          </cell>
          <cell r="O45">
            <v>0</v>
          </cell>
          <cell r="P45">
            <v>45542553</v>
          </cell>
          <cell r="Q45">
            <v>0</v>
          </cell>
          <cell r="R45" t="b">
            <v>0</v>
          </cell>
          <cell r="T45">
            <v>3041048</v>
          </cell>
          <cell r="U45">
            <v>0</v>
          </cell>
          <cell r="V45">
            <v>45542553</v>
          </cell>
        </row>
        <row r="46">
          <cell r="A46">
            <v>30040400</v>
          </cell>
          <cell r="B46" t="str">
            <v>EMPLOYEE BENEFIT</v>
          </cell>
          <cell r="C46">
            <v>42553758</v>
          </cell>
          <cell r="D46">
            <v>0</v>
          </cell>
          <cell r="E46">
            <v>2312292</v>
          </cell>
          <cell r="F46">
            <v>0</v>
          </cell>
          <cell r="G46">
            <v>44866050</v>
          </cell>
          <cell r="H46">
            <v>0</v>
          </cell>
          <cell r="J46" t="str">
            <v>30.04.0400</v>
          </cell>
          <cell r="K46" t="str">
            <v>EMPLOYEE BENEFIT</v>
          </cell>
          <cell r="L46">
            <v>44866050</v>
          </cell>
          <cell r="M46">
            <v>0</v>
          </cell>
          <cell r="N46">
            <v>6176471</v>
          </cell>
          <cell r="O46">
            <v>0</v>
          </cell>
          <cell r="P46">
            <v>51042521</v>
          </cell>
          <cell r="Q46">
            <v>0</v>
          </cell>
          <cell r="R46" t="b">
            <v>0</v>
          </cell>
          <cell r="T46">
            <v>8488763</v>
          </cell>
          <cell r="U46">
            <v>0</v>
          </cell>
          <cell r="V46">
            <v>51042521</v>
          </cell>
        </row>
        <row r="47">
          <cell r="A47">
            <v>30040500</v>
          </cell>
          <cell r="B47" t="str">
            <v>EMPLOYEE ACTIVITIES</v>
          </cell>
          <cell r="C47">
            <v>585000</v>
          </cell>
          <cell r="D47">
            <v>0</v>
          </cell>
          <cell r="E47">
            <v>0</v>
          </cell>
          <cell r="F47">
            <v>0</v>
          </cell>
          <cell r="G47">
            <v>585000</v>
          </cell>
          <cell r="H47">
            <v>0</v>
          </cell>
          <cell r="J47" t="str">
            <v>30.04.0500</v>
          </cell>
          <cell r="K47" t="str">
            <v>EMPLOYEE ACTIVITIES</v>
          </cell>
          <cell r="L47">
            <v>585000</v>
          </cell>
          <cell r="M47">
            <v>0</v>
          </cell>
          <cell r="N47">
            <v>0</v>
          </cell>
          <cell r="O47">
            <v>0</v>
          </cell>
          <cell r="P47">
            <v>585000</v>
          </cell>
          <cell r="Q47">
            <v>0</v>
          </cell>
          <cell r="R47" t="b">
            <v>0</v>
          </cell>
          <cell r="T47">
            <v>0</v>
          </cell>
          <cell r="U47">
            <v>0</v>
          </cell>
          <cell r="V47">
            <v>585000</v>
          </cell>
        </row>
        <row r="48">
          <cell r="A48">
            <v>30040600</v>
          </cell>
          <cell r="B48" t="str">
            <v>SUNDRY HIRED</v>
          </cell>
          <cell r="C48">
            <v>101112100</v>
          </cell>
          <cell r="D48">
            <v>0</v>
          </cell>
          <cell r="E48">
            <v>5223000</v>
          </cell>
          <cell r="F48">
            <v>0</v>
          </cell>
          <cell r="G48">
            <v>106335100</v>
          </cell>
          <cell r="H48">
            <v>0</v>
          </cell>
          <cell r="J48" t="str">
            <v>30.04.0600</v>
          </cell>
          <cell r="K48" t="str">
            <v>SUNDRY HIRED</v>
          </cell>
          <cell r="L48">
            <v>106335100</v>
          </cell>
          <cell r="M48">
            <v>0</v>
          </cell>
          <cell r="N48">
            <v>9308100</v>
          </cell>
          <cell r="O48">
            <v>0</v>
          </cell>
          <cell r="P48">
            <v>115643200</v>
          </cell>
          <cell r="Q48">
            <v>0</v>
          </cell>
          <cell r="R48" t="b">
            <v>0</v>
          </cell>
          <cell r="T48">
            <v>14531100</v>
          </cell>
          <cell r="U48">
            <v>0</v>
          </cell>
          <cell r="V48">
            <v>115643200</v>
          </cell>
        </row>
        <row r="49">
          <cell r="A49">
            <v>30041200</v>
          </cell>
          <cell r="B49" t="str">
            <v>ASTEK</v>
          </cell>
          <cell r="C49">
            <v>14871259</v>
          </cell>
          <cell r="D49">
            <v>0</v>
          </cell>
          <cell r="E49">
            <v>1988864</v>
          </cell>
          <cell r="F49">
            <v>0</v>
          </cell>
          <cell r="G49">
            <v>16860123</v>
          </cell>
          <cell r="H49">
            <v>0</v>
          </cell>
          <cell r="J49" t="str">
            <v>30.04.1200</v>
          </cell>
          <cell r="K49" t="str">
            <v>ASTEK</v>
          </cell>
          <cell r="L49">
            <v>16860123</v>
          </cell>
          <cell r="M49">
            <v>0</v>
          </cell>
          <cell r="N49">
            <v>1266982</v>
          </cell>
          <cell r="O49">
            <v>0</v>
          </cell>
          <cell r="P49">
            <v>18127105</v>
          </cell>
          <cell r="Q49">
            <v>0</v>
          </cell>
          <cell r="R49" t="b">
            <v>0</v>
          </cell>
          <cell r="T49">
            <v>3255846</v>
          </cell>
          <cell r="U49">
            <v>0</v>
          </cell>
          <cell r="V49">
            <v>18127105</v>
          </cell>
        </row>
        <row r="50">
          <cell r="A50">
            <v>30043200</v>
          </cell>
          <cell r="B50" t="str">
            <v>VACATION LEAVE</v>
          </cell>
          <cell r="C50">
            <v>5370670</v>
          </cell>
          <cell r="D50">
            <v>0</v>
          </cell>
          <cell r="E50">
            <v>635052</v>
          </cell>
          <cell r="F50">
            <v>0</v>
          </cell>
          <cell r="G50">
            <v>6005722</v>
          </cell>
          <cell r="H50">
            <v>0</v>
          </cell>
          <cell r="J50" t="str">
            <v>30.04.3200</v>
          </cell>
          <cell r="K50" t="str">
            <v>VACATION LEAVE</v>
          </cell>
          <cell r="L50">
            <v>6005722</v>
          </cell>
          <cell r="M50">
            <v>0</v>
          </cell>
          <cell r="N50">
            <v>537067</v>
          </cell>
          <cell r="O50">
            <v>0</v>
          </cell>
          <cell r="P50">
            <v>6542789</v>
          </cell>
          <cell r="Q50">
            <v>0</v>
          </cell>
          <cell r="R50" t="b">
            <v>0</v>
          </cell>
          <cell r="T50">
            <v>1172119</v>
          </cell>
          <cell r="U50">
            <v>0</v>
          </cell>
          <cell r="V50">
            <v>6542789</v>
          </cell>
        </row>
        <row r="51">
          <cell r="A51">
            <v>30043400</v>
          </cell>
          <cell r="B51" t="str">
            <v>PENSION FUND</v>
          </cell>
          <cell r="C51">
            <v>9051040</v>
          </cell>
          <cell r="D51">
            <v>0</v>
          </cell>
          <cell r="E51">
            <v>912194</v>
          </cell>
          <cell r="F51">
            <v>0</v>
          </cell>
          <cell r="G51">
            <v>9963234</v>
          </cell>
          <cell r="H51">
            <v>0</v>
          </cell>
          <cell r="J51" t="str">
            <v>30.04.3400</v>
          </cell>
          <cell r="K51" t="str">
            <v>PENSION FUND</v>
          </cell>
          <cell r="L51">
            <v>9963234</v>
          </cell>
          <cell r="M51">
            <v>0</v>
          </cell>
          <cell r="N51">
            <v>912194</v>
          </cell>
          <cell r="O51">
            <v>0</v>
          </cell>
          <cell r="P51">
            <v>10875428</v>
          </cell>
          <cell r="Q51">
            <v>0</v>
          </cell>
          <cell r="R51" t="b">
            <v>0</v>
          </cell>
          <cell r="T51">
            <v>1824388</v>
          </cell>
          <cell r="U51">
            <v>0</v>
          </cell>
          <cell r="V51">
            <v>10875428</v>
          </cell>
        </row>
        <row r="52">
          <cell r="A52">
            <v>30043500</v>
          </cell>
          <cell r="B52" t="str">
            <v>OVERTIME</v>
          </cell>
          <cell r="C52">
            <v>36656798</v>
          </cell>
          <cell r="D52">
            <v>0</v>
          </cell>
          <cell r="E52">
            <v>3355768</v>
          </cell>
          <cell r="F52">
            <v>0</v>
          </cell>
          <cell r="G52">
            <v>40012566</v>
          </cell>
          <cell r="H52">
            <v>0</v>
          </cell>
          <cell r="J52" t="str">
            <v>30.04.3500</v>
          </cell>
          <cell r="K52" t="str">
            <v>OVERTIME</v>
          </cell>
          <cell r="L52">
            <v>40012566</v>
          </cell>
          <cell r="M52">
            <v>0</v>
          </cell>
          <cell r="N52">
            <v>5051441</v>
          </cell>
          <cell r="O52">
            <v>0</v>
          </cell>
          <cell r="P52">
            <v>45064007</v>
          </cell>
          <cell r="Q52">
            <v>0</v>
          </cell>
          <cell r="R52" t="b">
            <v>0</v>
          </cell>
          <cell r="T52">
            <v>8407209</v>
          </cell>
          <cell r="U52">
            <v>0</v>
          </cell>
          <cell r="V52">
            <v>45064007</v>
          </cell>
        </row>
        <row r="53">
          <cell r="A53">
            <v>30050000</v>
          </cell>
          <cell r="B53" t="str">
            <v>PLANT &amp; ADM. CONSTRUCTION</v>
          </cell>
          <cell r="C53">
            <v>0</v>
          </cell>
          <cell r="D53">
            <v>0</v>
          </cell>
          <cell r="E53">
            <v>134879774</v>
          </cell>
          <cell r="F53">
            <v>134879774</v>
          </cell>
          <cell r="G53">
            <v>0</v>
          </cell>
          <cell r="H53">
            <v>0</v>
          </cell>
          <cell r="J53" t="str">
            <v>30.05.0000</v>
          </cell>
          <cell r="K53" t="str">
            <v>PLANT &amp; ADM. CONSTRUCTION</v>
          </cell>
          <cell r="L53">
            <v>0</v>
          </cell>
          <cell r="M53">
            <v>0</v>
          </cell>
          <cell r="N53">
            <v>178515592</v>
          </cell>
          <cell r="O53">
            <v>178515592</v>
          </cell>
          <cell r="P53">
            <v>0</v>
          </cell>
          <cell r="Q53">
            <v>0</v>
          </cell>
          <cell r="R53" t="b">
            <v>0</v>
          </cell>
          <cell r="T53">
            <v>313395366</v>
          </cell>
          <cell r="U53">
            <v>313395366</v>
          </cell>
          <cell r="V53">
            <v>0</v>
          </cell>
        </row>
        <row r="54">
          <cell r="A54">
            <v>30050100</v>
          </cell>
          <cell r="B54" t="str">
            <v>SALARIES</v>
          </cell>
          <cell r="C54">
            <v>381415900</v>
          </cell>
          <cell r="D54">
            <v>0</v>
          </cell>
          <cell r="E54">
            <v>44166583</v>
          </cell>
          <cell r="F54">
            <v>0</v>
          </cell>
          <cell r="G54">
            <v>425582483</v>
          </cell>
          <cell r="H54">
            <v>0</v>
          </cell>
          <cell r="J54" t="str">
            <v>30.05.0100</v>
          </cell>
          <cell r="K54" t="str">
            <v>SALARIES</v>
          </cell>
          <cell r="L54">
            <v>425582483</v>
          </cell>
          <cell r="M54">
            <v>0</v>
          </cell>
          <cell r="N54">
            <v>44166583</v>
          </cell>
          <cell r="O54">
            <v>0</v>
          </cell>
          <cell r="P54">
            <v>469749066</v>
          </cell>
          <cell r="Q54">
            <v>0</v>
          </cell>
          <cell r="R54" t="b">
            <v>0</v>
          </cell>
          <cell r="T54">
            <v>88333166</v>
          </cell>
          <cell r="U54">
            <v>0</v>
          </cell>
          <cell r="V54">
            <v>469749066</v>
          </cell>
        </row>
        <row r="55">
          <cell r="A55">
            <v>30050200</v>
          </cell>
          <cell r="B55" t="str">
            <v>LEBARAN BONUS</v>
          </cell>
          <cell r="C55">
            <v>55722067</v>
          </cell>
          <cell r="D55">
            <v>0</v>
          </cell>
          <cell r="E55">
            <v>0</v>
          </cell>
          <cell r="F55">
            <v>0</v>
          </cell>
          <cell r="G55">
            <v>55722067</v>
          </cell>
          <cell r="H55">
            <v>0</v>
          </cell>
          <cell r="J55" t="str">
            <v>30.05.0200</v>
          </cell>
          <cell r="K55" t="str">
            <v>LEBARAN BONUS</v>
          </cell>
          <cell r="L55">
            <v>55722067</v>
          </cell>
          <cell r="M55">
            <v>0</v>
          </cell>
          <cell r="N55">
            <v>0</v>
          </cell>
          <cell r="O55">
            <v>0</v>
          </cell>
          <cell r="P55">
            <v>55722067</v>
          </cell>
          <cell r="Q55">
            <v>0</v>
          </cell>
          <cell r="R55" t="b">
            <v>0</v>
          </cell>
          <cell r="T55">
            <v>0</v>
          </cell>
          <cell r="U55">
            <v>0</v>
          </cell>
          <cell r="V55">
            <v>55722067</v>
          </cell>
        </row>
        <row r="56">
          <cell r="A56">
            <v>30050300</v>
          </cell>
          <cell r="B56" t="str">
            <v>MEDICAL</v>
          </cell>
          <cell r="C56">
            <v>0</v>
          </cell>
          <cell r="D56">
            <v>5888832</v>
          </cell>
          <cell r="E56">
            <v>14615847</v>
          </cell>
          <cell r="F56">
            <v>1223100</v>
          </cell>
          <cell r="G56">
            <v>7503915</v>
          </cell>
          <cell r="H56">
            <v>0</v>
          </cell>
          <cell r="J56" t="str">
            <v>30.05.0300</v>
          </cell>
          <cell r="K56" t="str">
            <v>MEDICAL</v>
          </cell>
          <cell r="L56">
            <v>7503915</v>
          </cell>
          <cell r="M56">
            <v>0</v>
          </cell>
          <cell r="N56">
            <v>24109950</v>
          </cell>
          <cell r="O56">
            <v>0</v>
          </cell>
          <cell r="P56">
            <v>31613865</v>
          </cell>
          <cell r="Q56">
            <v>0</v>
          </cell>
          <cell r="R56" t="b">
            <v>0</v>
          </cell>
          <cell r="T56">
            <v>38725797</v>
          </cell>
          <cell r="U56">
            <v>1223100</v>
          </cell>
          <cell r="V56">
            <v>31613865</v>
          </cell>
        </row>
        <row r="57">
          <cell r="A57">
            <v>30050400</v>
          </cell>
          <cell r="B57" t="str">
            <v>EMPLOYEE BENEFIT</v>
          </cell>
          <cell r="C57">
            <v>196240852</v>
          </cell>
          <cell r="D57">
            <v>0</v>
          </cell>
          <cell r="E57">
            <v>15388384</v>
          </cell>
          <cell r="F57">
            <v>0</v>
          </cell>
          <cell r="G57">
            <v>211629236</v>
          </cell>
          <cell r="H57">
            <v>0</v>
          </cell>
          <cell r="J57" t="str">
            <v>30.05.0400</v>
          </cell>
          <cell r="K57" t="str">
            <v>EMPLOYEE BENEFIT</v>
          </cell>
          <cell r="L57">
            <v>211629236</v>
          </cell>
          <cell r="M57">
            <v>0</v>
          </cell>
          <cell r="N57">
            <v>21639734</v>
          </cell>
          <cell r="O57">
            <v>0</v>
          </cell>
          <cell r="P57">
            <v>233268970</v>
          </cell>
          <cell r="Q57">
            <v>0</v>
          </cell>
          <cell r="R57" t="b">
            <v>0</v>
          </cell>
          <cell r="T57">
            <v>37028118</v>
          </cell>
          <cell r="U57">
            <v>0</v>
          </cell>
          <cell r="V57">
            <v>233268970</v>
          </cell>
        </row>
        <row r="58">
          <cell r="A58">
            <v>30050500</v>
          </cell>
          <cell r="B58" t="str">
            <v>EMPLOYEE ACTIVITIES</v>
          </cell>
          <cell r="C58">
            <v>1020742</v>
          </cell>
          <cell r="D58">
            <v>0</v>
          </cell>
          <cell r="E58">
            <v>0</v>
          </cell>
          <cell r="F58">
            <v>0</v>
          </cell>
          <cell r="G58">
            <v>1020742</v>
          </cell>
          <cell r="H58">
            <v>0</v>
          </cell>
          <cell r="J58" t="str">
            <v>30.05.0500</v>
          </cell>
          <cell r="K58" t="str">
            <v>EMPLOYEE ACTIVITIES</v>
          </cell>
          <cell r="L58">
            <v>1020742</v>
          </cell>
          <cell r="M58">
            <v>0</v>
          </cell>
          <cell r="N58">
            <v>0</v>
          </cell>
          <cell r="O58">
            <v>0</v>
          </cell>
          <cell r="P58">
            <v>1020742</v>
          </cell>
          <cell r="Q58">
            <v>0</v>
          </cell>
          <cell r="R58" t="b">
            <v>0</v>
          </cell>
          <cell r="T58">
            <v>0</v>
          </cell>
          <cell r="U58">
            <v>0</v>
          </cell>
          <cell r="V58">
            <v>1020742</v>
          </cell>
        </row>
        <row r="59">
          <cell r="A59">
            <v>30050800</v>
          </cell>
          <cell r="B59" t="str">
            <v>SEMINAR &amp; TRAINING</v>
          </cell>
          <cell r="C59">
            <v>10205000</v>
          </cell>
          <cell r="D59">
            <v>0</v>
          </cell>
          <cell r="E59">
            <v>0</v>
          </cell>
          <cell r="F59">
            <v>0</v>
          </cell>
          <cell r="G59">
            <v>10205000</v>
          </cell>
          <cell r="H59">
            <v>0</v>
          </cell>
          <cell r="J59" t="str">
            <v>30.05.0800</v>
          </cell>
          <cell r="K59" t="str">
            <v>SEMINAR &amp; TRAINING</v>
          </cell>
          <cell r="L59">
            <v>10205000</v>
          </cell>
          <cell r="M59">
            <v>0</v>
          </cell>
          <cell r="N59">
            <v>0</v>
          </cell>
          <cell r="O59">
            <v>0</v>
          </cell>
          <cell r="P59">
            <v>10205000</v>
          </cell>
          <cell r="Q59">
            <v>0</v>
          </cell>
          <cell r="R59" t="b">
            <v>0</v>
          </cell>
          <cell r="T59">
            <v>0</v>
          </cell>
          <cell r="U59">
            <v>0</v>
          </cell>
          <cell r="V59">
            <v>10205000</v>
          </cell>
        </row>
        <row r="60">
          <cell r="A60">
            <v>30051000</v>
          </cell>
          <cell r="B60" t="str">
            <v>AUTO EXPENSES</v>
          </cell>
          <cell r="C60">
            <v>1695550</v>
          </cell>
          <cell r="D60">
            <v>0</v>
          </cell>
          <cell r="E60">
            <v>4968495</v>
          </cell>
          <cell r="F60">
            <v>0</v>
          </cell>
          <cell r="G60">
            <v>6664045</v>
          </cell>
          <cell r="H60">
            <v>0</v>
          </cell>
          <cell r="J60" t="str">
            <v>30.05.1000</v>
          </cell>
          <cell r="K60" t="str">
            <v>AUTO EXPENSES</v>
          </cell>
          <cell r="L60">
            <v>6664045</v>
          </cell>
          <cell r="M60">
            <v>0</v>
          </cell>
          <cell r="N60">
            <v>2484248</v>
          </cell>
          <cell r="O60">
            <v>0</v>
          </cell>
          <cell r="P60">
            <v>9148293</v>
          </cell>
          <cell r="Q60">
            <v>0</v>
          </cell>
          <cell r="R60" t="b">
            <v>0</v>
          </cell>
          <cell r="T60">
            <v>7452743</v>
          </cell>
          <cell r="U60">
            <v>0</v>
          </cell>
          <cell r="V60">
            <v>9148293</v>
          </cell>
        </row>
        <row r="61">
          <cell r="A61">
            <v>30051200</v>
          </cell>
          <cell r="B61" t="str">
            <v>ASTEK</v>
          </cell>
          <cell r="C61">
            <v>14871262</v>
          </cell>
          <cell r="D61">
            <v>0</v>
          </cell>
          <cell r="E61">
            <v>1988864</v>
          </cell>
          <cell r="F61">
            <v>0</v>
          </cell>
          <cell r="G61">
            <v>16860126</v>
          </cell>
          <cell r="H61">
            <v>0</v>
          </cell>
          <cell r="J61" t="str">
            <v>30.05.1200</v>
          </cell>
          <cell r="K61" t="str">
            <v>ASTEK</v>
          </cell>
          <cell r="L61">
            <v>16860126</v>
          </cell>
          <cell r="M61">
            <v>0</v>
          </cell>
          <cell r="N61">
            <v>1266982</v>
          </cell>
          <cell r="O61">
            <v>0</v>
          </cell>
          <cell r="P61">
            <v>18127108</v>
          </cell>
          <cell r="Q61">
            <v>0</v>
          </cell>
          <cell r="R61" t="b">
            <v>0</v>
          </cell>
          <cell r="T61">
            <v>3255846</v>
          </cell>
          <cell r="U61">
            <v>0</v>
          </cell>
          <cell r="V61">
            <v>18127108</v>
          </cell>
        </row>
        <row r="62">
          <cell r="A62">
            <v>30051300</v>
          </cell>
          <cell r="B62" t="str">
            <v>FUEL</v>
          </cell>
          <cell r="C62">
            <v>581900</v>
          </cell>
          <cell r="D62">
            <v>0</v>
          </cell>
          <cell r="E62">
            <v>0</v>
          </cell>
          <cell r="F62">
            <v>0</v>
          </cell>
          <cell r="G62">
            <v>581900</v>
          </cell>
          <cell r="H62">
            <v>0</v>
          </cell>
          <cell r="J62" t="str">
            <v>30.05.1300</v>
          </cell>
          <cell r="K62" t="str">
            <v>FUEL</v>
          </cell>
          <cell r="L62">
            <v>581900</v>
          </cell>
          <cell r="M62">
            <v>0</v>
          </cell>
          <cell r="N62">
            <v>0</v>
          </cell>
          <cell r="O62">
            <v>0</v>
          </cell>
          <cell r="P62">
            <v>581900</v>
          </cell>
          <cell r="Q62">
            <v>0</v>
          </cell>
          <cell r="R62" t="b">
            <v>0</v>
          </cell>
          <cell r="T62">
            <v>0</v>
          </cell>
          <cell r="U62">
            <v>0</v>
          </cell>
          <cell r="V62">
            <v>581900</v>
          </cell>
        </row>
        <row r="63">
          <cell r="A63">
            <v>30051600</v>
          </cell>
          <cell r="B63" t="str">
            <v>INSURANCE</v>
          </cell>
          <cell r="C63">
            <v>3625008</v>
          </cell>
          <cell r="D63">
            <v>0</v>
          </cell>
          <cell r="E63">
            <v>1281775</v>
          </cell>
          <cell r="F63">
            <v>0</v>
          </cell>
          <cell r="G63">
            <v>4906783</v>
          </cell>
          <cell r="H63">
            <v>0</v>
          </cell>
          <cell r="J63" t="str">
            <v>30.05.1600</v>
          </cell>
          <cell r="K63" t="str">
            <v>INSURANCE</v>
          </cell>
          <cell r="L63">
            <v>4906783</v>
          </cell>
          <cell r="M63">
            <v>0</v>
          </cell>
          <cell r="N63">
            <v>1752439</v>
          </cell>
          <cell r="O63">
            <v>0</v>
          </cell>
          <cell r="P63">
            <v>6659222</v>
          </cell>
          <cell r="Q63">
            <v>0</v>
          </cell>
          <cell r="R63" t="b">
            <v>0</v>
          </cell>
          <cell r="T63">
            <v>3034214</v>
          </cell>
          <cell r="U63">
            <v>0</v>
          </cell>
          <cell r="V63">
            <v>6659222</v>
          </cell>
        </row>
        <row r="64">
          <cell r="A64">
            <v>30051700</v>
          </cell>
          <cell r="B64" t="str">
            <v>ELECTRICITY</v>
          </cell>
          <cell r="C64">
            <v>306588049</v>
          </cell>
          <cell r="D64">
            <v>0</v>
          </cell>
          <cell r="E64">
            <v>34448728</v>
          </cell>
          <cell r="F64">
            <v>0</v>
          </cell>
          <cell r="G64">
            <v>341036777</v>
          </cell>
          <cell r="H64">
            <v>0</v>
          </cell>
          <cell r="J64" t="str">
            <v>30.05.1700</v>
          </cell>
          <cell r="K64" t="str">
            <v>ELECTRICITY</v>
          </cell>
          <cell r="L64">
            <v>341036777</v>
          </cell>
          <cell r="M64">
            <v>0</v>
          </cell>
          <cell r="N64">
            <v>35057180</v>
          </cell>
          <cell r="O64">
            <v>0</v>
          </cell>
          <cell r="P64">
            <v>376093957</v>
          </cell>
          <cell r="Q64">
            <v>0</v>
          </cell>
          <cell r="R64" t="b">
            <v>0</v>
          </cell>
          <cell r="T64">
            <v>69505908</v>
          </cell>
          <cell r="U64">
            <v>0</v>
          </cell>
          <cell r="V64">
            <v>376093957</v>
          </cell>
        </row>
        <row r="65">
          <cell r="A65">
            <v>30051800</v>
          </cell>
          <cell r="B65" t="str">
            <v>TRAVELLING EXPENSES</v>
          </cell>
          <cell r="C65">
            <v>73191660</v>
          </cell>
          <cell r="D65">
            <v>0</v>
          </cell>
          <cell r="E65">
            <v>878500</v>
          </cell>
          <cell r="F65">
            <v>0</v>
          </cell>
          <cell r="G65">
            <v>74070160</v>
          </cell>
          <cell r="H65">
            <v>0</v>
          </cell>
          <cell r="J65" t="str">
            <v>30.05.1800</v>
          </cell>
          <cell r="K65" t="str">
            <v>TRAVELLING EXPENSES</v>
          </cell>
          <cell r="L65">
            <v>74070160</v>
          </cell>
          <cell r="M65">
            <v>0</v>
          </cell>
          <cell r="N65">
            <v>34480067</v>
          </cell>
          <cell r="O65">
            <v>0</v>
          </cell>
          <cell r="P65">
            <v>108550227</v>
          </cell>
          <cell r="Q65">
            <v>0</v>
          </cell>
          <cell r="R65" t="b">
            <v>0</v>
          </cell>
          <cell r="T65">
            <v>35358567</v>
          </cell>
          <cell r="U65">
            <v>0</v>
          </cell>
          <cell r="V65">
            <v>108550227</v>
          </cell>
        </row>
        <row r="66">
          <cell r="A66">
            <v>30052100</v>
          </cell>
          <cell r="B66" t="str">
            <v>TELEPHONE &amp; TELEX</v>
          </cell>
          <cell r="C66">
            <v>37262796</v>
          </cell>
          <cell r="D66">
            <v>0</v>
          </cell>
          <cell r="E66">
            <v>4654145</v>
          </cell>
          <cell r="F66">
            <v>0</v>
          </cell>
          <cell r="G66">
            <v>41916941</v>
          </cell>
          <cell r="H66">
            <v>0</v>
          </cell>
          <cell r="J66" t="str">
            <v>30.05.2100</v>
          </cell>
          <cell r="K66" t="str">
            <v>TELEPHONE &amp; TELEX</v>
          </cell>
          <cell r="L66">
            <v>41916941</v>
          </cell>
          <cell r="M66">
            <v>0</v>
          </cell>
          <cell r="N66">
            <v>3529606</v>
          </cell>
          <cell r="O66">
            <v>0</v>
          </cell>
          <cell r="P66">
            <v>45446547</v>
          </cell>
          <cell r="Q66">
            <v>0</v>
          </cell>
          <cell r="R66" t="b">
            <v>0</v>
          </cell>
          <cell r="T66">
            <v>8183751</v>
          </cell>
          <cell r="U66">
            <v>0</v>
          </cell>
          <cell r="V66">
            <v>45446547</v>
          </cell>
        </row>
        <row r="67">
          <cell r="A67">
            <v>30052200</v>
          </cell>
          <cell r="B67" t="str">
            <v>STATIONERIES &amp; OFFICE SUPPLIES</v>
          </cell>
          <cell r="C67">
            <v>43275013</v>
          </cell>
          <cell r="D67">
            <v>0</v>
          </cell>
          <cell r="E67">
            <v>5692625</v>
          </cell>
          <cell r="F67">
            <v>0</v>
          </cell>
          <cell r="G67">
            <v>48967638</v>
          </cell>
          <cell r="H67">
            <v>0</v>
          </cell>
          <cell r="J67" t="str">
            <v>30.05.2200</v>
          </cell>
          <cell r="K67" t="str">
            <v>STATIONERIES &amp; OFFICE SUPPLIES</v>
          </cell>
          <cell r="L67">
            <v>48967638</v>
          </cell>
          <cell r="M67">
            <v>0</v>
          </cell>
          <cell r="N67">
            <v>3232975</v>
          </cell>
          <cell r="O67">
            <v>0</v>
          </cell>
          <cell r="P67">
            <v>52200613</v>
          </cell>
          <cell r="Q67">
            <v>0</v>
          </cell>
          <cell r="R67" t="b">
            <v>0</v>
          </cell>
          <cell r="T67">
            <v>8925600</v>
          </cell>
          <cell r="U67">
            <v>0</v>
          </cell>
          <cell r="V67">
            <v>52200613</v>
          </cell>
        </row>
        <row r="68">
          <cell r="A68">
            <v>30053200</v>
          </cell>
          <cell r="B68" t="str">
            <v>VACATION LEAVE</v>
          </cell>
          <cell r="C68">
            <v>39181409</v>
          </cell>
          <cell r="D68">
            <v>0</v>
          </cell>
          <cell r="E68">
            <v>0</v>
          </cell>
          <cell r="F68">
            <v>0</v>
          </cell>
          <cell r="G68">
            <v>39181409</v>
          </cell>
          <cell r="H68">
            <v>0</v>
          </cell>
          <cell r="J68" t="str">
            <v>30.05.3200</v>
          </cell>
          <cell r="K68" t="str">
            <v>VACATION LEAVE</v>
          </cell>
          <cell r="L68">
            <v>39181409</v>
          </cell>
          <cell r="M68">
            <v>0</v>
          </cell>
          <cell r="N68">
            <v>0</v>
          </cell>
          <cell r="O68">
            <v>0</v>
          </cell>
          <cell r="P68">
            <v>39181409</v>
          </cell>
          <cell r="Q68">
            <v>0</v>
          </cell>
          <cell r="R68" t="b">
            <v>0</v>
          </cell>
          <cell r="T68">
            <v>0</v>
          </cell>
          <cell r="U68">
            <v>0</v>
          </cell>
          <cell r="V68">
            <v>39181409</v>
          </cell>
        </row>
        <row r="69">
          <cell r="A69">
            <v>30053400</v>
          </cell>
          <cell r="B69" t="str">
            <v>PENSION FUND</v>
          </cell>
          <cell r="C69">
            <v>48960468</v>
          </cell>
          <cell r="D69">
            <v>0</v>
          </cell>
          <cell r="E69">
            <v>6795828</v>
          </cell>
          <cell r="F69">
            <v>0</v>
          </cell>
          <cell r="G69">
            <v>55756296</v>
          </cell>
          <cell r="H69">
            <v>0</v>
          </cell>
          <cell r="J69" t="str">
            <v>30.05.3400</v>
          </cell>
          <cell r="K69" t="str">
            <v>PENSION FUND</v>
          </cell>
          <cell r="L69">
            <v>55756296</v>
          </cell>
          <cell r="M69">
            <v>0</v>
          </cell>
          <cell r="N69">
            <v>6795828</v>
          </cell>
          <cell r="O69">
            <v>0</v>
          </cell>
          <cell r="P69">
            <v>62552124</v>
          </cell>
          <cell r="Q69">
            <v>0</v>
          </cell>
          <cell r="R69" t="b">
            <v>0</v>
          </cell>
          <cell r="T69">
            <v>13591656</v>
          </cell>
          <cell r="U69">
            <v>0</v>
          </cell>
          <cell r="V69">
            <v>62552124</v>
          </cell>
        </row>
        <row r="70">
          <cell r="A70">
            <v>30060000</v>
          </cell>
          <cell r="B70" t="str">
            <v>QUALITY CONTROL</v>
          </cell>
          <cell r="C70">
            <v>0</v>
          </cell>
          <cell r="D70">
            <v>0</v>
          </cell>
          <cell r="E70">
            <v>23769463</v>
          </cell>
          <cell r="F70">
            <v>23769463</v>
          </cell>
          <cell r="G70">
            <v>0</v>
          </cell>
          <cell r="H70">
            <v>0</v>
          </cell>
          <cell r="J70" t="str">
            <v>30.06.0000</v>
          </cell>
          <cell r="K70" t="str">
            <v>QUALITY CONTROL</v>
          </cell>
          <cell r="L70">
            <v>0</v>
          </cell>
          <cell r="M70">
            <v>0</v>
          </cell>
          <cell r="N70">
            <v>25345369</v>
          </cell>
          <cell r="O70">
            <v>25345369</v>
          </cell>
          <cell r="P70">
            <v>0</v>
          </cell>
          <cell r="Q70">
            <v>0</v>
          </cell>
          <cell r="R70" t="b">
            <v>0</v>
          </cell>
          <cell r="T70">
            <v>49114832</v>
          </cell>
          <cell r="U70">
            <v>49114832</v>
          </cell>
          <cell r="V70">
            <v>0</v>
          </cell>
        </row>
        <row r="71">
          <cell r="A71">
            <v>30060100</v>
          </cell>
          <cell r="B71" t="str">
            <v>SALARIES</v>
          </cell>
          <cell r="C71">
            <v>62451759</v>
          </cell>
          <cell r="D71">
            <v>0</v>
          </cell>
          <cell r="E71">
            <v>6271970</v>
          </cell>
          <cell r="F71">
            <v>0</v>
          </cell>
          <cell r="G71">
            <v>68723729</v>
          </cell>
          <cell r="H71">
            <v>0</v>
          </cell>
          <cell r="J71" t="str">
            <v>30.06.0100</v>
          </cell>
          <cell r="K71" t="str">
            <v>SALARIES</v>
          </cell>
          <cell r="L71">
            <v>68723729</v>
          </cell>
          <cell r="M71">
            <v>0</v>
          </cell>
          <cell r="N71">
            <v>5662392</v>
          </cell>
          <cell r="O71">
            <v>0</v>
          </cell>
          <cell r="P71">
            <v>74386121</v>
          </cell>
          <cell r="Q71">
            <v>0</v>
          </cell>
          <cell r="R71" t="b">
            <v>0</v>
          </cell>
          <cell r="T71">
            <v>11934362</v>
          </cell>
          <cell r="U71">
            <v>0</v>
          </cell>
          <cell r="V71">
            <v>74386121</v>
          </cell>
        </row>
        <row r="72">
          <cell r="A72">
            <v>30060200</v>
          </cell>
          <cell r="B72" t="str">
            <v>LEBARAN BONUS</v>
          </cell>
          <cell r="C72">
            <v>7409285</v>
          </cell>
          <cell r="D72">
            <v>0</v>
          </cell>
          <cell r="E72">
            <v>0</v>
          </cell>
          <cell r="F72">
            <v>0</v>
          </cell>
          <cell r="G72">
            <v>7409285</v>
          </cell>
          <cell r="H72">
            <v>0</v>
          </cell>
          <cell r="J72" t="str">
            <v>30.06.0200</v>
          </cell>
          <cell r="K72" t="str">
            <v>LEBARAN BONUS</v>
          </cell>
          <cell r="L72">
            <v>7409285</v>
          </cell>
          <cell r="M72">
            <v>0</v>
          </cell>
          <cell r="N72">
            <v>0</v>
          </cell>
          <cell r="O72">
            <v>0</v>
          </cell>
          <cell r="P72">
            <v>7409285</v>
          </cell>
          <cell r="Q72">
            <v>0</v>
          </cell>
          <cell r="R72" t="b">
            <v>0</v>
          </cell>
          <cell r="T72">
            <v>0</v>
          </cell>
          <cell r="U72">
            <v>0</v>
          </cell>
          <cell r="V72">
            <v>7409285</v>
          </cell>
        </row>
        <row r="73">
          <cell r="A73">
            <v>30060300</v>
          </cell>
          <cell r="B73" t="str">
            <v>MEDICAL</v>
          </cell>
          <cell r="C73">
            <v>33865608</v>
          </cell>
          <cell r="D73">
            <v>0</v>
          </cell>
          <cell r="E73">
            <v>2811396</v>
          </cell>
          <cell r="F73">
            <v>0</v>
          </cell>
          <cell r="G73">
            <v>36677004</v>
          </cell>
          <cell r="H73">
            <v>0</v>
          </cell>
          <cell r="J73" t="str">
            <v>30.06.0300</v>
          </cell>
          <cell r="K73" t="str">
            <v>MEDICAL</v>
          </cell>
          <cell r="L73">
            <v>36677004</v>
          </cell>
          <cell r="M73">
            <v>0</v>
          </cell>
          <cell r="N73">
            <v>1090000</v>
          </cell>
          <cell r="O73">
            <v>0</v>
          </cell>
          <cell r="P73">
            <v>37767004</v>
          </cell>
          <cell r="Q73">
            <v>0</v>
          </cell>
          <cell r="R73" t="b">
            <v>0</v>
          </cell>
          <cell r="T73">
            <v>3901396</v>
          </cell>
          <cell r="U73">
            <v>0</v>
          </cell>
          <cell r="V73">
            <v>37767004</v>
          </cell>
        </row>
        <row r="74">
          <cell r="A74">
            <v>30060400</v>
          </cell>
          <cell r="B74" t="str">
            <v>EMPLOYEE BENEFIT</v>
          </cell>
          <cell r="C74">
            <v>42270849</v>
          </cell>
          <cell r="D74">
            <v>0</v>
          </cell>
          <cell r="E74">
            <v>2181558</v>
          </cell>
          <cell r="F74">
            <v>0</v>
          </cell>
          <cell r="G74">
            <v>44452407</v>
          </cell>
          <cell r="H74">
            <v>0</v>
          </cell>
          <cell r="J74" t="str">
            <v>30.06.0400</v>
          </cell>
          <cell r="K74" t="str">
            <v>EMPLOYEE BENEFIT</v>
          </cell>
          <cell r="L74">
            <v>44452407</v>
          </cell>
          <cell r="M74">
            <v>0</v>
          </cell>
          <cell r="N74">
            <v>4587735</v>
          </cell>
          <cell r="O74">
            <v>0</v>
          </cell>
          <cell r="P74">
            <v>49040142</v>
          </cell>
          <cell r="Q74">
            <v>0</v>
          </cell>
          <cell r="R74" t="b">
            <v>0</v>
          </cell>
          <cell r="T74">
            <v>6769293</v>
          </cell>
          <cell r="U74">
            <v>0</v>
          </cell>
          <cell r="V74">
            <v>49040142</v>
          </cell>
        </row>
        <row r="75">
          <cell r="A75">
            <v>30060500</v>
          </cell>
          <cell r="B75" t="str">
            <v>EMPLOYEE ACTIVITIES</v>
          </cell>
          <cell r="C75">
            <v>585000</v>
          </cell>
          <cell r="D75">
            <v>0</v>
          </cell>
          <cell r="E75">
            <v>0</v>
          </cell>
          <cell r="F75">
            <v>0</v>
          </cell>
          <cell r="G75">
            <v>585000</v>
          </cell>
          <cell r="H75">
            <v>0</v>
          </cell>
          <cell r="J75" t="str">
            <v>30.06.0500</v>
          </cell>
          <cell r="K75" t="str">
            <v>EMPLOYEE ACTIVITIES</v>
          </cell>
          <cell r="L75">
            <v>585000</v>
          </cell>
          <cell r="M75">
            <v>0</v>
          </cell>
          <cell r="N75">
            <v>0</v>
          </cell>
          <cell r="O75">
            <v>0</v>
          </cell>
          <cell r="P75">
            <v>585000</v>
          </cell>
          <cell r="Q75">
            <v>0</v>
          </cell>
          <cell r="R75" t="b">
            <v>0</v>
          </cell>
          <cell r="T75">
            <v>0</v>
          </cell>
          <cell r="U75">
            <v>0</v>
          </cell>
          <cell r="V75">
            <v>585000</v>
          </cell>
        </row>
        <row r="76">
          <cell r="A76">
            <v>30060600</v>
          </cell>
          <cell r="B76" t="str">
            <v>SUNDRY HIRED</v>
          </cell>
          <cell r="C76">
            <v>49505600</v>
          </cell>
          <cell r="D76">
            <v>0</v>
          </cell>
          <cell r="E76">
            <v>5620000</v>
          </cell>
          <cell r="F76">
            <v>0</v>
          </cell>
          <cell r="G76">
            <v>55125600</v>
          </cell>
          <cell r="H76">
            <v>0</v>
          </cell>
          <cell r="J76" t="str">
            <v>30.06.0600</v>
          </cell>
          <cell r="K76" t="str">
            <v>SUNDRY HIRED</v>
          </cell>
          <cell r="L76">
            <v>55125600</v>
          </cell>
          <cell r="M76">
            <v>0</v>
          </cell>
          <cell r="N76">
            <v>8270000</v>
          </cell>
          <cell r="O76">
            <v>0</v>
          </cell>
          <cell r="P76">
            <v>63395600</v>
          </cell>
          <cell r="Q76">
            <v>0</v>
          </cell>
          <cell r="R76" t="b">
            <v>0</v>
          </cell>
          <cell r="T76">
            <v>13890000</v>
          </cell>
          <cell r="U76">
            <v>0</v>
          </cell>
          <cell r="V76">
            <v>63395600</v>
          </cell>
        </row>
        <row r="77">
          <cell r="A77">
            <v>30061200</v>
          </cell>
          <cell r="B77" t="str">
            <v>ASTEK</v>
          </cell>
          <cell r="C77">
            <v>14871254</v>
          </cell>
          <cell r="D77">
            <v>0</v>
          </cell>
          <cell r="E77">
            <v>1988864</v>
          </cell>
          <cell r="F77">
            <v>0</v>
          </cell>
          <cell r="G77">
            <v>16860118</v>
          </cell>
          <cell r="H77">
            <v>0</v>
          </cell>
          <cell r="J77" t="str">
            <v>30.06.1200</v>
          </cell>
          <cell r="K77" t="str">
            <v>ASTEK</v>
          </cell>
          <cell r="L77">
            <v>16860118</v>
          </cell>
          <cell r="M77">
            <v>0</v>
          </cell>
          <cell r="N77">
            <v>1266981</v>
          </cell>
          <cell r="O77">
            <v>0</v>
          </cell>
          <cell r="P77">
            <v>18127099</v>
          </cell>
          <cell r="Q77">
            <v>0</v>
          </cell>
          <cell r="R77" t="b">
            <v>0</v>
          </cell>
          <cell r="T77">
            <v>3255845</v>
          </cell>
          <cell r="U77">
            <v>0</v>
          </cell>
          <cell r="V77">
            <v>18127099</v>
          </cell>
        </row>
        <row r="78">
          <cell r="A78">
            <v>30063200</v>
          </cell>
          <cell r="B78" t="str">
            <v>VACATION LEAVE</v>
          </cell>
          <cell r="C78">
            <v>4780080</v>
          </cell>
          <cell r="D78">
            <v>0</v>
          </cell>
          <cell r="E78">
            <v>549966</v>
          </cell>
          <cell r="F78">
            <v>0</v>
          </cell>
          <cell r="G78">
            <v>5330046</v>
          </cell>
          <cell r="H78">
            <v>0</v>
          </cell>
          <cell r="J78" t="str">
            <v>30.06.3200</v>
          </cell>
          <cell r="K78" t="str">
            <v>VACATION LEAVE</v>
          </cell>
          <cell r="L78">
            <v>5330046</v>
          </cell>
          <cell r="M78">
            <v>0</v>
          </cell>
          <cell r="N78">
            <v>478008</v>
          </cell>
          <cell r="O78">
            <v>0</v>
          </cell>
          <cell r="P78">
            <v>5808054</v>
          </cell>
          <cell r="Q78">
            <v>0</v>
          </cell>
          <cell r="R78" t="b">
            <v>0</v>
          </cell>
          <cell r="T78">
            <v>1027974</v>
          </cell>
          <cell r="U78">
            <v>0</v>
          </cell>
          <cell r="V78">
            <v>5808054</v>
          </cell>
        </row>
        <row r="79">
          <cell r="A79">
            <v>30063400</v>
          </cell>
          <cell r="B79" t="str">
            <v>PENSION FUND</v>
          </cell>
          <cell r="C79">
            <v>7443814</v>
          </cell>
          <cell r="D79">
            <v>0</v>
          </cell>
          <cell r="E79">
            <v>575165</v>
          </cell>
          <cell r="F79">
            <v>0</v>
          </cell>
          <cell r="G79">
            <v>8018979</v>
          </cell>
          <cell r="H79">
            <v>0</v>
          </cell>
          <cell r="J79" t="str">
            <v>30.06.3400</v>
          </cell>
          <cell r="K79" t="str">
            <v>PENSION FUND</v>
          </cell>
          <cell r="L79">
            <v>8018979</v>
          </cell>
          <cell r="M79">
            <v>0</v>
          </cell>
          <cell r="N79">
            <v>575165</v>
          </cell>
          <cell r="O79">
            <v>0</v>
          </cell>
          <cell r="P79">
            <v>8594144</v>
          </cell>
          <cell r="Q79">
            <v>0</v>
          </cell>
          <cell r="R79" t="b">
            <v>0</v>
          </cell>
          <cell r="T79">
            <v>1150330</v>
          </cell>
          <cell r="U79">
            <v>0</v>
          </cell>
          <cell r="V79">
            <v>8594144</v>
          </cell>
        </row>
        <row r="80">
          <cell r="A80">
            <v>30063500</v>
          </cell>
          <cell r="B80" t="str">
            <v>OVERTIME</v>
          </cell>
          <cell r="C80">
            <v>49163660</v>
          </cell>
          <cell r="D80">
            <v>0</v>
          </cell>
          <cell r="E80">
            <v>3770544</v>
          </cell>
          <cell r="F80">
            <v>0</v>
          </cell>
          <cell r="G80">
            <v>52934204</v>
          </cell>
          <cell r="H80">
            <v>0</v>
          </cell>
          <cell r="J80" t="str">
            <v>30.06.3500</v>
          </cell>
          <cell r="K80" t="str">
            <v>OVERTIME</v>
          </cell>
          <cell r="L80">
            <v>52934204</v>
          </cell>
          <cell r="M80">
            <v>0</v>
          </cell>
          <cell r="N80">
            <v>3415088</v>
          </cell>
          <cell r="O80">
            <v>0</v>
          </cell>
          <cell r="P80">
            <v>56349292</v>
          </cell>
          <cell r="Q80">
            <v>0</v>
          </cell>
          <cell r="R80" t="b">
            <v>0</v>
          </cell>
          <cell r="T80">
            <v>7185632</v>
          </cell>
          <cell r="U80">
            <v>0</v>
          </cell>
          <cell r="V80">
            <v>56349292</v>
          </cell>
        </row>
        <row r="81">
          <cell r="A81">
            <v>30070000</v>
          </cell>
          <cell r="B81" t="str">
            <v>PLANT &amp; ADMIN - P P C</v>
          </cell>
          <cell r="C81">
            <v>0</v>
          </cell>
          <cell r="D81">
            <v>0</v>
          </cell>
          <cell r="E81">
            <v>12856712</v>
          </cell>
          <cell r="F81">
            <v>12856712</v>
          </cell>
          <cell r="G81">
            <v>0</v>
          </cell>
          <cell r="H81">
            <v>0</v>
          </cell>
          <cell r="J81" t="str">
            <v>30.07.0000</v>
          </cell>
          <cell r="K81" t="str">
            <v>PLANT &amp; ADMIN - P P C</v>
          </cell>
          <cell r="L81">
            <v>0</v>
          </cell>
          <cell r="M81">
            <v>0</v>
          </cell>
          <cell r="N81">
            <v>13697814</v>
          </cell>
          <cell r="O81">
            <v>13697814</v>
          </cell>
          <cell r="P81">
            <v>0</v>
          </cell>
          <cell r="Q81">
            <v>0</v>
          </cell>
          <cell r="R81" t="b">
            <v>0</v>
          </cell>
          <cell r="T81">
            <v>26554526</v>
          </cell>
          <cell r="U81">
            <v>26554526</v>
          </cell>
          <cell r="V81">
            <v>0</v>
          </cell>
        </row>
        <row r="82">
          <cell r="A82">
            <v>30070100</v>
          </cell>
          <cell r="B82" t="str">
            <v>SALARIES</v>
          </cell>
          <cell r="C82">
            <v>16529830</v>
          </cell>
          <cell r="D82">
            <v>0</v>
          </cell>
          <cell r="E82">
            <v>1652983</v>
          </cell>
          <cell r="F82">
            <v>0</v>
          </cell>
          <cell r="G82">
            <v>18182813</v>
          </cell>
          <cell r="H82">
            <v>0</v>
          </cell>
          <cell r="J82" t="str">
            <v>30.07.0100</v>
          </cell>
          <cell r="K82" t="str">
            <v>SALARIES</v>
          </cell>
          <cell r="L82">
            <v>18182813</v>
          </cell>
          <cell r="M82">
            <v>0</v>
          </cell>
          <cell r="N82">
            <v>1652983</v>
          </cell>
          <cell r="O82">
            <v>0</v>
          </cell>
          <cell r="P82">
            <v>19835796</v>
          </cell>
          <cell r="Q82">
            <v>0</v>
          </cell>
          <cell r="R82" t="b">
            <v>0</v>
          </cell>
          <cell r="T82">
            <v>3305966</v>
          </cell>
          <cell r="U82">
            <v>0</v>
          </cell>
          <cell r="V82">
            <v>19835796</v>
          </cell>
        </row>
        <row r="83">
          <cell r="A83">
            <v>30070200</v>
          </cell>
          <cell r="B83" t="str">
            <v>LEBARAN BONUS</v>
          </cell>
          <cell r="C83">
            <v>2594683</v>
          </cell>
          <cell r="D83">
            <v>0</v>
          </cell>
          <cell r="E83">
            <v>0</v>
          </cell>
          <cell r="F83">
            <v>0</v>
          </cell>
          <cell r="G83">
            <v>2594683</v>
          </cell>
          <cell r="H83">
            <v>0</v>
          </cell>
          <cell r="J83" t="str">
            <v>30.07.0200</v>
          </cell>
          <cell r="K83" t="str">
            <v>LEBARAN BONUS</v>
          </cell>
          <cell r="L83">
            <v>2594683</v>
          </cell>
          <cell r="M83">
            <v>0</v>
          </cell>
          <cell r="N83">
            <v>0</v>
          </cell>
          <cell r="O83">
            <v>0</v>
          </cell>
          <cell r="P83">
            <v>2594683</v>
          </cell>
          <cell r="Q83">
            <v>0</v>
          </cell>
          <cell r="R83" t="b">
            <v>0</v>
          </cell>
          <cell r="T83">
            <v>0</v>
          </cell>
          <cell r="U83">
            <v>0</v>
          </cell>
          <cell r="V83">
            <v>2594683</v>
          </cell>
        </row>
        <row r="84">
          <cell r="A84">
            <v>30070300</v>
          </cell>
          <cell r="B84" t="str">
            <v>MEDICAL</v>
          </cell>
          <cell r="C84">
            <v>31745928</v>
          </cell>
          <cell r="D84">
            <v>0</v>
          </cell>
          <cell r="E84">
            <v>2811396</v>
          </cell>
          <cell r="F84">
            <v>0</v>
          </cell>
          <cell r="G84">
            <v>34557324</v>
          </cell>
          <cell r="H84">
            <v>0</v>
          </cell>
          <cell r="J84" t="str">
            <v>30.07.0300</v>
          </cell>
          <cell r="K84" t="str">
            <v>MEDICAL</v>
          </cell>
          <cell r="L84">
            <v>34557324</v>
          </cell>
          <cell r="M84">
            <v>0</v>
          </cell>
          <cell r="N84">
            <v>228000</v>
          </cell>
          <cell r="O84">
            <v>0</v>
          </cell>
          <cell r="P84">
            <v>34785324</v>
          </cell>
          <cell r="Q84">
            <v>0</v>
          </cell>
          <cell r="R84" t="b">
            <v>0</v>
          </cell>
          <cell r="T84">
            <v>3039396</v>
          </cell>
          <cell r="U84">
            <v>0</v>
          </cell>
          <cell r="V84">
            <v>34785324</v>
          </cell>
        </row>
        <row r="85">
          <cell r="A85">
            <v>30070400</v>
          </cell>
          <cell r="B85" t="str">
            <v>EMPLOYEE BENEFIT</v>
          </cell>
          <cell r="C85">
            <v>21851716</v>
          </cell>
          <cell r="D85">
            <v>0</v>
          </cell>
          <cell r="E85">
            <v>954358</v>
          </cell>
          <cell r="F85">
            <v>0</v>
          </cell>
          <cell r="G85">
            <v>22806074</v>
          </cell>
          <cell r="H85">
            <v>0</v>
          </cell>
          <cell r="J85" t="str">
            <v>30.07.0400</v>
          </cell>
          <cell r="K85" t="str">
            <v>EMPLOYEE BENEFIT</v>
          </cell>
          <cell r="L85">
            <v>22806074</v>
          </cell>
          <cell r="M85">
            <v>0</v>
          </cell>
          <cell r="N85">
            <v>3322537</v>
          </cell>
          <cell r="O85">
            <v>0</v>
          </cell>
          <cell r="P85">
            <v>26128611</v>
          </cell>
          <cell r="Q85">
            <v>0</v>
          </cell>
          <cell r="R85" t="b">
            <v>0</v>
          </cell>
          <cell r="T85">
            <v>4276895</v>
          </cell>
          <cell r="U85">
            <v>0</v>
          </cell>
          <cell r="V85">
            <v>26128611</v>
          </cell>
        </row>
        <row r="86">
          <cell r="A86">
            <v>30070500</v>
          </cell>
          <cell r="B86" t="str">
            <v>EMPLOYEE ACTIVITIES</v>
          </cell>
          <cell r="C86">
            <v>585000</v>
          </cell>
          <cell r="D86">
            <v>0</v>
          </cell>
          <cell r="E86">
            <v>0</v>
          </cell>
          <cell r="F86">
            <v>0</v>
          </cell>
          <cell r="G86">
            <v>585000</v>
          </cell>
          <cell r="H86">
            <v>0</v>
          </cell>
          <cell r="J86" t="str">
            <v>30.07.0500</v>
          </cell>
          <cell r="K86" t="str">
            <v>EMPLOYEE ACTIVITIES</v>
          </cell>
          <cell r="L86">
            <v>585000</v>
          </cell>
          <cell r="M86">
            <v>0</v>
          </cell>
          <cell r="N86">
            <v>0</v>
          </cell>
          <cell r="O86">
            <v>0</v>
          </cell>
          <cell r="P86">
            <v>585000</v>
          </cell>
          <cell r="Q86">
            <v>0</v>
          </cell>
          <cell r="R86" t="b">
            <v>0</v>
          </cell>
          <cell r="T86">
            <v>0</v>
          </cell>
          <cell r="U86">
            <v>0</v>
          </cell>
          <cell r="V86">
            <v>585000</v>
          </cell>
        </row>
        <row r="87">
          <cell r="A87">
            <v>30070600</v>
          </cell>
          <cell r="B87" t="str">
            <v>SUNDRY HIRED</v>
          </cell>
          <cell r="C87">
            <v>21244100</v>
          </cell>
          <cell r="D87">
            <v>0</v>
          </cell>
          <cell r="E87">
            <v>3429100</v>
          </cell>
          <cell r="F87">
            <v>0</v>
          </cell>
          <cell r="G87">
            <v>24673200</v>
          </cell>
          <cell r="H87">
            <v>0</v>
          </cell>
          <cell r="J87" t="str">
            <v>30.07.0600</v>
          </cell>
          <cell r="K87" t="str">
            <v>SUNDRY HIRED</v>
          </cell>
          <cell r="L87">
            <v>24673200</v>
          </cell>
          <cell r="M87">
            <v>0</v>
          </cell>
          <cell r="N87">
            <v>5408900</v>
          </cell>
          <cell r="O87">
            <v>0</v>
          </cell>
          <cell r="P87">
            <v>30082100</v>
          </cell>
          <cell r="Q87">
            <v>0</v>
          </cell>
          <cell r="R87" t="b">
            <v>0</v>
          </cell>
          <cell r="T87">
            <v>8838000</v>
          </cell>
          <cell r="U87">
            <v>0</v>
          </cell>
          <cell r="V87">
            <v>30082100</v>
          </cell>
        </row>
        <row r="88">
          <cell r="A88">
            <v>30071200</v>
          </cell>
          <cell r="B88" t="str">
            <v>ASTEK</v>
          </cell>
          <cell r="C88">
            <v>14871254</v>
          </cell>
          <cell r="D88">
            <v>0</v>
          </cell>
          <cell r="E88">
            <v>1988864</v>
          </cell>
          <cell r="F88">
            <v>0</v>
          </cell>
          <cell r="G88">
            <v>16860118</v>
          </cell>
          <cell r="H88">
            <v>0</v>
          </cell>
          <cell r="J88" t="str">
            <v>30.07.1200</v>
          </cell>
          <cell r="K88" t="str">
            <v>ASTEK</v>
          </cell>
          <cell r="L88">
            <v>16860118</v>
          </cell>
          <cell r="M88">
            <v>0</v>
          </cell>
          <cell r="N88">
            <v>1266981</v>
          </cell>
          <cell r="O88">
            <v>0</v>
          </cell>
          <cell r="P88">
            <v>18127099</v>
          </cell>
          <cell r="Q88">
            <v>0</v>
          </cell>
          <cell r="R88" t="b">
            <v>0</v>
          </cell>
          <cell r="T88">
            <v>3255845</v>
          </cell>
          <cell r="U88">
            <v>0</v>
          </cell>
          <cell r="V88">
            <v>18127099</v>
          </cell>
        </row>
        <row r="89">
          <cell r="A89">
            <v>30073200</v>
          </cell>
          <cell r="B89" t="str">
            <v>VACATION LEAVE</v>
          </cell>
          <cell r="C89">
            <v>1377580</v>
          </cell>
          <cell r="D89">
            <v>0</v>
          </cell>
          <cell r="E89">
            <v>137758</v>
          </cell>
          <cell r="F89">
            <v>0</v>
          </cell>
          <cell r="G89">
            <v>1515338</v>
          </cell>
          <cell r="H89">
            <v>0</v>
          </cell>
          <cell r="J89" t="str">
            <v>30.07.3200</v>
          </cell>
          <cell r="K89" t="str">
            <v>VACATION LEAVE</v>
          </cell>
          <cell r="L89">
            <v>1515338</v>
          </cell>
          <cell r="M89">
            <v>0</v>
          </cell>
          <cell r="N89">
            <v>137758</v>
          </cell>
          <cell r="O89">
            <v>0</v>
          </cell>
          <cell r="P89">
            <v>1653096</v>
          </cell>
          <cell r="Q89">
            <v>0</v>
          </cell>
          <cell r="R89" t="b">
            <v>0</v>
          </cell>
          <cell r="T89">
            <v>275516</v>
          </cell>
          <cell r="U89">
            <v>0</v>
          </cell>
          <cell r="V89">
            <v>1653096</v>
          </cell>
        </row>
        <row r="90">
          <cell r="A90">
            <v>30073400</v>
          </cell>
          <cell r="B90" t="str">
            <v>PENSION FUND</v>
          </cell>
          <cell r="C90">
            <v>2330393</v>
          </cell>
          <cell r="D90">
            <v>0</v>
          </cell>
          <cell r="E90">
            <v>249263</v>
          </cell>
          <cell r="F90">
            <v>0</v>
          </cell>
          <cell r="G90">
            <v>2579656</v>
          </cell>
          <cell r="H90">
            <v>0</v>
          </cell>
          <cell r="J90" t="str">
            <v>30.07.3400</v>
          </cell>
          <cell r="K90" t="str">
            <v>PENSION FUND</v>
          </cell>
          <cell r="L90">
            <v>2579656</v>
          </cell>
          <cell r="M90">
            <v>0</v>
          </cell>
          <cell r="N90">
            <v>249263</v>
          </cell>
          <cell r="O90">
            <v>0</v>
          </cell>
          <cell r="P90">
            <v>2828919</v>
          </cell>
          <cell r="Q90">
            <v>0</v>
          </cell>
          <cell r="R90" t="b">
            <v>0</v>
          </cell>
          <cell r="T90">
            <v>498526</v>
          </cell>
          <cell r="U90">
            <v>0</v>
          </cell>
          <cell r="V90">
            <v>2828919</v>
          </cell>
        </row>
        <row r="91">
          <cell r="A91">
            <v>30073500</v>
          </cell>
          <cell r="B91" t="str">
            <v>OVERTIME</v>
          </cell>
          <cell r="C91">
            <v>13419886</v>
          </cell>
          <cell r="D91">
            <v>0</v>
          </cell>
          <cell r="E91">
            <v>1632990</v>
          </cell>
          <cell r="F91">
            <v>0</v>
          </cell>
          <cell r="G91">
            <v>15052876</v>
          </cell>
          <cell r="H91">
            <v>0</v>
          </cell>
          <cell r="J91" t="str">
            <v>30.07.3500</v>
          </cell>
          <cell r="K91" t="str">
            <v>OVERTIME</v>
          </cell>
          <cell r="L91">
            <v>15052876</v>
          </cell>
          <cell r="M91">
            <v>0</v>
          </cell>
          <cell r="N91">
            <v>1431392</v>
          </cell>
          <cell r="O91">
            <v>0</v>
          </cell>
          <cell r="P91">
            <v>16484268</v>
          </cell>
          <cell r="Q91">
            <v>0</v>
          </cell>
          <cell r="R91" t="b">
            <v>0</v>
          </cell>
          <cell r="T91">
            <v>3064382</v>
          </cell>
          <cell r="U91">
            <v>0</v>
          </cell>
          <cell r="V91">
            <v>16484268</v>
          </cell>
        </row>
        <row r="92">
          <cell r="A92">
            <v>30080000</v>
          </cell>
          <cell r="B92" t="str">
            <v>REPAIR &amp; MAINT. - PRODUCTION</v>
          </cell>
          <cell r="C92">
            <v>0</v>
          </cell>
          <cell r="D92">
            <v>0</v>
          </cell>
          <cell r="E92">
            <v>63907302</v>
          </cell>
          <cell r="F92">
            <v>63907302</v>
          </cell>
          <cell r="G92">
            <v>0</v>
          </cell>
          <cell r="H92">
            <v>0</v>
          </cell>
          <cell r="J92" t="str">
            <v>30.08.0000</v>
          </cell>
          <cell r="K92" t="str">
            <v>REPAIR &amp; MAINT. - PRODUCTION</v>
          </cell>
          <cell r="L92">
            <v>0</v>
          </cell>
          <cell r="M92">
            <v>0</v>
          </cell>
          <cell r="N92">
            <v>125455771</v>
          </cell>
          <cell r="O92">
            <v>125455771</v>
          </cell>
          <cell r="P92">
            <v>0</v>
          </cell>
          <cell r="Q92">
            <v>0</v>
          </cell>
          <cell r="R92" t="b">
            <v>0</v>
          </cell>
          <cell r="T92">
            <v>189363073</v>
          </cell>
          <cell r="U92">
            <v>189363073</v>
          </cell>
          <cell r="V92">
            <v>0</v>
          </cell>
        </row>
        <row r="93">
          <cell r="A93">
            <v>30080100</v>
          </cell>
          <cell r="B93" t="str">
            <v>SALARIES</v>
          </cell>
          <cell r="C93">
            <v>129815568</v>
          </cell>
          <cell r="D93">
            <v>0</v>
          </cell>
          <cell r="E93">
            <v>9834766</v>
          </cell>
          <cell r="F93">
            <v>0</v>
          </cell>
          <cell r="G93">
            <v>139650334</v>
          </cell>
          <cell r="H93">
            <v>0</v>
          </cell>
          <cell r="J93" t="str">
            <v>30.08.0100</v>
          </cell>
          <cell r="K93" t="str">
            <v>SALARIES</v>
          </cell>
          <cell r="L93">
            <v>139650334</v>
          </cell>
          <cell r="M93">
            <v>0</v>
          </cell>
          <cell r="N93">
            <v>9834766</v>
          </cell>
          <cell r="O93">
            <v>0</v>
          </cell>
          <cell r="P93">
            <v>149485100</v>
          </cell>
          <cell r="Q93">
            <v>0</v>
          </cell>
          <cell r="R93" t="b">
            <v>0</v>
          </cell>
          <cell r="T93">
            <v>19669532</v>
          </cell>
          <cell r="U93">
            <v>0</v>
          </cell>
          <cell r="V93">
            <v>149485100</v>
          </cell>
        </row>
        <row r="94">
          <cell r="A94">
            <v>30080200</v>
          </cell>
          <cell r="B94" t="str">
            <v>LEBARAN BONUS</v>
          </cell>
          <cell r="C94">
            <v>12226954</v>
          </cell>
          <cell r="D94">
            <v>0</v>
          </cell>
          <cell r="E94">
            <v>0</v>
          </cell>
          <cell r="F94">
            <v>0</v>
          </cell>
          <cell r="G94">
            <v>12226954</v>
          </cell>
          <cell r="H94">
            <v>0</v>
          </cell>
          <cell r="J94" t="str">
            <v>30.08.0200</v>
          </cell>
          <cell r="K94" t="str">
            <v>LEBARAN BONUS</v>
          </cell>
          <cell r="L94">
            <v>12226954</v>
          </cell>
          <cell r="M94">
            <v>0</v>
          </cell>
          <cell r="N94">
            <v>0</v>
          </cell>
          <cell r="O94">
            <v>0</v>
          </cell>
          <cell r="P94">
            <v>12226954</v>
          </cell>
          <cell r="Q94">
            <v>0</v>
          </cell>
          <cell r="R94" t="b">
            <v>0</v>
          </cell>
          <cell r="T94">
            <v>0</v>
          </cell>
          <cell r="U94">
            <v>0</v>
          </cell>
          <cell r="V94">
            <v>12226954</v>
          </cell>
        </row>
        <row r="95">
          <cell r="A95">
            <v>30080300</v>
          </cell>
          <cell r="B95" t="str">
            <v>MEDICAL</v>
          </cell>
          <cell r="C95">
            <v>37860610</v>
          </cell>
          <cell r="D95">
            <v>0</v>
          </cell>
          <cell r="E95">
            <v>2811397</v>
          </cell>
          <cell r="F95">
            <v>0</v>
          </cell>
          <cell r="G95">
            <v>40672007</v>
          </cell>
          <cell r="H95">
            <v>0</v>
          </cell>
          <cell r="J95" t="str">
            <v>30.08.0300</v>
          </cell>
          <cell r="K95" t="str">
            <v>MEDICAL</v>
          </cell>
          <cell r="L95">
            <v>40672007</v>
          </cell>
          <cell r="M95">
            <v>0</v>
          </cell>
          <cell r="N95">
            <v>558000</v>
          </cell>
          <cell r="O95">
            <v>0</v>
          </cell>
          <cell r="P95">
            <v>41230007</v>
          </cell>
          <cell r="Q95">
            <v>0</v>
          </cell>
          <cell r="R95" t="b">
            <v>0</v>
          </cell>
          <cell r="T95">
            <v>3369397</v>
          </cell>
          <cell r="U95">
            <v>0</v>
          </cell>
          <cell r="V95">
            <v>41230007</v>
          </cell>
        </row>
        <row r="96">
          <cell r="A96">
            <v>30080400</v>
          </cell>
          <cell r="B96" t="str">
            <v>EMPLOYEE BENEFIT</v>
          </cell>
          <cell r="C96">
            <v>66143239</v>
          </cell>
          <cell r="D96">
            <v>0</v>
          </cell>
          <cell r="E96">
            <v>4775767</v>
          </cell>
          <cell r="F96">
            <v>0</v>
          </cell>
          <cell r="G96">
            <v>70919006</v>
          </cell>
          <cell r="H96">
            <v>0</v>
          </cell>
          <cell r="J96" t="str">
            <v>30.08.0400</v>
          </cell>
          <cell r="K96" t="str">
            <v>EMPLOYEE BENEFIT</v>
          </cell>
          <cell r="L96">
            <v>70919006</v>
          </cell>
          <cell r="M96">
            <v>0</v>
          </cell>
          <cell r="N96">
            <v>8100446</v>
          </cell>
          <cell r="O96">
            <v>0</v>
          </cell>
          <cell r="P96">
            <v>79019452</v>
          </cell>
          <cell r="Q96">
            <v>0</v>
          </cell>
          <cell r="R96" t="b">
            <v>0</v>
          </cell>
          <cell r="T96">
            <v>12876213</v>
          </cell>
          <cell r="U96">
            <v>0</v>
          </cell>
          <cell r="V96">
            <v>79019452</v>
          </cell>
        </row>
        <row r="97">
          <cell r="A97">
            <v>30080500</v>
          </cell>
          <cell r="B97" t="str">
            <v>EMPLOYEE ACTIVITIES</v>
          </cell>
          <cell r="C97">
            <v>585000</v>
          </cell>
          <cell r="D97">
            <v>0</v>
          </cell>
          <cell r="E97">
            <v>0</v>
          </cell>
          <cell r="F97">
            <v>0</v>
          </cell>
          <cell r="G97">
            <v>585000</v>
          </cell>
          <cell r="H97">
            <v>0</v>
          </cell>
          <cell r="J97" t="str">
            <v>30.08.0500</v>
          </cell>
          <cell r="K97" t="str">
            <v>EMPLOYEE ACTIVITIES</v>
          </cell>
          <cell r="L97">
            <v>585000</v>
          </cell>
          <cell r="M97">
            <v>0</v>
          </cell>
          <cell r="N97">
            <v>0</v>
          </cell>
          <cell r="O97">
            <v>0</v>
          </cell>
          <cell r="P97">
            <v>585000</v>
          </cell>
          <cell r="Q97">
            <v>0</v>
          </cell>
          <cell r="R97" t="b">
            <v>0</v>
          </cell>
          <cell r="T97">
            <v>0</v>
          </cell>
          <cell r="U97">
            <v>0</v>
          </cell>
          <cell r="V97">
            <v>585000</v>
          </cell>
        </row>
        <row r="98">
          <cell r="A98">
            <v>30080600</v>
          </cell>
          <cell r="B98" t="str">
            <v>SUNDRY HIRED</v>
          </cell>
          <cell r="C98">
            <v>49078000</v>
          </cell>
          <cell r="D98">
            <v>0</v>
          </cell>
          <cell r="E98">
            <v>5166700</v>
          </cell>
          <cell r="F98">
            <v>0</v>
          </cell>
          <cell r="G98">
            <v>54244700</v>
          </cell>
          <cell r="H98">
            <v>0</v>
          </cell>
          <cell r="J98" t="str">
            <v>30.08.0600</v>
          </cell>
          <cell r="K98" t="str">
            <v>SUNDRY HIRED</v>
          </cell>
          <cell r="L98">
            <v>54244700</v>
          </cell>
          <cell r="M98">
            <v>0</v>
          </cell>
          <cell r="N98">
            <v>9033600</v>
          </cell>
          <cell r="O98">
            <v>0</v>
          </cell>
          <cell r="P98">
            <v>63278300</v>
          </cell>
          <cell r="Q98">
            <v>0</v>
          </cell>
          <cell r="R98" t="b">
            <v>0</v>
          </cell>
          <cell r="T98">
            <v>14200300</v>
          </cell>
          <cell r="U98">
            <v>0</v>
          </cell>
          <cell r="V98">
            <v>63278300</v>
          </cell>
        </row>
        <row r="99">
          <cell r="A99">
            <v>30080900</v>
          </cell>
          <cell r="B99" t="str">
            <v>REPAIRS &amp; MAINTENANCE</v>
          </cell>
          <cell r="C99">
            <v>454714350</v>
          </cell>
          <cell r="D99">
            <v>0</v>
          </cell>
          <cell r="E99">
            <v>29901959</v>
          </cell>
          <cell r="F99">
            <v>0</v>
          </cell>
          <cell r="G99">
            <v>484616309</v>
          </cell>
          <cell r="H99">
            <v>0</v>
          </cell>
          <cell r="J99" t="str">
            <v>30.08.0900</v>
          </cell>
          <cell r="K99" t="str">
            <v>REPAIRS &amp; MAINTENANCE</v>
          </cell>
          <cell r="L99">
            <v>484616309</v>
          </cell>
          <cell r="M99">
            <v>0</v>
          </cell>
          <cell r="N99">
            <v>88441100</v>
          </cell>
          <cell r="O99">
            <v>2206620</v>
          </cell>
          <cell r="P99">
            <v>570850789</v>
          </cell>
          <cell r="Q99">
            <v>0</v>
          </cell>
          <cell r="R99" t="b">
            <v>0</v>
          </cell>
          <cell r="T99">
            <v>118343059</v>
          </cell>
          <cell r="U99">
            <v>2206620</v>
          </cell>
          <cell r="V99">
            <v>570850789</v>
          </cell>
        </row>
        <row r="100">
          <cell r="A100">
            <v>30081200</v>
          </cell>
          <cell r="B100" t="str">
            <v>ASTEK</v>
          </cell>
          <cell r="C100">
            <v>14871256</v>
          </cell>
          <cell r="D100">
            <v>0</v>
          </cell>
          <cell r="E100">
            <v>1988864</v>
          </cell>
          <cell r="F100">
            <v>0</v>
          </cell>
          <cell r="G100">
            <v>16860120</v>
          </cell>
          <cell r="H100">
            <v>0</v>
          </cell>
          <cell r="J100" t="str">
            <v>30.08.1200</v>
          </cell>
          <cell r="K100" t="str">
            <v>ASTEK</v>
          </cell>
          <cell r="L100">
            <v>16860120</v>
          </cell>
          <cell r="M100">
            <v>0</v>
          </cell>
          <cell r="N100">
            <v>1266982</v>
          </cell>
          <cell r="O100">
            <v>0</v>
          </cell>
          <cell r="P100">
            <v>18127102</v>
          </cell>
          <cell r="Q100">
            <v>0</v>
          </cell>
          <cell r="R100" t="b">
            <v>0</v>
          </cell>
          <cell r="T100">
            <v>3255846</v>
          </cell>
          <cell r="U100">
            <v>0</v>
          </cell>
          <cell r="V100">
            <v>18127102</v>
          </cell>
        </row>
        <row r="101">
          <cell r="A101">
            <v>30083200</v>
          </cell>
          <cell r="B101" t="str">
            <v>VACATION LEAVE</v>
          </cell>
          <cell r="C101">
            <v>8383420</v>
          </cell>
          <cell r="D101">
            <v>0</v>
          </cell>
          <cell r="E101">
            <v>897231</v>
          </cell>
          <cell r="F101">
            <v>0</v>
          </cell>
          <cell r="G101">
            <v>9280651</v>
          </cell>
          <cell r="H101">
            <v>0</v>
          </cell>
          <cell r="J101" t="str">
            <v>30.08.3200</v>
          </cell>
          <cell r="K101" t="str">
            <v>VACATION LEAVE</v>
          </cell>
          <cell r="L101">
            <v>9280651</v>
          </cell>
          <cell r="M101">
            <v>0</v>
          </cell>
          <cell r="N101">
            <v>838342</v>
          </cell>
          <cell r="O101">
            <v>0</v>
          </cell>
          <cell r="P101">
            <v>10118993</v>
          </cell>
          <cell r="Q101">
            <v>0</v>
          </cell>
          <cell r="R101" t="b">
            <v>0</v>
          </cell>
          <cell r="T101">
            <v>1735573</v>
          </cell>
          <cell r="U101">
            <v>0</v>
          </cell>
          <cell r="V101">
            <v>10118993</v>
          </cell>
        </row>
        <row r="102">
          <cell r="A102">
            <v>30083400</v>
          </cell>
          <cell r="B102" t="str">
            <v>PENSION FUND</v>
          </cell>
          <cell r="C102">
            <v>13741521</v>
          </cell>
          <cell r="D102">
            <v>0</v>
          </cell>
          <cell r="E102">
            <v>1272253</v>
          </cell>
          <cell r="F102">
            <v>0</v>
          </cell>
          <cell r="G102">
            <v>15013774</v>
          </cell>
          <cell r="H102">
            <v>0</v>
          </cell>
          <cell r="J102" t="str">
            <v>30.08.3400</v>
          </cell>
          <cell r="K102" t="str">
            <v>PENSION FUND</v>
          </cell>
          <cell r="L102">
            <v>15013774</v>
          </cell>
          <cell r="M102">
            <v>0</v>
          </cell>
          <cell r="N102">
            <v>1272253</v>
          </cell>
          <cell r="O102">
            <v>0</v>
          </cell>
          <cell r="P102">
            <v>16286027</v>
          </cell>
          <cell r="Q102">
            <v>0</v>
          </cell>
          <cell r="R102" t="b">
            <v>0</v>
          </cell>
          <cell r="T102">
            <v>2544506</v>
          </cell>
          <cell r="U102">
            <v>0</v>
          </cell>
          <cell r="V102">
            <v>16286027</v>
          </cell>
        </row>
        <row r="103">
          <cell r="A103">
            <v>30083500</v>
          </cell>
          <cell r="B103" t="str">
            <v>OVERTIME</v>
          </cell>
          <cell r="C103">
            <v>82663562</v>
          </cell>
          <cell r="D103">
            <v>0</v>
          </cell>
          <cell r="E103">
            <v>7258365</v>
          </cell>
          <cell r="F103">
            <v>0</v>
          </cell>
          <cell r="G103">
            <v>89921927</v>
          </cell>
          <cell r="H103">
            <v>0</v>
          </cell>
          <cell r="J103" t="str">
            <v>30.08.3500</v>
          </cell>
          <cell r="K103" t="str">
            <v>OVERTIME</v>
          </cell>
          <cell r="L103">
            <v>89921927</v>
          </cell>
          <cell r="M103">
            <v>0</v>
          </cell>
          <cell r="N103">
            <v>6110282</v>
          </cell>
          <cell r="O103">
            <v>0</v>
          </cell>
          <cell r="P103">
            <v>96032209</v>
          </cell>
          <cell r="Q103">
            <v>0</v>
          </cell>
          <cell r="R103" t="b">
            <v>0</v>
          </cell>
          <cell r="T103">
            <v>13368647</v>
          </cell>
          <cell r="U103">
            <v>0</v>
          </cell>
          <cell r="V103">
            <v>96032209</v>
          </cell>
        </row>
        <row r="104">
          <cell r="A104">
            <v>30090000</v>
          </cell>
          <cell r="B104" t="str">
            <v>DEPRECIATION</v>
          </cell>
          <cell r="C104">
            <v>0</v>
          </cell>
          <cell r="D104">
            <v>0</v>
          </cell>
          <cell r="E104">
            <v>37657211</v>
          </cell>
          <cell r="F104">
            <v>37657211</v>
          </cell>
          <cell r="G104">
            <v>0</v>
          </cell>
          <cell r="H104">
            <v>0</v>
          </cell>
          <cell r="J104" t="str">
            <v>30.09.0000</v>
          </cell>
          <cell r="K104" t="str">
            <v>DEPRECIATION</v>
          </cell>
          <cell r="L104">
            <v>0</v>
          </cell>
          <cell r="M104">
            <v>0</v>
          </cell>
          <cell r="N104">
            <v>38129382</v>
          </cell>
          <cell r="O104">
            <v>38129382</v>
          </cell>
          <cell r="P104">
            <v>0</v>
          </cell>
          <cell r="Q104">
            <v>0</v>
          </cell>
          <cell r="R104" t="b">
            <v>0</v>
          </cell>
          <cell r="T104">
            <v>75786593</v>
          </cell>
          <cell r="U104">
            <v>75786593</v>
          </cell>
          <cell r="V104">
            <v>0</v>
          </cell>
        </row>
        <row r="105">
          <cell r="A105">
            <v>30090100</v>
          </cell>
          <cell r="B105" t="str">
            <v>DEPRECIATION - CONSTRUCTION</v>
          </cell>
          <cell r="C105">
            <v>330199835</v>
          </cell>
          <cell r="D105">
            <v>0</v>
          </cell>
          <cell r="E105">
            <v>37657211</v>
          </cell>
          <cell r="F105">
            <v>0</v>
          </cell>
          <cell r="G105">
            <v>367857046</v>
          </cell>
          <cell r="H105">
            <v>0</v>
          </cell>
          <cell r="J105" t="str">
            <v>30.09.0100</v>
          </cell>
          <cell r="K105" t="str">
            <v>DEPRECIATION - CONSTRUCTION</v>
          </cell>
          <cell r="L105">
            <v>367857046</v>
          </cell>
          <cell r="M105">
            <v>0</v>
          </cell>
          <cell r="N105">
            <v>38129382</v>
          </cell>
          <cell r="O105">
            <v>0</v>
          </cell>
          <cell r="P105">
            <v>405986428</v>
          </cell>
          <cell r="Q105">
            <v>0</v>
          </cell>
          <cell r="R105" t="b">
            <v>0</v>
          </cell>
          <cell r="T105">
            <v>75786593</v>
          </cell>
          <cell r="U105">
            <v>0</v>
          </cell>
          <cell r="V105">
            <v>405986428</v>
          </cell>
        </row>
      </sheetData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hart2"/>
      <sheetName val="total cost"/>
      <sheetName val="base"/>
      <sheetName val="SUMMARY"/>
      <sheetName val="100"/>
      <sheetName val="110"/>
      <sheetName val="130"/>
      <sheetName val="135"/>
      <sheetName val="136"/>
      <sheetName val="140"/>
      <sheetName val="145"/>
      <sheetName val="146"/>
      <sheetName val="150"/>
      <sheetName val="160"/>
      <sheetName val="165"/>
      <sheetName val="175"/>
      <sheetName val="180"/>
      <sheetName val="LOOKUP"/>
      <sheetName val="Marshal"/>
      <sheetName val="MTD_Flash_Report"/>
      <sheetName val="Power"/>
      <sheetName val="MSC Product Characteristics"/>
      <sheetName val="Monat"/>
      <sheetName val="Orders"/>
      <sheetName val="Control"/>
      <sheetName val="MSC-L5"/>
      <sheetName val="AN_EL(16.0)"/>
      <sheetName val="70 China (actual incl Optimor)"/>
      <sheetName val="DFR CT"/>
      <sheetName val="Type"/>
      <sheetName val="STOCKHAM TAX DATA_RAW"/>
      <sheetName val="MASTER"/>
      <sheetName val="CVR"/>
      <sheetName val="input sheet"/>
      <sheetName val="Input"/>
      <sheetName val="Trial"/>
      <sheetName val="Permanent info"/>
      <sheetName val="BSliRp"/>
      <sheetName val="BTS-L4-L5-1C"/>
      <sheetName val="GM ANALYSIS 2001"/>
      <sheetName val="KAS $"/>
      <sheetName val="Macro5"/>
      <sheetName val="Table Array"/>
      <sheetName val="TB"/>
      <sheetName val="monthly"/>
      <sheetName val="LIST 99"/>
      <sheetName val="TAX SUMMARY"/>
      <sheetName val="WMSO.3"/>
      <sheetName val="WMSO.7"/>
      <sheetName val="WMSO.1"/>
      <sheetName val="Cover - Flash"/>
      <sheetName val="INDEX"/>
      <sheetName val="total_cost"/>
      <sheetName val="Ex-Rate"/>
      <sheetName val="FE_1770_P1"/>
      <sheetName val="NAP"/>
      <sheetName val="IS"/>
      <sheetName val="Instr + GQL ORM"/>
      <sheetName val="fiscal depr(E)"/>
      <sheetName val="Parameter"/>
      <sheetName val="MSC_Product_Characteristics"/>
      <sheetName val="70_China_(actual_incl_Optimor)"/>
      <sheetName val="DFR_CT"/>
      <sheetName val="STOCKHAM_TAX_DATA_RAW"/>
      <sheetName val="AN_EL(16_0)"/>
      <sheetName val="input_sheet"/>
      <sheetName val="Permanent_info"/>
      <sheetName val="GM_ANALYSIS_2001"/>
      <sheetName val="KAS_$"/>
      <sheetName val="Table_Array"/>
      <sheetName val="Ex_Rate"/>
      <sheetName val="cov"/>
      <sheetName val="data (2)"/>
      <sheetName val="PEMAKAIAN PAKAN &amp; OBAT"/>
      <sheetName val="GeneralInfo"/>
      <sheetName val="Sheet1"/>
      <sheetName val="ledger02"/>
      <sheetName val="RATE"/>
      <sheetName val="PL"/>
      <sheetName val="Sheet2"/>
      <sheetName val="Sales - Ind. Life"/>
      <sheetName val="Day"/>
      <sheetName val="DATA"/>
      <sheetName val="M"/>
      <sheetName val="total_cost1"/>
      <sheetName val="70_China_(actual_incl_Optimor)1"/>
      <sheetName val="DFR_CT1"/>
      <sheetName val="STOCKHAM_TAX_DATA_RAW1"/>
      <sheetName val="AN_EL(16_0)1"/>
      <sheetName val="MSC_Product_Characteristics1"/>
      <sheetName val="input_sheet1"/>
      <sheetName val="Permanent_info1"/>
      <sheetName val="GM_ANALYSIS_20011"/>
      <sheetName val="KAS_$1"/>
      <sheetName val="Table_Array1"/>
      <sheetName val="TAX_SUMMARY"/>
      <sheetName val="LIST_99"/>
      <sheetName val="Instr_+_GQL_ORM"/>
      <sheetName val="fiscal_depr(E)"/>
      <sheetName val="WMSO_3"/>
      <sheetName val="WMSO_7"/>
      <sheetName val="WMSO_1"/>
      <sheetName val="Cover_-_Flash"/>
      <sheetName val="KRM Cashflows by mth"/>
      <sheetName val="F1771-IV"/>
      <sheetName val="F1771-V"/>
      <sheetName val="2-asi-00"/>
      <sheetName val="NCastalone"/>
      <sheetName val="11-12"/>
      <sheetName val="AccountChart"/>
      <sheetName val="Konstanta"/>
      <sheetName val="d_com"/>
      <sheetName val="LBR-LBRN"/>
      <sheetName val="DIST"/>
      <sheetName val="OpsHighlite"/>
      <sheetName val="MPO Shit Rota"/>
      <sheetName val="All_Table"/>
      <sheetName val="Metals"/>
      <sheetName val="data_(2)"/>
      <sheetName val="TaxDat"/>
      <sheetName val="JAN 2001"/>
      <sheetName val="0220"/>
      <sheetName val="BTR"/>
      <sheetName val="BGR"/>
      <sheetName val="BKS"/>
      <sheetName val="Sheet5"/>
      <sheetName val="Opening"/>
      <sheetName val="TAX LIST"/>
      <sheetName val="CA"/>
      <sheetName val="UTI"/>
      <sheetName val="AvsBsys"/>
      <sheetName val="Monthly Recap"/>
      <sheetName val="Mar"/>
      <sheetName val="Data Ent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 III"/>
      <sheetName val="F1771-IV"/>
      <sheetName val="F1771- V"/>
      <sheetName val="F1771-VI"/>
      <sheetName val="Depreciation  schedule"/>
      <sheetName val="Depreciation"/>
      <sheetName val="Penyusutan"/>
      <sheetName val="Attachement"/>
      <sheetName val="Gain FA"/>
      <sheetName val="Lampiran"/>
      <sheetName val="WP- Lain"/>
      <sheetName val="ppH22"/>
      <sheetName val="Fiskal"/>
      <sheetName val="Sheet14"/>
      <sheetName val="sAL-REC"/>
      <sheetName val="Cover"/>
      <sheetName val="reconciliation"/>
      <sheetName val="GeneralInfo"/>
      <sheetName val="1771'98-Adj Rev2"/>
      <sheetName val="SUMMARY"/>
      <sheetName val="Permanent_info"/>
      <sheetName val="F1771-_III"/>
      <sheetName val="F1771-_V"/>
      <sheetName val="Depreciation__schedule"/>
      <sheetName val="Gain_FA"/>
      <sheetName val="WP-_Lain"/>
      <sheetName val="Table"/>
      <sheetName val="FIXED ASSETS"/>
      <sheetName val="MW"/>
      <sheetName val="Type"/>
      <sheetName val="POMALAA"/>
      <sheetName val="FA FISKAL"/>
      <sheetName val="BTR"/>
      <sheetName val="BGR"/>
      <sheetName val="BKS"/>
      <sheetName val="TB"/>
      <sheetName val="DH_RI_SI Exceptions"/>
      <sheetName val="SheetGMP"/>
      <sheetName val="SheetGMT"/>
      <sheetName val="Mth by Mth KPI's"/>
      <sheetName val="Analysis Data"/>
      <sheetName val="Sheet2"/>
      <sheetName val="MY_SG&amp;A"/>
      <sheetName val="Sheet1"/>
      <sheetName val="Sum"/>
      <sheetName val="WHT-21"/>
      <sheetName val="Cost Rate &amp; Factor"/>
      <sheetName val="SMD"/>
      <sheetName val="U.P"/>
      <sheetName val="Orders"/>
      <sheetName val="01"/>
      <sheetName val="Marshal -1"/>
      <sheetName val="TP"/>
      <sheetName val="STOCK"/>
      <sheetName val="TRANP BIBIT"/>
      <sheetName val="MULTIPERIOD RETURNS"/>
      <sheetName val="Metals"/>
      <sheetName val="B1"/>
      <sheetName val="A3"/>
      <sheetName val="MTD_Flash_Report"/>
      <sheetName val="Power"/>
      <sheetName val="F1771-III"/>
      <sheetName val="LOOKUP"/>
      <sheetName val="Account Code"/>
      <sheetName val="Monthly Recap"/>
      <sheetName val="KEND"/>
      <sheetName val="B1 Data"/>
      <sheetName val="Inputs"/>
      <sheetName val="DFR CT"/>
      <sheetName val="CA Sheet"/>
      <sheetName val="Irregular Income"/>
      <sheetName val="FE-1770.P1"/>
      <sheetName val="IS"/>
      <sheetName val="Data"/>
      <sheetName val="Ex-Rate"/>
      <sheetName val="CIP_USD"/>
      <sheetName val="RATE"/>
      <sheetName val="Macro1"/>
      <sheetName val="Permanent_info1"/>
      <sheetName val="F1771-_III1"/>
      <sheetName val="F1771-_V1"/>
      <sheetName val="Depreciation__schedule1"/>
      <sheetName val="Gain_FA1"/>
      <sheetName val="WP-_Lain1"/>
      <sheetName val="Cost_Rate_&amp;_Factor"/>
      <sheetName val="FIXED_ASSETS"/>
      <sheetName val="Marshal_-1"/>
      <sheetName val="BS Assum"/>
      <sheetName val="Parameter"/>
      <sheetName val="Altman Z Score"/>
      <sheetName val="A"/>
      <sheetName val="Smartphone_Symbian Parameters"/>
      <sheetName val="FSA"/>
      <sheetName val="MMR"/>
      <sheetName val="Links"/>
      <sheetName val="Lead-BS"/>
      <sheetName val="VAT out"/>
      <sheetName val="Prepaid Rent"/>
      <sheetName val="DATA21"/>
      <sheetName val="gl-cip"/>
      <sheetName val="U"/>
      <sheetName val="Front Page"/>
      <sheetName val="CVR"/>
      <sheetName val="recaploan_mop,cop,eop,loan_des "/>
      <sheetName val="LAPORAN "/>
      <sheetName val="KGCC"/>
      <sheetName val="MSDK"/>
      <sheetName val="MASTER"/>
      <sheetName val="HQ"/>
      <sheetName val="LIST 99"/>
      <sheetName val="SUPPORT"/>
      <sheetName val="cellular"/>
      <sheetName val="0"/>
      <sheetName val="Daftar Isi"/>
      <sheetName val="COEFF "/>
      <sheetName val="소상 &quot;1&quot;"/>
      <sheetName val="Travel"/>
      <sheetName val="harsat"/>
      <sheetName val="MAIN MENU"/>
      <sheetName val="rab_50"/>
      <sheetName val="monthly"/>
      <sheetName val="TRANP_BIBIT"/>
      <sheetName val="CA_Sheet"/>
      <sheetName val="B1_Data"/>
      <sheetName val="MULTIPERIOD_RETURNS"/>
      <sheetName val="Mth_by_Mth_KPI's"/>
      <sheetName val="Analysis_Data"/>
      <sheetName val="#REF"/>
      <sheetName val="2011"/>
      <sheetName val="1771"/>
      <sheetName val="Tran0104"/>
      <sheetName val="tabel nilai"/>
      <sheetName val="Data-1996"/>
      <sheetName val="laporan"/>
      <sheetName val="Opening"/>
      <sheetName val="FA_FISKAL"/>
      <sheetName val="DH_RI_SI_Exceptions"/>
      <sheetName val="U_P"/>
      <sheetName val=" MS"/>
      <sheetName val="NAME"/>
      <sheetName val="Cisco"/>
      <sheetName val="LAMKOM"/>
      <sheetName val="MSC-L5"/>
      <sheetName val="Isolasi Luar Dalam"/>
      <sheetName val="Isolasi Luar"/>
      <sheetName val="Family"/>
      <sheetName val="data (2)"/>
      <sheetName val="NAP"/>
      <sheetName val="d_com"/>
      <sheetName val="cwip"/>
      <sheetName val="Entity"/>
      <sheetName val="EXC-R2004"/>
      <sheetName val="NL"/>
      <sheetName val="Updated MU2"/>
      <sheetName val="ASSUM-COMB-Prop"/>
      <sheetName val="working papers"/>
      <sheetName val="C"/>
      <sheetName val="C1"/>
      <sheetName val="C1.01"/>
      <sheetName val="C2 Cash"/>
      <sheetName val="C2"/>
      <sheetName val="C3"/>
      <sheetName val="C4"/>
      <sheetName val="C5"/>
      <sheetName val="C6"/>
      <sheetName val="C6-1"/>
      <sheetName val="C6-2"/>
      <sheetName val="C6-3"/>
      <sheetName val="C6-4"/>
      <sheetName val="C7"/>
      <sheetName val="Monthly RecapLO"/>
      <sheetName val="F"/>
      <sheetName val="F1"/>
      <sheetName val="F1.01"/>
      <sheetName val="A2-1"/>
      <sheetName val="A2-2"/>
      <sheetName val="F.1 OTHER REC "/>
      <sheetName val="F3"/>
      <sheetName val="F4"/>
      <sheetName val="F5-1"/>
      <sheetName val="F5-2"/>
      <sheetName val="F5-3"/>
      <sheetName val="F5-4"/>
      <sheetName val="F5-5"/>
      <sheetName val="F6"/>
      <sheetName val="F7-1"/>
      <sheetName val="Lookup Lists"/>
      <sheetName val="Table Array"/>
      <sheetName val="TB Client 0607"/>
      <sheetName val="Index"/>
      <sheetName val="BARSdec05"/>
      <sheetName val="1999"/>
      <sheetName val="I"/>
      <sheetName val="I1"/>
      <sheetName val="I1.01"/>
      <sheetName val="I.2 INTANGIBLE"/>
      <sheetName val="I3"/>
      <sheetName val="I3.01 addition"/>
      <sheetName val="I.3-01.A ammortization"/>
      <sheetName val="6"/>
      <sheetName val="I3.02"/>
      <sheetName val="I3.03"/>
      <sheetName val="I4"/>
      <sheetName val="I5"/>
      <sheetName val="Rev Accrual Sum"/>
      <sheetName val="Rincian"/>
      <sheetName val="AJE&amp;RJE"/>
      <sheetName val="WP-Panu'02"/>
      <sheetName val="Input Acts-Fcst"/>
      <sheetName val="General Info"/>
      <sheetName val="Input Acts-Fcst Restate-BB"/>
      <sheetName val="T.B"/>
      <sheetName val="subcont"/>
      <sheetName val="CN Jackaroo"/>
      <sheetName val="PRB_loadchart"/>
      <sheetName val="FKT_PJK"/>
      <sheetName val="recaploan_mop,cop,eop,loan_apr "/>
      <sheetName val="Unit Data Collection"/>
      <sheetName val="TRS Chart"/>
      <sheetName val="Permanent_info2"/>
      <sheetName val="F1771-_III2"/>
      <sheetName val="F1771-_V2"/>
      <sheetName val="Depreciation__schedule2"/>
      <sheetName val="Gain_FA2"/>
      <sheetName val="WP-_Lain2"/>
      <sheetName val="Marshal_-11"/>
      <sheetName val="Cost_Rate_&amp;_Factor1"/>
      <sheetName val="FIXED_ASSETS1"/>
      <sheetName val="DFR_CT"/>
      <sheetName val="Irregular_Income"/>
      <sheetName val="FE-1770_P1"/>
      <sheetName val="VAT_out"/>
      <sheetName val="Prepaid_Rent"/>
      <sheetName val="LIST_99"/>
      <sheetName val="Account_Code"/>
      <sheetName val="Monthly_Recap"/>
      <sheetName val="MAIN_MENU"/>
      <sheetName val="Front_Page"/>
      <sheetName val="MATERIALFINAL"/>
      <sheetName val="P&amp;L98"/>
      <sheetName val="TRANP_BIBIT1"/>
      <sheetName val="FA_FISKAL1"/>
      <sheetName val="DH_RI_SI_Exceptions1"/>
      <sheetName val="U_P1"/>
      <sheetName val="B1_Data1"/>
      <sheetName val="Mth_by_Mth_KPI's1"/>
      <sheetName val="Analysis_Data1"/>
      <sheetName val="MULTIPERIOD_RETURNS1"/>
      <sheetName val="CA_Sheet1"/>
      <sheetName val="Daftar_Isi"/>
      <sheetName val="COEFF_"/>
      <sheetName val="BS_Assum"/>
      <sheetName val="소상_&quot;1&quot;"/>
      <sheetName val="data_(2)"/>
      <sheetName val="tabel_nilai"/>
      <sheetName val="1771'98-Adj_Rev2"/>
      <sheetName val="recaploan_mop,cop,eop,loan_des_"/>
      <sheetName val="Isolasi_Luar_Dalam"/>
      <sheetName val="Isolasi_Luar"/>
      <sheetName val="working_papers"/>
      <sheetName val="LAPORAN_"/>
      <sheetName val="C1_01"/>
      <sheetName val="C2_Cash"/>
      <sheetName val="MNR6"/>
      <sheetName val="E-9.3(PBC)"/>
      <sheetName val="Control"/>
      <sheetName val="rinci"/>
      <sheetName val="GIsi di PKU"/>
      <sheetName val="Master Data"/>
      <sheetName val="Account Payable"/>
      <sheetName val="Revenue (10)"/>
      <sheetName val="BS"/>
      <sheetName val="2002"/>
      <sheetName val="All"/>
      <sheetName val="SAA"/>
      <sheetName val="11-12"/>
      <sheetName val="UPAH + ALAT"/>
      <sheetName val="Audited"/>
      <sheetName val="MSC Product Characteristics"/>
      <sheetName val="Master Price List"/>
      <sheetName val="Master Stock"/>
      <sheetName val="Macro5"/>
      <sheetName val="Setup Data"/>
      <sheetName val="Scenario&amp;Sensitivity"/>
      <sheetName val="Mine Assumptions"/>
      <sheetName val="N1 - Lead"/>
      <sheetName val="M-2 Adjusted"/>
      <sheetName val="filetmp"/>
      <sheetName val="Data Entry"/>
      <sheetName val="Penj Sub NPK"/>
      <sheetName val="MAIN"/>
      <sheetName val="SELL-SUMM-COST"/>
      <sheetName val="Rekap"/>
      <sheetName val="NZ data"/>
      <sheetName val="Con"/>
      <sheetName val="oktober'96"/>
      <sheetName val="Company Code"/>
      <sheetName val="Internal Account Code"/>
      <sheetName val="month"/>
    </sheetNames>
    <sheetDataSet>
      <sheetData sheetId="0" refreshError="1">
        <row r="7">
          <cell r="E7" t="str">
            <v>PT INTERNATIONAL COATING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CS"/>
      <sheetName val="BD"/>
      <sheetName val="総合B"/>
      <sheetName val="PR0404"/>
      <sheetName val="PR0405"/>
      <sheetName val="PR0406"/>
      <sheetName val="PR0804"/>
      <sheetName val="PR0805"/>
      <sheetName val="PR0806"/>
      <sheetName val="PR1204"/>
      <sheetName val="PR1205"/>
      <sheetName val="PR1206"/>
      <sheetName val="PR0204"/>
      <sheetName val="PR0205"/>
      <sheetName val="PR0206"/>
      <sheetName val="PR0104"/>
      <sheetName val="PR0105"/>
      <sheetName val="PR0106"/>
      <sheetName val="PR0704"/>
      <sheetName val="PR0705"/>
      <sheetName val="PR0706"/>
      <sheetName val="PR0604"/>
      <sheetName val="PR0605"/>
      <sheetName val="PR0606"/>
      <sheetName val="PR0304"/>
      <sheetName val="PR0305"/>
      <sheetName val="PR0306"/>
      <sheetName val="PR0504"/>
      <sheetName val="PR0505"/>
      <sheetName val="PR0506"/>
      <sheetName val="PR1104"/>
      <sheetName val="PR1105"/>
      <sheetName val="PR1106"/>
      <sheetName val="PR1006"/>
      <sheetName val="PR1004"/>
      <sheetName val="PR1005"/>
      <sheetName val="PR0904"/>
      <sheetName val="PR0905"/>
      <sheetName val="PR090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 III"/>
      <sheetName val="F1771-IV"/>
      <sheetName val="F1771- V"/>
      <sheetName val="F1771-VI"/>
      <sheetName val="Depreciation  schedule"/>
      <sheetName val="Depreciation"/>
      <sheetName val="Penyusutan"/>
      <sheetName val="Attachement"/>
      <sheetName val="Gain FA"/>
      <sheetName val="Lampiran"/>
      <sheetName val="WP- Lain"/>
      <sheetName val="ppH22"/>
      <sheetName val="Fiskal"/>
      <sheetName val="Sheet14"/>
      <sheetName val="sAL-REC"/>
      <sheetName val="Cover"/>
      <sheetName val="reconciliation"/>
      <sheetName val="GeneralInfo"/>
      <sheetName val="Permanent_info"/>
      <sheetName val="F1771-_III"/>
      <sheetName val="F1771-_V"/>
      <sheetName val="Depreciation__schedule"/>
      <sheetName val="Gain_FA"/>
      <sheetName val="WP-_Lain"/>
      <sheetName val="Table"/>
      <sheetName val="Sheet2"/>
      <sheetName val="MY_SG&amp;A"/>
      <sheetName val="Sheet1"/>
      <sheetName val="SUMMARY"/>
      <sheetName val="Sum"/>
      <sheetName val="Orders"/>
      <sheetName val="POMALAA"/>
      <sheetName val="TB"/>
      <sheetName val="Marshal -1"/>
      <sheetName val="01"/>
      <sheetName val="Cost Rate &amp; Factor"/>
      <sheetName val="TP"/>
      <sheetName val="MW"/>
      <sheetName val="STOCK"/>
      <sheetName val="TRANP BIBIT"/>
      <sheetName val="FIXED ASSETS"/>
      <sheetName val="Type"/>
      <sheetName val="MULTIPERIOD RETURNS"/>
      <sheetName val="LOOKUP"/>
      <sheetName val="Account Code"/>
      <sheetName val="Monthly Recap"/>
      <sheetName val="BTR"/>
      <sheetName val="BGR"/>
      <sheetName val="BKS"/>
      <sheetName val="KEND"/>
      <sheetName val="FA FISKAL"/>
      <sheetName val="DH_RI_SI Exceptions"/>
      <sheetName val="SheetGMP"/>
      <sheetName val="SheetGMT"/>
      <sheetName val="SMD"/>
      <sheetName val="U.P"/>
      <sheetName val="B1 Data"/>
      <sheetName val="Inputs"/>
      <sheetName val="Mth by Mth KPI's"/>
      <sheetName val="Analysis Data"/>
      <sheetName val="WHT-21"/>
      <sheetName val="CA Sheet"/>
      <sheetName val="Ex-Rate"/>
      <sheetName val="IS"/>
      <sheetName val="Daftar Isi"/>
      <sheetName val="HQ"/>
      <sheetName val="DFR CT"/>
      <sheetName val="Data"/>
      <sheetName val="Irregular Income"/>
      <sheetName val="FE-1770.P1"/>
      <sheetName val="U"/>
      <sheetName val="FSA"/>
      <sheetName val="Permanent_info1"/>
      <sheetName val="F1771-_III1"/>
      <sheetName val="F1771-_V1"/>
      <sheetName val="Depreciation__schedule1"/>
      <sheetName val="Gain_FA1"/>
      <sheetName val="WP-_Lain1"/>
      <sheetName val="Cost_Rate_&amp;_Factor"/>
      <sheetName val="FIXED_ASSETS"/>
      <sheetName val="Marshal_-1"/>
      <sheetName val="CIP_USD"/>
      <sheetName val="RATE"/>
      <sheetName val="Macro1"/>
      <sheetName val="MASTER"/>
      <sheetName val="MMR"/>
      <sheetName val="KGCC"/>
      <sheetName val="MSDK"/>
      <sheetName val="Links"/>
      <sheetName val="Lead-BS"/>
      <sheetName val="BS Assum"/>
      <sheetName val="VAT out"/>
      <sheetName val="Prepaid Rent"/>
      <sheetName val="Parameter"/>
      <sheetName val="DATA21"/>
      <sheetName val="gl-cip"/>
      <sheetName val="MTD_Flash_Report"/>
      <sheetName val="Power"/>
      <sheetName val="Front Page"/>
      <sheetName val="Metals"/>
      <sheetName val="CVR"/>
      <sheetName val="recaploan_mop,cop,eop,loan_des "/>
      <sheetName val="COEFF "/>
      <sheetName val="LIST 99"/>
      <sheetName val="MAIN MENU"/>
      <sheetName val="monthly"/>
      <sheetName val="1771"/>
      <sheetName val="소상 &quot;1&quot;"/>
      <sheetName val="SUPPORT"/>
      <sheetName val="cellular"/>
      <sheetName val="Isolasi Luar Dalam"/>
      <sheetName val="Isolasi Luar"/>
      <sheetName val="Family"/>
      <sheetName val="tabel nilai"/>
      <sheetName val="0"/>
      <sheetName val="NL"/>
      <sheetName val="EXC-R2004"/>
      <sheetName val="ASSUM-COMB-Prop"/>
      <sheetName val="rab_50"/>
      <sheetName val="TRANP_BIBIT"/>
      <sheetName val="CA_Sheet"/>
      <sheetName val="B1_Data"/>
      <sheetName val="MULTIPERIOD_RETURNS"/>
      <sheetName val="Mth_by_Mth_KPI's"/>
      <sheetName val="Analysis_Data"/>
      <sheetName val="#REF"/>
      <sheetName val="B1"/>
      <sheetName val="A3"/>
      <sheetName val="working papers"/>
      <sheetName val="Monthly RecapLO"/>
      <sheetName val="Cisco"/>
      <sheetName val="data (2)"/>
      <sheetName val="FA_FISKAL"/>
      <sheetName val="DH_RI_SI_Exceptions"/>
      <sheetName val="U_P"/>
      <sheetName val="Altman Z Score"/>
      <sheetName val="A"/>
      <sheetName val="Smartphone_Symbian Parameters"/>
      <sheetName val="Lookup Lists"/>
      <sheetName val="NAP"/>
      <sheetName val="d_com"/>
      <sheetName val="cwip"/>
      <sheetName val="Entity"/>
      <sheetName val=" MS"/>
      <sheetName val="F1771-III"/>
      <sheetName val="Rev Accrual Sum"/>
      <sheetName val="LAPORAN "/>
      <sheetName val="TB Client 0607"/>
      <sheetName val="1771'98-Adj Rev2"/>
      <sheetName val="Tran0104"/>
      <sheetName val="Table Array"/>
      <sheetName val="2011"/>
      <sheetName val="Opening"/>
      <sheetName val="BARSdec05"/>
      <sheetName val="1999"/>
      <sheetName val="C"/>
      <sheetName val="C1"/>
      <sheetName val="C1.01"/>
      <sheetName val="C2 Cash"/>
      <sheetName val="C2"/>
      <sheetName val="C3"/>
      <sheetName val="C4"/>
      <sheetName val="C5"/>
      <sheetName val="C6"/>
      <sheetName val="C6-1"/>
      <sheetName val="C6-2"/>
      <sheetName val="C6-3"/>
      <sheetName val="C6-4"/>
      <sheetName val="C7"/>
      <sheetName val="F"/>
      <sheetName val="F1"/>
      <sheetName val="F1.01"/>
      <sheetName val="A2-1"/>
      <sheetName val="A2-2"/>
      <sheetName val="F.1 OTHER REC "/>
      <sheetName val="F3"/>
      <sheetName val="F4"/>
      <sheetName val="F5-1"/>
      <sheetName val="F5-2"/>
      <sheetName val="F5-3"/>
      <sheetName val="F5-4"/>
      <sheetName val="F5-5"/>
      <sheetName val="F6"/>
      <sheetName val="F7-1"/>
      <sheetName val="I"/>
      <sheetName val="I1"/>
      <sheetName val="I1.01"/>
      <sheetName val="I.2 INTANGIBLE"/>
      <sheetName val="I3"/>
      <sheetName val="I3.01 addition"/>
      <sheetName val="I.3-01.A ammortization"/>
      <sheetName val="6"/>
      <sheetName val="I3.02"/>
      <sheetName val="I3.03"/>
      <sheetName val="I4"/>
      <sheetName val="I5"/>
      <sheetName val="harsat"/>
      <sheetName val="Rincian"/>
      <sheetName val="AJE&amp;RJE"/>
      <sheetName val="WP-Panu'02"/>
      <sheetName val="Input Acts-Fcst"/>
      <sheetName val="General Info"/>
      <sheetName val="Input Acts-Fcst Restate-BB"/>
      <sheetName val="Updated MU2"/>
      <sheetName val="Data-1996"/>
      <sheetName val="laporan"/>
      <sheetName val="LAMKOM"/>
      <sheetName val="MSC-L5"/>
      <sheetName val="NAME"/>
      <sheetName val="T.B"/>
      <sheetName val="subcont"/>
      <sheetName val="CN Jackaroo"/>
      <sheetName val="karylengkap"/>
      <sheetName val="recaploan_mop,cop,eop,loan_apr "/>
      <sheetName val="Basic Information"/>
      <sheetName val="CA"/>
      <sheetName val="Journal Template"/>
      <sheetName val="Index"/>
      <sheetName val="Unit Data Collection"/>
      <sheetName val="Permanent_info2"/>
      <sheetName val="F1771-_III2"/>
      <sheetName val="F1771-_V2"/>
      <sheetName val="Depreciation__schedule2"/>
      <sheetName val="Gain_FA2"/>
      <sheetName val="WP-_Lain2"/>
      <sheetName val="Marshal_-11"/>
      <sheetName val="Cost_Rate_&amp;_Factor1"/>
      <sheetName val="FIXED_ASSETS1"/>
      <sheetName val="DFR_CT"/>
      <sheetName val="Irregular_Income"/>
      <sheetName val="FE-1770_P1"/>
      <sheetName val="VAT_out"/>
      <sheetName val="Prepaid_Rent"/>
      <sheetName val="LIST_99"/>
      <sheetName val="Account_Code"/>
      <sheetName val="Monthly_Recap"/>
      <sheetName val="MAIN_MENU"/>
      <sheetName val="Front_Page"/>
      <sheetName val="MATERIALFINAL"/>
      <sheetName val="P&amp;L98"/>
      <sheetName val="TRANP_BIBIT1"/>
      <sheetName val="FA_FISKAL1"/>
      <sheetName val="DH_RI_SI_Exceptions1"/>
      <sheetName val="U_P1"/>
      <sheetName val="B1_Data1"/>
      <sheetName val="Mth_by_Mth_KPI's1"/>
      <sheetName val="Analysis_Data1"/>
      <sheetName val="MULTIPERIOD_RETURNS1"/>
      <sheetName val="CA_Sheet1"/>
      <sheetName val="Daftar_Isi"/>
      <sheetName val="COEFF_"/>
      <sheetName val="BS_Assum"/>
      <sheetName val="소상_&quot;1&quot;"/>
      <sheetName val="data_(2)"/>
      <sheetName val="tabel_nilai"/>
      <sheetName val="1771'98-Adj_Rev2"/>
      <sheetName val="recaploan_mop,cop,eop,loan_des_"/>
      <sheetName val="Isolasi_Luar_Dalam"/>
      <sheetName val="Isolasi_Luar"/>
      <sheetName val="working_papers"/>
      <sheetName val="LAPORAN_"/>
      <sheetName val="C1_01"/>
      <sheetName val="C2_Cash"/>
      <sheetName val="All"/>
      <sheetName val="Macro5"/>
      <sheetName val="MAIN"/>
      <sheetName val="PRB_loadchart"/>
      <sheetName val="FKT_PJK"/>
      <sheetName val="filetmp"/>
      <sheetName val="Control"/>
      <sheetName val="E-9.3(PBC)"/>
      <sheetName val="SAA"/>
      <sheetName val="11-12"/>
      <sheetName val="Travel"/>
      <sheetName val="COA"/>
      <sheetName val="Master Data"/>
      <sheetName val="Con"/>
      <sheetName val="Account Payable"/>
      <sheetName val="Revenue (10)"/>
      <sheetName val="NZ data"/>
      <sheetName val="MSC Product Characteristics"/>
      <sheetName val="BS"/>
      <sheetName val="2002"/>
      <sheetName val="Hidden"/>
      <sheetName val="rinci"/>
      <sheetName val="G1"/>
      <sheetName val="A1-B ASSET"/>
      <sheetName val="D1"/>
      <sheetName val="S1"/>
      <sheetName val="TB "/>
      <sheetName val="T.1-A PROFIT&amp;LOSS"/>
      <sheetName val="worksheet"/>
      <sheetName val="R&amp;D"/>
      <sheetName val="SCORE_RC_Code"/>
      <sheetName val="Bankruptcies"/>
      <sheetName val="fiscal depr(E)"/>
      <sheetName val=""/>
      <sheetName val="LB Plan 97 neu 15531 Best "/>
      <sheetName val="SAPAdd"/>
      <sheetName val="Permanent_info3"/>
      <sheetName val="F1771-_III3"/>
      <sheetName val="F1771-_V3"/>
      <sheetName val="Depreciation__schedule3"/>
      <sheetName val="Gain_FA3"/>
      <sheetName val="WP-_Lain3"/>
      <sheetName val="FIXED_ASSETS2"/>
      <sheetName val="Marshal_-12"/>
      <sheetName val="Cost_Rate_&amp;_Factor2"/>
      <sheetName val="DFR_CT1"/>
      <sheetName val="Irregular_Income1"/>
      <sheetName val="FE-1770_P11"/>
      <sheetName val="VAT_out1"/>
      <sheetName val="Prepaid_Rent1"/>
      <sheetName val="Front_Page1"/>
      <sheetName val="LIST_991"/>
      <sheetName val="Account_Code1"/>
      <sheetName val="MAIN_MENU1"/>
      <sheetName val="Monthly_Recap1"/>
      <sheetName val="_MS"/>
      <sheetName val="recaploan_mop,cop,eop,loan_apr_"/>
      <sheetName val="Table_Array"/>
      <sheetName val="Unit_Data_Collection"/>
      <sheetName val="Altman_Z_Score"/>
      <sheetName val="Smartphone_Symbian_Parameters"/>
      <sheetName val="AGUSTUS05"/>
      <sheetName val="NEGARA"/>
      <sheetName val="Data Entry"/>
      <sheetName val="TB DEC-17"/>
      <sheetName val="Menu"/>
      <sheetName val="Revenue"/>
      <sheetName val="GO Salary"/>
      <sheetName val="SELL-SUMM-COST"/>
      <sheetName val="Macros"/>
      <sheetName val="N2.2"/>
      <sheetName val="Master Price List"/>
      <sheetName val="Company Code"/>
      <sheetName val="Internal Account Code"/>
      <sheetName val="month"/>
      <sheetName val="Rev_Accrual_Sum"/>
      <sheetName val="TB_Client_0607"/>
      <sheetName val="Lookup_Lists"/>
      <sheetName val="Monthly_RecapLO"/>
      <sheetName val="F1_01"/>
      <sheetName val="F_1_OTHER_REC_"/>
      <sheetName val="I1_01"/>
      <sheetName val="I_2_INTANGIBLE"/>
      <sheetName val="I3_01_addition"/>
      <sheetName val="I_3-01_A_ammortization"/>
      <sheetName val="I3_02"/>
      <sheetName val="I3_03"/>
      <sheetName val="TRANP_BIBIT2"/>
      <sheetName val="FA_FISKAL2"/>
      <sheetName val="DH_RI_SI_Exceptions2"/>
      <sheetName val="U_P2"/>
      <sheetName val="B1_Data2"/>
      <sheetName val="Mth_by_Mth_KPI's2"/>
      <sheetName val="Analysis_Data2"/>
      <sheetName val="MULTIPERIOD_RETURNS2"/>
      <sheetName val="CA_Sheet2"/>
      <sheetName val="Daftar_Isi1"/>
      <sheetName val="COEFF_1"/>
      <sheetName val="BS_Assum1"/>
      <sheetName val="소상_&quot;1&quot;1"/>
      <sheetName val="data_(2)1"/>
      <sheetName val="tabel_nilai1"/>
      <sheetName val="1771'98-Adj_Rev21"/>
      <sheetName val="recaploan_mop,cop,eop,loan_des1"/>
      <sheetName val="Isolasi_Luar_Dalam1"/>
      <sheetName val="Isolasi_Luar1"/>
      <sheetName val="working_papers1"/>
      <sheetName val="LAPORAN_1"/>
      <sheetName val="C1_011"/>
      <sheetName val="C2_Cash1"/>
      <sheetName val="Input_Acts-Fcst"/>
      <sheetName val="General_Info"/>
      <sheetName val="Input_Acts-Fcst_Restate-BB"/>
      <sheetName val="Updated_MU2"/>
      <sheetName val="T_B"/>
      <sheetName val="CN_Jackaroo"/>
      <sheetName val="E-9_3(PBC)"/>
      <sheetName val="Master_Data"/>
      <sheetName val="Account_Payable"/>
      <sheetName val="Revenue_(10)"/>
      <sheetName val="Pro-Base"/>
      <sheetName val="WWb"/>
      <sheetName val="OLDMAP"/>
      <sheetName val="PEMBELIAN-05"/>
      <sheetName val="F1771-V"/>
      <sheetName val="A u g"/>
      <sheetName val="O c t"/>
      <sheetName val="00 received in 01"/>
      <sheetName val="F e b"/>
      <sheetName val="Per GL J a n"/>
      <sheetName val="IA2"/>
      <sheetName val="R2"/>
      <sheetName val="S e p"/>
      <sheetName val="M a r"/>
      <sheetName val="M a y"/>
      <sheetName val="J u l"/>
      <sheetName val="A p r"/>
      <sheetName val="J u n"/>
      <sheetName val="N o v"/>
      <sheetName val="J a n"/>
      <sheetName val="DKI"/>
      <sheetName val="500.10"/>
      <sheetName val="isbs"/>
      <sheetName val="BASE"/>
      <sheetName val="omzet"/>
      <sheetName val="INV-KTR"/>
      <sheetName val="KKP 01 Audit"/>
      <sheetName val="Kertas kerja dan lap. keuangan"/>
      <sheetName val="ANALISIS"/>
      <sheetName val="Sheet3"/>
      <sheetName val="data_val"/>
      <sheetName val="GIsi di PKU"/>
      <sheetName val="MSC_Product_Characteristics"/>
      <sheetName val="UPAH + ALAT"/>
      <sheetName val="Tabel PErkiraan"/>
      <sheetName val="H7.1"/>
      <sheetName val="PRODUKSI"/>
      <sheetName val="ACTABLE"/>
      <sheetName val="Info"/>
      <sheetName val="sapactivexlhiddensheet"/>
      <sheetName val="oktober'96"/>
      <sheetName val="Neraca"/>
      <sheetName val="master1"/>
      <sheetName val="Infield Charge (OBP)"/>
      <sheetName val="LP-PENJ-EKSKUTIF-LP-2"/>
      <sheetName val="Penj Sub NPK"/>
      <sheetName val="Buku Besar"/>
      <sheetName val="rekapMM"/>
      <sheetName val="단가"/>
      <sheetName val="Input Page"/>
      <sheetName val="AccInfors"/>
      <sheetName val="Metro Toolbox"/>
      <sheetName val="Other charges (income)"/>
      <sheetName val="?? &quot;1&quot;"/>
      <sheetName val="??_&quot;1&quot;"/>
      <sheetName val="A1-B_ASSET"/>
      <sheetName val="TB_"/>
      <sheetName val="T_1-A_PROFIT&amp;LOSS"/>
      <sheetName val="NZ_data"/>
      <sheetName val="Do Nothing"/>
      <sheetName val="TRS Chart"/>
      <sheetName val="MNR6"/>
      <sheetName val="Audited"/>
      <sheetName val="Master Stock"/>
      <sheetName val="Setup Data"/>
      <sheetName val="Scenario&amp;Sensitivity"/>
      <sheetName val="Mine Assumptions"/>
      <sheetName val="N1 - Lead"/>
      <sheetName val="M-2 Adjusted"/>
      <sheetName val="Calc"/>
      <sheetName val="__ &quot;1&quot;"/>
      <sheetName val="___&quot;1&quot;"/>
      <sheetName val="FURNITUR"/>
      <sheetName val="Rates"/>
      <sheetName val="7.1(3)"/>
      <sheetName val="Target 2018_Revisi 31-01-18"/>
      <sheetName val="BARS"/>
    </sheetNames>
    <sheetDataSet>
      <sheetData sheetId="0" refreshError="1">
        <row r="7">
          <cell r="E7" t="str">
            <v>PT INTERNATIONAL COATING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>
        <row r="7">
          <cell r="E7" t="str">
            <v>PT INTERNATIONAL COATINGS</v>
          </cell>
        </row>
      </sheetData>
      <sheetData sheetId="305"/>
      <sheetData sheetId="306"/>
      <sheetData sheetId="307"/>
      <sheetData sheetId="308"/>
      <sheetData sheetId="309"/>
      <sheetData sheetId="310"/>
      <sheetData sheetId="311">
        <row r="7">
          <cell r="E7" t="str">
            <v>PT INTERNATIONAL COATINGS</v>
          </cell>
        </row>
      </sheetData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/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Summary"/>
      <sheetName val="Marshal"/>
      <sheetName val="fiscal corr"/>
      <sheetName val="Depr-2002"/>
      <sheetName val="FA-gainloss (2)"/>
      <sheetName val="FA-gainloss"/>
      <sheetName val="provision"/>
      <sheetName val="Attachment"/>
      <sheetName val="Marshal (3)"/>
      <sheetName val="4th of 2001 (2)"/>
      <sheetName val="Marshal (2)"/>
      <sheetName val="sum-korfisk"/>
      <sheetName val="list-1"/>
      <sheetName val="list-1 (2)"/>
      <sheetName val="withholding tax"/>
      <sheetName val="Reconciliation"/>
      <sheetName val="depr 2002"/>
      <sheetName val="additional"/>
      <sheetName val="additional (2)"/>
      <sheetName val="additional (3)"/>
      <sheetName val="additional (4)"/>
      <sheetName val="m-galant"/>
      <sheetName val="Permanent info"/>
    </sheetNames>
    <sheetDataSet>
      <sheetData sheetId="0" refreshError="1">
        <row r="5">
          <cell r="I5" t="str">
            <v>KOREA EXCHANGE BANK DANAM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Journal Template"/>
      <sheetName val="fiscal depr_E_"/>
      <sheetName val="YearEnd02"/>
      <sheetName val="A"/>
      <sheetName val="Sheet1"/>
      <sheetName val="List"/>
      <sheetName val="Search for Unrecorded Liabilty"/>
      <sheetName val="DATA WP"/>
      <sheetName val="Sales"/>
      <sheetName val="WBS 2005"/>
      <sheetName val="KURS"/>
      <sheetName val="SPT2002- CMSI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XXXXX"/>
      <sheetName val="Marshal"/>
      <sheetName val="List of Attach"/>
      <sheetName val="Am&amp;Dep"/>
      <sheetName val="Lampiran"/>
      <sheetName val="Prepaid-PPh 22"/>
      <sheetName val="Biaya bunga"/>
      <sheetName val="Journal Template"/>
      <sheetName val="CA"/>
      <sheetName val="Kalk EITR- 2009"/>
      <sheetName val="YearEnd02"/>
      <sheetName val="fiscal depr_E_"/>
      <sheetName val="A"/>
      <sheetName val="Sheet1"/>
      <sheetName val="List"/>
      <sheetName val="Search for Unrecorded Liabilty"/>
      <sheetName val="P_L98"/>
      <sheetName val="FE_1770_I"/>
      <sheetName val="FE_1770_P1"/>
      <sheetName val="FE_1770_II"/>
      <sheetName val="GeneralInfo"/>
      <sheetName val="Monthly Recap"/>
      <sheetName val="ACC.CODE"/>
    </sheetNames>
    <sheetDataSet>
      <sheetData sheetId="0">
        <row r="7">
          <cell r="E7" t="str">
            <v>PT.  CAHAYATIARA MUSTIKA SCIENTIFIC INDONESIA</v>
          </cell>
        </row>
      </sheetData>
      <sheetData sheetId="1">
        <row r="7">
          <cell r="E7" t="str">
            <v>PT.  CAHAYATIARA MUSTIKA SCIENTIFIC INDONESIA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XXXXX"/>
      <sheetName val="Marshal"/>
      <sheetName val="List of Attach"/>
      <sheetName val="Am&amp;Dep"/>
      <sheetName val="Lampiran"/>
      <sheetName val="Prepaid-PPh 22"/>
      <sheetName val="Biaya bunga"/>
      <sheetName val="A"/>
      <sheetName val="#3"/>
      <sheetName val="KURS"/>
      <sheetName val="Search for Unrecorded Liabilty"/>
      <sheetName val="General Info"/>
    </sheetNames>
    <sheetDataSet>
      <sheetData sheetId="0">
        <row r="7">
          <cell r="E7" t="str">
            <v>PT.  CAHAYATIARA MUSTIKA SCIENTIFIC INDONES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Permanent info"/>
      <sheetName val="Marshal"/>
      <sheetName val="List of Attach"/>
      <sheetName val="Am&amp;Dep"/>
      <sheetName val="Lampiran"/>
      <sheetName val="Prepaid-PPh 22"/>
      <sheetName val="Biaya bunga"/>
      <sheetName val="Search for Unrecorded Liabilty"/>
      <sheetName val="P_L98"/>
      <sheetName val="Journal Template"/>
      <sheetName val="FE_1770_I"/>
      <sheetName val="FE_1770_P1"/>
      <sheetName val="FE_1770_II"/>
      <sheetName val="GeneralInfo"/>
      <sheetName val="fiscal depr_E_"/>
      <sheetName val="YearEnd02"/>
      <sheetName val="A"/>
      <sheetName val="Sheet1"/>
      <sheetName val="List"/>
      <sheetName val="Irregular Income"/>
      <sheetName val="harga"/>
      <sheetName val="outsourcing serv"/>
    </sheetNames>
    <sheetDataSet>
      <sheetData sheetId="0">
        <row r="7">
          <cell r="E7" t="str">
            <v>PT.  CAHAYATIARA MUSTIKA SCIENTIFIC INDONESIA</v>
          </cell>
        </row>
      </sheetData>
      <sheetData sheetId="1">
        <row r="7">
          <cell r="E7" t="str">
            <v>PT.  CAHAYATIARA MUSTIKA SCIENTIFIC INDONESIA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Chart1"/>
      <sheetName val="Marshal"/>
      <sheetName val="Lampiran"/>
      <sheetName val="Attachment"/>
      <sheetName val="F1771"/>
      <sheetName val="F1771-I"/>
      <sheetName val="F1771-II"/>
      <sheetName val="F1771-III"/>
      <sheetName val="F1771-IV"/>
      <sheetName val="F1771-V"/>
      <sheetName val="Sheet1"/>
      <sheetName val="Komisaris"/>
      <sheetName val="FB"/>
      <sheetName val="Reconciliation"/>
      <sheetName val="shareholders"/>
      <sheetName val="other expense"/>
      <sheetName val="disp calc"/>
      <sheetName val="FA List"/>
      <sheetName val="Depresiasi"/>
      <sheetName val="Depreciation RBW"/>
      <sheetName val="SAA"/>
      <sheetName val="GeneralInfo"/>
      <sheetName val="FE_1770_P1"/>
    </sheetNames>
    <sheetDataSet>
      <sheetData sheetId="0">
        <row r="7">
          <cell r="E7" t="str">
            <v>PT. ESABINDO PRATAMA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nant"/>
      <sheetName val="Permanent info"/>
      <sheetName val="Palikanci"/>
      <sheetName val="MATERIALFINAL"/>
    </sheetNames>
    <sheetDataSet>
      <sheetData sheetId="0"/>
      <sheetData sheetId="1">
        <row r="3">
          <cell r="B3" t="str">
            <v>Mr. Chris Jones</v>
          </cell>
        </row>
        <row r="4">
          <cell r="B4" t="str">
            <v>Mr. Dave Hartell</v>
          </cell>
        </row>
        <row r="5">
          <cell r="B5" t="str">
            <v>Mr. David Jessup</v>
          </cell>
        </row>
        <row r="6">
          <cell r="B6" t="str">
            <v>Mr. David Shan</v>
          </cell>
        </row>
        <row r="7">
          <cell r="B7" t="str">
            <v>Mr. Frank Allen</v>
          </cell>
        </row>
        <row r="8">
          <cell r="B8" t="str">
            <v>Mr. Halilu Uba</v>
          </cell>
        </row>
        <row r="9">
          <cell r="B9" t="str">
            <v>Mr. John Shucart</v>
          </cell>
        </row>
        <row r="10">
          <cell r="B10" t="str">
            <v>Mr. Mark Whelan</v>
          </cell>
        </row>
        <row r="11">
          <cell r="B11" t="str">
            <v>Mr. Phat Beatty</v>
          </cell>
        </row>
        <row r="12">
          <cell r="B12" t="str">
            <v>Mr. Roger Farrow</v>
          </cell>
        </row>
        <row r="13">
          <cell r="B13" t="str">
            <v>Mr. Russel Scott</v>
          </cell>
        </row>
        <row r="14">
          <cell r="B14" t="str">
            <v>Mr. Steve McNally</v>
          </cell>
        </row>
        <row r="15">
          <cell r="B15" t="str">
            <v>Mr. Tom Lewman</v>
          </cell>
        </row>
        <row r="16">
          <cell r="B16" t="str">
            <v>Mrs. Christina Guldbech</v>
          </cell>
        </row>
        <row r="17">
          <cell r="B17" t="str">
            <v>Vacant Ex-Mr. Joe Fell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P"/>
      <sheetName val="Permanent info"/>
      <sheetName val="Ex-Rate"/>
      <sheetName val="Opening"/>
      <sheetName val="TAX LIST"/>
      <sheetName val="Sheet2"/>
      <sheetName val="master"/>
      <sheetName val="note"/>
      <sheetName val="FE_1770_P1"/>
      <sheetName val="Sheet1"/>
      <sheetName val="GeneralInfo"/>
      <sheetName val="DATA21"/>
      <sheetName val="OpsHighlite"/>
      <sheetName val="status"/>
      <sheetName val="INDEX"/>
      <sheetName val="DEPK2003"/>
      <sheetName val="SUMMARY"/>
      <sheetName val="DFR CT"/>
      <sheetName val="MALE"/>
      <sheetName val="SING"/>
      <sheetName val="SRI L"/>
      <sheetName val="VIET"/>
      <sheetName val="PPH1298S"/>
      <sheetName val="COVER"/>
      <sheetName val="Contents"/>
      <sheetName val="Marshal"/>
      <sheetName val="Orders"/>
      <sheetName val="L"/>
      <sheetName val="TIRE DIVISION"/>
      <sheetName val="รหัสพนักงาน"/>
      <sheetName val="Assumptions"/>
      <sheetName val="List"/>
      <sheetName val="DATA WP"/>
      <sheetName val="Exp-Prod-All"/>
      <sheetName val="TP"/>
      <sheetName val="Permanent_info"/>
      <sheetName val="TAX_LIST"/>
      <sheetName val="SRI_L"/>
      <sheetName val="Table Array"/>
      <sheetName val="MY_SG&amp;A"/>
      <sheetName val="TBM"/>
      <sheetName val="COGS Reval Summ"/>
      <sheetName val="JAN 2001"/>
      <sheetName val="Ex_Rate"/>
      <sheetName val="DATABASE"/>
      <sheetName val="Orig-Bklg"/>
      <sheetName val="PARAMETER"/>
      <sheetName val="NAMECODE"/>
      <sheetName val="Links"/>
      <sheetName val="INV. 0076"/>
      <sheetName val="Detail_FA"/>
      <sheetName val="Macro5"/>
      <sheetName val="M"/>
      <sheetName val="TOC"/>
      <sheetName val="Name"/>
      <sheetName val="Other charges (income)"/>
      <sheetName val="Biaya Departemen"/>
      <sheetName val="IS"/>
      <sheetName val="BL"/>
      <sheetName val="sg398"/>
      <sheetName val="70 China (actual incl Optimor)"/>
      <sheetName val="9"/>
      <sheetName val="FRN"/>
      <sheetName val="master (2)"/>
      <sheetName val="Data-1996"/>
      <sheetName val="MTD_Flash_Report"/>
      <sheetName val="Power"/>
      <sheetName val="DAFINV"/>
      <sheetName val="SFKLN"/>
      <sheetName val="ROSS LIST"/>
      <sheetName val="WP"/>
      <sheetName val="Type"/>
      <sheetName val="Home"/>
      <sheetName val="TAX SUMMARY"/>
      <sheetName val="Permanent_info1"/>
      <sheetName val="TAX_LIST1"/>
      <sheetName val="SRI_L1"/>
      <sheetName val="DATA_WP"/>
      <sheetName val="COGS_Reval_Summ"/>
      <sheetName val="Table_Array"/>
      <sheetName val="JAN_2001"/>
      <sheetName val="DFR_CT"/>
      <sheetName val="TIRE_DIVISION"/>
      <sheetName val="INV__0076"/>
      <sheetName val="I.4.1 (2)"/>
      <sheetName val="2002"/>
      <sheetName val="Irregular Income"/>
      <sheetName val="FE-1770.P1"/>
      <sheetName val="Sheet3"/>
      <sheetName val="PL"/>
      <sheetName val="YTD sep_04"/>
      <sheetName val="Marshal -1"/>
      <sheetName val="SUMMARY NDE"/>
      <sheetName val="L2"/>
      <sheetName val="ExchRates"/>
      <sheetName val="HO Use"/>
      <sheetName val="2003 BGT C Flow"/>
      <sheetName val="Cashflow Report Act vs Bgt"/>
      <sheetName val="BGT Cashflow "/>
      <sheetName val="DAFTAR CHANNEL"/>
      <sheetName val="data (2)"/>
      <sheetName val="SheetGMP"/>
      <sheetName val="SheetGMT"/>
      <sheetName val="BSliRp"/>
      <sheetName val="Interdata"/>
      <sheetName val="Asumsi"/>
      <sheetName val="MPO Shit Rota"/>
      <sheetName val="All_Table"/>
      <sheetName val="GL"/>
      <sheetName val="new IFS format"/>
      <sheetName val="BUT-1"/>
      <sheetName val="HEX-A"/>
      <sheetName val="HEX-E"/>
      <sheetName val="I-BUT"/>
      <sheetName val="RD I-BUT"/>
      <sheetName val="TR0-7 31072003 (3)"/>
      <sheetName val="K.1.1.1 HGU"/>
      <sheetName val="NZ_BS"/>
      <sheetName val="TW_BS"/>
      <sheetName val="Tables"/>
      <sheetName val="General Info"/>
      <sheetName val="BS-after AJE"/>
      <sheetName val="Pelanggan"/>
      <sheetName val="Tabel Referensi"/>
      <sheetName val="Rates"/>
      <sheetName val="AGUSTUS05"/>
      <sheetName val="Macros"/>
      <sheetName val="Ass"/>
      <sheetName val="Item01"/>
      <sheetName val="File references"/>
      <sheetName val="EXC-R"/>
      <sheetName val="Data Sheet"/>
      <sheetName val="Lead"/>
      <sheetName val="K1.4 mach"/>
      <sheetName val="N2.2"/>
      <sheetName val="gl-cip"/>
      <sheetName val="Nov 13"/>
      <sheetName val="BTR"/>
      <sheetName val="BGR"/>
      <sheetName val="BKS"/>
      <sheetName val="BUT_1"/>
      <sheetName val="HEX_A"/>
      <sheetName val="HEX_E"/>
      <sheetName val="I_BUT"/>
      <sheetName val="RD I_BUT"/>
      <sheetName val="Weekly"/>
      <sheetName val="VB-info"/>
      <sheetName val="Data"/>
      <sheetName val="FSL"/>
      <sheetName val="LLL10"/>
      <sheetName val="CF Oman Oil"/>
      <sheetName val="ocean voyage"/>
      <sheetName val="TOTALP&amp;L"/>
      <sheetName val="MRP-week-39"/>
      <sheetName val="Hidden"/>
      <sheetName val="Customize Your CR Tracker"/>
      <sheetName val="Parameters"/>
      <sheetName val="PROFITLOSS"/>
      <sheetName val="FIXED ASSETS"/>
      <sheetName val="T.1.2"/>
      <sheetName val="Mth-Vana"/>
      <sheetName val="define table"/>
      <sheetName val="sch9-11"/>
      <sheetName val="d_com"/>
      <sheetName val="Jasa"/>
      <sheetName val="Exc. Rate"/>
      <sheetName val="Account Payable"/>
      <sheetName val="Revenue (10)"/>
      <sheetName val="nonfinal"/>
      <sheetName val="Mth by Mth KPI's"/>
      <sheetName val="Analysis Data"/>
      <sheetName val="TB"/>
      <sheetName val="DES 02"/>
      <sheetName val="BOM"/>
      <sheetName val="Accounts"/>
      <sheetName val="Cost Code"/>
      <sheetName val="G Bot"/>
      <sheetName val="G Can"/>
      <sheetName val="G Mgr"/>
      <sheetName val="G Poc"/>
      <sheetName val="G Rom"/>
      <sheetName val="G Tin"/>
      <sheetName val="CA Sheet"/>
      <sheetName val="CIMB"/>
      <sheetName val="MRP_week_39"/>
      <sheetName val="CPC"/>
      <sheetName val="ledger02"/>
      <sheetName val="April"/>
      <sheetName val="A"/>
      <sheetName val="TRANP BIBIT"/>
      <sheetName val="JAn&amp;Feb Source"/>
      <sheetName val="TPOS SECM 3"/>
      <sheetName val="FIXED FLOAT"/>
      <sheetName val="A.4.3"/>
      <sheetName val="A.4.2"/>
      <sheetName val="fm13(Giro)"/>
      <sheetName val="TMMK Vehicle Data"/>
      <sheetName val="TMMC Vehicle Data"/>
      <sheetName val="Comparison data"/>
      <sheetName val="VAT out"/>
      <sheetName val="Mar"/>
      <sheetName val="List PT"/>
      <sheetName val="lm7-11"/>
      <sheetName val="Permanent_info2"/>
      <sheetName val="TAX_LIST2"/>
      <sheetName val="SRI_L2"/>
      <sheetName val="DATA_WP1"/>
      <sheetName val="COGS_Reval_Summ1"/>
      <sheetName val="Table_Array1"/>
      <sheetName val="JAN_20011"/>
      <sheetName val="DFR_CT1"/>
      <sheetName val="TIRE_DIVISION1"/>
      <sheetName val="INV__00761"/>
      <sheetName val="Other_charges_(income)"/>
      <sheetName val="Biaya_Departemen"/>
      <sheetName val="Rin1"/>
      <sheetName val="Input Actual"/>
      <sheetName val="Matrix CPR"/>
      <sheetName val="BWD"/>
      <sheetName val="CA"/>
      <sheetName val="Rinc"/>
      <sheetName val="JL_BEL"/>
      <sheetName val="DATA_JUALAN"/>
      <sheetName val="Front"/>
      <sheetName val="Check Sheet"/>
      <sheetName val="PLHO Report"/>
      <sheetName val="PLHOENG"/>
      <sheetName val="I-PPh"/>
      <sheetName val="I-PPh Final"/>
      <sheetName val="C1 NOV"/>
      <sheetName val="EX RATE"/>
      <sheetName val="VAT OUT GL"/>
      <sheetName val="B2 (Act by Mth) Total"/>
      <sheetName val="2003 Bgt"/>
      <sheetName val="HO"/>
      <sheetName val="RATE-NEW"/>
      <sheetName val="SAP_Plb "/>
      <sheetName val="#REF!"/>
      <sheetName val="Trading Statement"/>
      <sheetName val="Account"/>
      <sheetName val="Tax For CashFlow"/>
      <sheetName val="Harsat"/>
      <sheetName val="Well HU and Pumping Units"/>
      <sheetName val="Pipe Rate"/>
      <sheetName val="Pipe Sup Rate"/>
      <sheetName val="TABEL"/>
      <sheetName val="Sheet"/>
      <sheetName val="master_(2)"/>
      <sheetName val="ROSS_LIST"/>
      <sheetName val="TAX_SUMMARY"/>
      <sheetName val="70_China_(actual_incl_Optimor)"/>
      <sheetName val="I_4_1_(2)"/>
      <sheetName val="DAFTAR_CHANNEL"/>
      <sheetName val="data_(2)"/>
      <sheetName val="new_IFS_format"/>
      <sheetName val="Irregular_Income"/>
      <sheetName val="FE-1770_P1"/>
      <sheetName val="MPO_Shit_Rota"/>
      <sheetName val="K_1_1_1_HGU"/>
      <sheetName val="General_Info"/>
      <sheetName val="BS-after_AJE"/>
      <sheetName val="TR0-7_31072003_(3)"/>
      <sheetName val="YTD_sep_04"/>
      <sheetName val="Marshal_-1"/>
      <sheetName val="SUMMARY_NDE"/>
      <sheetName val="HO_Use"/>
      <sheetName val="2003_BGT_C_Flow"/>
      <sheetName val="Cashflow_Report_Act_vs_Bgt"/>
      <sheetName val="BGT_Cashflow_"/>
      <sheetName val="File_references"/>
      <sheetName val="Data_Sheet"/>
      <sheetName val="K1_4_mach"/>
      <sheetName val="CF_Oman_Oil"/>
      <sheetName val="Account_Payable"/>
      <sheetName val="Revenue_(10)"/>
      <sheetName val="DES_02"/>
      <sheetName val="Cost_Code"/>
      <sheetName val="FIXED_ASSETS"/>
      <sheetName val="mata anggaran"/>
      <sheetName val="CRA-Detail"/>
      <sheetName val="ニッセイ入力画面"/>
      <sheetName val="harga"/>
      <sheetName val=" BEP-1999"/>
      <sheetName val="Mth_by_Mth_KPI's"/>
      <sheetName val="Analysis_Data"/>
      <sheetName val="RD_I-BUT"/>
      <sheetName val="Agustus"/>
      <sheetName val="IMPUT PENERIMAAN BAG PRODUKSI"/>
      <sheetName val="SAA"/>
      <sheetName val="Batam"/>
      <sheetName val="bre"/>
      <sheetName val="Input"/>
      <sheetName val="monthly"/>
      <sheetName val="Local"/>
      <sheetName val="SE-C"/>
      <sheetName val="PRICE"/>
      <sheetName val="Nov_13"/>
      <sheetName val="N2_2"/>
      <sheetName val="RD_I_BUT"/>
      <sheetName val="ocean_voyage"/>
      <sheetName val="Customize_Your_CR_Tracker"/>
      <sheetName val="Permanent_info3"/>
      <sheetName val="TAX_LIST3"/>
      <sheetName val="SRI_L3"/>
      <sheetName val="DATA_WP2"/>
      <sheetName val="Table_Array2"/>
      <sheetName val="JAN_20012"/>
      <sheetName val="COGS_Reval_Summ2"/>
      <sheetName val="TIRE_DIVISION2"/>
      <sheetName val="INV__00762"/>
      <sheetName val="DFR_CT2"/>
      <sheetName val="ROSS_LIST1"/>
      <sheetName val="Other_charges_(income)1"/>
      <sheetName val="Biaya_Departemen1"/>
      <sheetName val="master_(2)1"/>
      <sheetName val="DAFTAR_CHANNEL1"/>
      <sheetName val="data_(2)1"/>
      <sheetName val="TAX_SUMMARY1"/>
      <sheetName val="70_China_(actual_incl_Optimor)1"/>
      <sheetName val="YTD_sep_041"/>
      <sheetName val="Marshal_-11"/>
      <sheetName val="SUMMARY_NDE1"/>
      <sheetName val="HO_Use1"/>
      <sheetName val="2003_BGT_C_Flow1"/>
      <sheetName val="Cashflow_Report_Act_vs_Bgt1"/>
      <sheetName val="BGT_Cashflow_1"/>
      <sheetName val="I_4_1_(2)1"/>
      <sheetName val="K_1_1_1_HGU1"/>
      <sheetName val="Irregular_Income1"/>
      <sheetName val="FE-1770_P11"/>
      <sheetName val="General_Info1"/>
      <sheetName val="MPO_Shit_Rota1"/>
      <sheetName val="BS-after_AJE1"/>
      <sheetName val="TR0-7_31072003_(3)1"/>
      <sheetName val="new_IFS_format1"/>
      <sheetName val="RD_I-BUT1"/>
      <sheetName val="File_references1"/>
      <sheetName val="Data_Sheet1"/>
      <sheetName val="K1_4_mach1"/>
      <sheetName val="CF_Oman_Oil1"/>
      <sheetName val="ocean_voyage1"/>
      <sheetName val="RD_I_BUT1"/>
      <sheetName val="N2_21"/>
      <sheetName val="Nov_131"/>
      <sheetName val="Customize_Your_CR_Tracker1"/>
      <sheetName val="TPOS_SECM_3"/>
      <sheetName val="Exc__Rate"/>
      <sheetName val="FIXED_ASSETS1"/>
      <sheetName val="define_table"/>
      <sheetName val="T_1_2"/>
      <sheetName val="CA_Sheet"/>
      <sheetName val="G_Bot"/>
      <sheetName val="G_Can"/>
      <sheetName val="G_Mgr"/>
      <sheetName val="G_Poc"/>
      <sheetName val="G_Rom"/>
      <sheetName val="G_Tin"/>
      <sheetName val="DES_021"/>
      <sheetName val="Account_Payable1"/>
      <sheetName val="Revenue_(10)1"/>
      <sheetName val="Tabel_Referensi"/>
      <sheetName val="Cost_Code1"/>
      <sheetName val="A_4_3"/>
      <sheetName val="A_4_2"/>
      <sheetName val="Check_Sheet"/>
      <sheetName val="PLHO_Report"/>
      <sheetName val="Mth_by_Mth_KPI's1"/>
      <sheetName val="Analysis_Data1"/>
      <sheetName val="FIXED_FLOAT"/>
      <sheetName val="Input_Actual"/>
      <sheetName val="Matrix_CPR"/>
      <sheetName val="JAn&amp;Feb_Source"/>
      <sheetName val="I-PPh_Final"/>
      <sheetName val="C1_NOV"/>
      <sheetName val="VAT_OUT_GL"/>
      <sheetName val="B2_(Act_by_Mth)_Total"/>
      <sheetName val="2003_Bgt"/>
      <sheetName val="SAP_Plb_"/>
      <sheetName val="Trading_Statement"/>
      <sheetName val="TRANP_BIBIT"/>
      <sheetName val="VAT_out"/>
      <sheetName val="List_PT"/>
      <sheetName val="Tax_For_CashFlow"/>
      <sheetName val="TMMK_Vehicle_Data"/>
      <sheetName val="TMMC_Vehicle_Data"/>
      <sheetName val="Comparison_data"/>
      <sheetName val="mata_anggaran"/>
      <sheetName val="_BEP-1999"/>
      <sheetName val="Well_HU_and_Pumping_Units"/>
      <sheetName val="Pipe_Rate"/>
      <sheetName val="Pipe_Sup_Rate"/>
      <sheetName val="Permanent_info4"/>
      <sheetName val="TAX_LIST4"/>
      <sheetName val="SRI_L4"/>
      <sheetName val="DATA_WP3"/>
      <sheetName val="Table_Array3"/>
      <sheetName val="JAN_20013"/>
      <sheetName val="COGS_Reval_Summ3"/>
      <sheetName val="TIRE_DIVISION3"/>
      <sheetName val="INV__00763"/>
      <sheetName val="DFR_CT3"/>
      <sheetName val="ROSS_LIST2"/>
      <sheetName val="Other_charges_(income)2"/>
      <sheetName val="Biaya_Departemen2"/>
      <sheetName val="master_(2)2"/>
      <sheetName val="DAFTAR_CHANNEL2"/>
      <sheetName val="data_(2)2"/>
      <sheetName val="TAX_SUMMARY2"/>
      <sheetName val="70_China_(actual_incl_Optimor)2"/>
      <sheetName val="YTD_sep_042"/>
      <sheetName val="Marshal_-12"/>
      <sheetName val="SUMMARY_NDE2"/>
      <sheetName val="HO_Use2"/>
      <sheetName val="2003_BGT_C_Flow2"/>
      <sheetName val="Cashflow_Report_Act_vs_Bgt2"/>
      <sheetName val="BGT_Cashflow_2"/>
      <sheetName val="I_4_1_(2)2"/>
      <sheetName val="K_1_1_1_HGU2"/>
      <sheetName val="Irregular_Income2"/>
      <sheetName val="FE-1770_P12"/>
      <sheetName val="General_Info2"/>
      <sheetName val="MPO_Shit_Rota2"/>
      <sheetName val="BS-after_AJE2"/>
      <sheetName val="TR0-7_31072003_(3)2"/>
      <sheetName val="new_IFS_format2"/>
      <sheetName val="RD_I-BUT2"/>
      <sheetName val="File_references2"/>
      <sheetName val="Data_Sheet2"/>
      <sheetName val="K1_4_mach2"/>
      <sheetName val="CF_Oman_Oil2"/>
      <sheetName val="ocean_voyage2"/>
      <sheetName val="RD_I_BUT2"/>
      <sheetName val="N2_22"/>
      <sheetName val="Nov_132"/>
      <sheetName val="Customize_Your_CR_Tracker2"/>
      <sheetName val="TPOS_SECM_31"/>
      <sheetName val="Exc__Rate1"/>
      <sheetName val="FIXED_ASSETS2"/>
      <sheetName val="define_table1"/>
      <sheetName val="T_1_21"/>
      <sheetName val="CA_Sheet1"/>
      <sheetName val="G_Bot1"/>
      <sheetName val="G_Can1"/>
      <sheetName val="G_Mgr1"/>
      <sheetName val="G_Poc1"/>
      <sheetName val="G_Rom1"/>
      <sheetName val="G_Tin1"/>
      <sheetName val="DES_022"/>
      <sheetName val="Account_Payable2"/>
      <sheetName val="Revenue_(10)2"/>
      <sheetName val="Tabel_Referensi1"/>
      <sheetName val="Cost_Code2"/>
      <sheetName val="A_4_31"/>
      <sheetName val="A_4_21"/>
      <sheetName val="Check_Sheet1"/>
      <sheetName val="PLHO_Report1"/>
      <sheetName val="Mth_by_Mth_KPI's2"/>
      <sheetName val="Analysis_Data2"/>
      <sheetName val="FIXED_FLOAT1"/>
      <sheetName val="Input_Actual1"/>
      <sheetName val="Matrix_CPR1"/>
      <sheetName val="JAn&amp;Feb_Source1"/>
      <sheetName val="I-PPh_Final1"/>
      <sheetName val="C1_NOV1"/>
      <sheetName val="VAT_OUT_GL1"/>
      <sheetName val="B2_(Act_by_Mth)_Total1"/>
      <sheetName val="2003_Bgt1"/>
      <sheetName val="SAP_Plb_1"/>
      <sheetName val="Trading_Statement1"/>
      <sheetName val="TRANP_BIBIT1"/>
      <sheetName val="VAT_out1"/>
      <sheetName val="List_PT1"/>
      <sheetName val="Tax_For_CashFlow1"/>
      <sheetName val="TMMK_Vehicle_Data1"/>
      <sheetName val="TMMC_Vehicle_Data1"/>
      <sheetName val="Comparison_data1"/>
      <sheetName val="mata_anggaran1"/>
      <sheetName val="_BEP-19991"/>
      <sheetName val="Well_HU_and_Pumping_Units1"/>
      <sheetName val="Pipe_Rate1"/>
      <sheetName val="Pipe_Sup_Rate1"/>
      <sheetName val="11-12"/>
      <sheetName val="Library Procedu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 refreshError="1"/>
      <sheetData sheetId="36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 refreshError="1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/>
      <sheetData sheetId="383"/>
      <sheetData sheetId="384"/>
      <sheetData sheetId="385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rfinal"/>
      <sheetName val="NAP"/>
    </sheetNames>
    <sheetDataSet>
      <sheetData sheetId="0">
        <row r="1">
          <cell r="A1" t="str">
            <v>BA</v>
          </cell>
          <cell r="B1" t="str">
            <v>Account</v>
          </cell>
          <cell r="C1" t="str">
            <v>Text for B/S P&amp;L item</v>
          </cell>
        </row>
        <row r="2">
          <cell r="B2" t="str">
            <v/>
          </cell>
        </row>
        <row r="3">
          <cell r="B3" t="str">
            <v/>
          </cell>
        </row>
        <row r="4">
          <cell r="B4" t="str">
            <v/>
          </cell>
        </row>
        <row r="5">
          <cell r="B5" t="str">
            <v/>
          </cell>
        </row>
        <row r="6">
          <cell r="B6" t="str">
            <v>11011010</v>
          </cell>
        </row>
        <row r="7">
          <cell r="B7" t="str">
            <v>11011030</v>
          </cell>
        </row>
        <row r="8">
          <cell r="B8" t="str">
            <v>11011040</v>
          </cell>
        </row>
        <row r="9">
          <cell r="B9" t="str">
            <v>11011050</v>
          </cell>
        </row>
        <row r="10">
          <cell r="B10" t="str">
            <v>11011060</v>
          </cell>
        </row>
        <row r="11">
          <cell r="B11" t="str">
            <v>11011070</v>
          </cell>
        </row>
        <row r="12">
          <cell r="B12" t="str">
            <v>11011080</v>
          </cell>
        </row>
        <row r="13">
          <cell r="B13" t="str">
            <v>11013109</v>
          </cell>
        </row>
        <row r="14">
          <cell r="B14" t="str">
            <v/>
          </cell>
        </row>
        <row r="15">
          <cell r="B15" t="str">
            <v/>
          </cell>
        </row>
        <row r="16">
          <cell r="B16" t="str">
            <v>11030100</v>
          </cell>
        </row>
        <row r="17">
          <cell r="B17" t="str">
            <v>11030109</v>
          </cell>
        </row>
        <row r="18">
          <cell r="B18" t="str">
            <v/>
          </cell>
        </row>
        <row r="19">
          <cell r="B19" t="str">
            <v/>
          </cell>
        </row>
        <row r="20">
          <cell r="B20" t="str">
            <v/>
          </cell>
        </row>
        <row r="21">
          <cell r="B21" t="str">
            <v/>
          </cell>
        </row>
        <row r="22">
          <cell r="B22" t="str">
            <v>11040100</v>
          </cell>
        </row>
        <row r="23">
          <cell r="B23" t="str">
            <v>11050100</v>
          </cell>
        </row>
        <row r="24">
          <cell r="B24" t="str">
            <v/>
          </cell>
        </row>
        <row r="25">
          <cell r="B25" t="str">
            <v/>
          </cell>
        </row>
        <row r="26">
          <cell r="B26" t="str">
            <v/>
          </cell>
        </row>
        <row r="27">
          <cell r="B27" t="str">
            <v/>
          </cell>
        </row>
        <row r="28">
          <cell r="B28" t="str">
            <v>11100100</v>
          </cell>
        </row>
        <row r="29">
          <cell r="B29" t="str">
            <v>11100200</v>
          </cell>
        </row>
        <row r="30">
          <cell r="B30" t="str">
            <v>11100400</v>
          </cell>
        </row>
        <row r="31">
          <cell r="B31" t="str">
            <v>11100500</v>
          </cell>
        </row>
        <row r="32">
          <cell r="B32" t="str">
            <v>11100600</v>
          </cell>
        </row>
        <row r="33">
          <cell r="B33" t="str">
            <v>11100700</v>
          </cell>
        </row>
        <row r="34">
          <cell r="B34" t="str">
            <v>11100900</v>
          </cell>
        </row>
        <row r="35">
          <cell r="B35" t="str">
            <v/>
          </cell>
        </row>
        <row r="36">
          <cell r="B36" t="str">
            <v>11150100</v>
          </cell>
        </row>
        <row r="37">
          <cell r="B37" t="str">
            <v>11150200</v>
          </cell>
        </row>
        <row r="38">
          <cell r="B38" t="str">
            <v>11150300</v>
          </cell>
        </row>
        <row r="39">
          <cell r="B39" t="str">
            <v>11150400</v>
          </cell>
        </row>
        <row r="40">
          <cell r="B40" t="str">
            <v>11150500</v>
          </cell>
        </row>
        <row r="41">
          <cell r="B41" t="str">
            <v>11150600</v>
          </cell>
        </row>
        <row r="42">
          <cell r="B42" t="str">
            <v>11150700</v>
          </cell>
        </row>
        <row r="43">
          <cell r="B43" t="str">
            <v>11150800</v>
          </cell>
        </row>
        <row r="44">
          <cell r="B44" t="str">
            <v/>
          </cell>
        </row>
        <row r="45">
          <cell r="B45" t="str">
            <v/>
          </cell>
        </row>
        <row r="46">
          <cell r="B46" t="str">
            <v/>
          </cell>
        </row>
        <row r="47">
          <cell r="B47" t="str">
            <v/>
          </cell>
        </row>
        <row r="48">
          <cell r="B48" t="str">
            <v>11201100</v>
          </cell>
        </row>
        <row r="49">
          <cell r="B49" t="str">
            <v>11201200</v>
          </cell>
        </row>
        <row r="50">
          <cell r="B50" t="str">
            <v>11301200</v>
          </cell>
        </row>
        <row r="51">
          <cell r="B51" t="str">
            <v/>
          </cell>
        </row>
        <row r="52">
          <cell r="B52" t="str">
            <v/>
          </cell>
        </row>
        <row r="53">
          <cell r="B53" t="str">
            <v>11300700</v>
          </cell>
        </row>
        <row r="54">
          <cell r="B54" t="str">
            <v>11301100</v>
          </cell>
        </row>
        <row r="55">
          <cell r="B55" t="str">
            <v>81130110</v>
          </cell>
        </row>
        <row r="56">
          <cell r="B56" t="str">
            <v>81130120</v>
          </cell>
        </row>
        <row r="57">
          <cell r="B57" t="str">
            <v/>
          </cell>
        </row>
        <row r="58">
          <cell r="B58" t="str">
            <v/>
          </cell>
        </row>
        <row r="59">
          <cell r="B59" t="str">
            <v>11311000</v>
          </cell>
        </row>
        <row r="60">
          <cell r="B60" t="str">
            <v/>
          </cell>
        </row>
        <row r="61">
          <cell r="B61" t="str">
            <v/>
          </cell>
        </row>
        <row r="62">
          <cell r="B62" t="str">
            <v/>
          </cell>
        </row>
        <row r="63">
          <cell r="B63" t="str">
            <v>11350100</v>
          </cell>
        </row>
        <row r="64">
          <cell r="B64" t="str">
            <v>11350600</v>
          </cell>
        </row>
        <row r="65">
          <cell r="B65" t="str">
            <v/>
          </cell>
        </row>
        <row r="66">
          <cell r="B66" t="str">
            <v/>
          </cell>
        </row>
        <row r="67">
          <cell r="B67" t="str">
            <v/>
          </cell>
        </row>
        <row r="68">
          <cell r="B68" t="str">
            <v/>
          </cell>
        </row>
        <row r="69">
          <cell r="B69" t="str">
            <v/>
          </cell>
        </row>
        <row r="70">
          <cell r="B70" t="str">
            <v>11400100</v>
          </cell>
        </row>
        <row r="71">
          <cell r="B71" t="str">
            <v>11400200</v>
          </cell>
        </row>
        <row r="72">
          <cell r="B72" t="str">
            <v>11400300</v>
          </cell>
        </row>
        <row r="73">
          <cell r="B73" t="str">
            <v>11400400</v>
          </cell>
        </row>
        <row r="74">
          <cell r="B74" t="str">
            <v>11400500</v>
          </cell>
        </row>
        <row r="75">
          <cell r="B75" t="str">
            <v/>
          </cell>
        </row>
        <row r="76">
          <cell r="B76" t="str">
            <v/>
          </cell>
        </row>
        <row r="77">
          <cell r="B77" t="str">
            <v/>
          </cell>
        </row>
        <row r="78">
          <cell r="B78" t="str">
            <v/>
          </cell>
        </row>
        <row r="79">
          <cell r="B79" t="str">
            <v>11500100</v>
          </cell>
        </row>
        <row r="80">
          <cell r="B80" t="str">
            <v>11500200</v>
          </cell>
        </row>
        <row r="81">
          <cell r="B81" t="str">
            <v>11500300</v>
          </cell>
        </row>
        <row r="82">
          <cell r="B82" t="str">
            <v>11500400</v>
          </cell>
        </row>
        <row r="83">
          <cell r="B83" t="str">
            <v>11500500</v>
          </cell>
        </row>
        <row r="84">
          <cell r="B84" t="str">
            <v>11500600</v>
          </cell>
        </row>
        <row r="85">
          <cell r="B85" t="str">
            <v>11500700</v>
          </cell>
        </row>
        <row r="86">
          <cell r="B86" t="str">
            <v>11500800</v>
          </cell>
        </row>
        <row r="87">
          <cell r="B87" t="str">
            <v>11500900</v>
          </cell>
        </row>
        <row r="88">
          <cell r="B88" t="str">
            <v/>
          </cell>
        </row>
        <row r="89">
          <cell r="B89" t="str">
            <v/>
          </cell>
        </row>
        <row r="90">
          <cell r="B90" t="str">
            <v>11510100</v>
          </cell>
        </row>
        <row r="91">
          <cell r="B91" t="str">
            <v>11510300</v>
          </cell>
        </row>
        <row r="92">
          <cell r="B92" t="str">
            <v>11510400</v>
          </cell>
        </row>
        <row r="93">
          <cell r="B93" t="str">
            <v>11510500</v>
          </cell>
        </row>
        <row r="94">
          <cell r="B94" t="str">
            <v/>
          </cell>
        </row>
        <row r="95">
          <cell r="B95" t="str">
            <v/>
          </cell>
        </row>
        <row r="96">
          <cell r="B96" t="str">
            <v>11520300</v>
          </cell>
        </row>
        <row r="97">
          <cell r="B97" t="str">
            <v>11520400</v>
          </cell>
        </row>
        <row r="98">
          <cell r="B98" t="str">
            <v>11520500</v>
          </cell>
        </row>
        <row r="99">
          <cell r="B99" t="str">
            <v/>
          </cell>
        </row>
        <row r="100">
          <cell r="B100" t="str">
            <v/>
          </cell>
        </row>
        <row r="101">
          <cell r="B101" t="str">
            <v>11530100</v>
          </cell>
        </row>
        <row r="102">
          <cell r="B102" t="str">
            <v>11530200</v>
          </cell>
        </row>
        <row r="103">
          <cell r="B103" t="str">
            <v>11530400</v>
          </cell>
        </row>
        <row r="104">
          <cell r="B104" t="str">
            <v>11530500</v>
          </cell>
        </row>
        <row r="105">
          <cell r="B105" t="str">
            <v>11530700</v>
          </cell>
        </row>
        <row r="106">
          <cell r="B106" t="str">
            <v>11530800</v>
          </cell>
        </row>
        <row r="107">
          <cell r="B107" t="str">
            <v>11531000</v>
          </cell>
        </row>
        <row r="108">
          <cell r="B108" t="str">
            <v/>
          </cell>
        </row>
        <row r="109">
          <cell r="B109" t="str">
            <v/>
          </cell>
        </row>
        <row r="110">
          <cell r="B110" t="str">
            <v>11540100</v>
          </cell>
        </row>
        <row r="111">
          <cell r="B111" t="str">
            <v>11540200</v>
          </cell>
        </row>
        <row r="112">
          <cell r="B112" t="str">
            <v>11540300</v>
          </cell>
        </row>
        <row r="113">
          <cell r="B113" t="str">
            <v>11540400</v>
          </cell>
        </row>
        <row r="114">
          <cell r="B114" t="str">
            <v>11540500</v>
          </cell>
        </row>
        <row r="115">
          <cell r="B115" t="str">
            <v>11540600</v>
          </cell>
        </row>
        <row r="116">
          <cell r="B116" t="str">
            <v>11540700</v>
          </cell>
        </row>
        <row r="117">
          <cell r="B117" t="str">
            <v>11540900</v>
          </cell>
        </row>
        <row r="118">
          <cell r="B118" t="str">
            <v>11541000</v>
          </cell>
        </row>
        <row r="119">
          <cell r="B119" t="str">
            <v>11541200</v>
          </cell>
        </row>
        <row r="120">
          <cell r="B120" t="str">
            <v/>
          </cell>
        </row>
        <row r="121">
          <cell r="B121" t="str">
            <v/>
          </cell>
        </row>
        <row r="122">
          <cell r="B122" t="str">
            <v>11550100</v>
          </cell>
        </row>
        <row r="123">
          <cell r="B123" t="str">
            <v>11550200</v>
          </cell>
        </row>
        <row r="124">
          <cell r="B124" t="str">
            <v>11550400</v>
          </cell>
        </row>
        <row r="125">
          <cell r="B125" t="str">
            <v>11550500</v>
          </cell>
        </row>
        <row r="126">
          <cell r="B126" t="str">
            <v>11550600</v>
          </cell>
        </row>
        <row r="127">
          <cell r="B127" t="str">
            <v>11550700</v>
          </cell>
        </row>
        <row r="128">
          <cell r="B128" t="str">
            <v>11550900</v>
          </cell>
        </row>
        <row r="129">
          <cell r="B129" t="str">
            <v/>
          </cell>
        </row>
        <row r="130">
          <cell r="B130" t="str">
            <v/>
          </cell>
        </row>
        <row r="131">
          <cell r="B131" t="str">
            <v>11560100</v>
          </cell>
        </row>
        <row r="132">
          <cell r="B132" t="str">
            <v>11560300</v>
          </cell>
        </row>
        <row r="133">
          <cell r="B133" t="str">
            <v>11560400</v>
          </cell>
        </row>
        <row r="134">
          <cell r="B134" t="str">
            <v>11560800</v>
          </cell>
        </row>
        <row r="135">
          <cell r="B135" t="str">
            <v/>
          </cell>
        </row>
        <row r="136">
          <cell r="B136" t="str">
            <v/>
          </cell>
        </row>
        <row r="137">
          <cell r="B137" t="str">
            <v>11580400</v>
          </cell>
        </row>
        <row r="138">
          <cell r="B138" t="str">
            <v>11580500</v>
          </cell>
        </row>
        <row r="139">
          <cell r="B139" t="str">
            <v>11580600</v>
          </cell>
        </row>
        <row r="140">
          <cell r="B140" t="str">
            <v/>
          </cell>
        </row>
        <row r="141">
          <cell r="B141" t="str">
            <v/>
          </cell>
        </row>
        <row r="142">
          <cell r="B142" t="str">
            <v>11590100</v>
          </cell>
        </row>
        <row r="143">
          <cell r="B143" t="str">
            <v>11590300</v>
          </cell>
        </row>
        <row r="144">
          <cell r="B144" t="str">
            <v>11590400</v>
          </cell>
        </row>
        <row r="145">
          <cell r="B145" t="str">
            <v>11590500</v>
          </cell>
        </row>
        <row r="146">
          <cell r="B146" t="str">
            <v/>
          </cell>
        </row>
        <row r="147">
          <cell r="B147" t="str">
            <v/>
          </cell>
        </row>
        <row r="148">
          <cell r="B148" t="str">
            <v/>
          </cell>
        </row>
        <row r="149">
          <cell r="B149" t="str">
            <v/>
          </cell>
        </row>
        <row r="150">
          <cell r="B150" t="str">
            <v>11600100</v>
          </cell>
        </row>
        <row r="151">
          <cell r="B151" t="str">
            <v>11600200</v>
          </cell>
        </row>
        <row r="152">
          <cell r="B152" t="str">
            <v>11600300</v>
          </cell>
        </row>
        <row r="153">
          <cell r="B153" t="str">
            <v>11600400</v>
          </cell>
        </row>
        <row r="154">
          <cell r="B154" t="str">
            <v>11600600</v>
          </cell>
        </row>
        <row r="155">
          <cell r="B155" t="str">
            <v>11600700</v>
          </cell>
        </row>
        <row r="156">
          <cell r="B156" t="str">
            <v/>
          </cell>
        </row>
        <row r="157">
          <cell r="B157" t="str">
            <v/>
          </cell>
        </row>
        <row r="158">
          <cell r="B158" t="str">
            <v/>
          </cell>
        </row>
        <row r="159">
          <cell r="B159" t="str">
            <v/>
          </cell>
        </row>
        <row r="160">
          <cell r="B160" t="str">
            <v/>
          </cell>
        </row>
        <row r="161">
          <cell r="B161" t="str">
            <v/>
          </cell>
        </row>
        <row r="162">
          <cell r="B162" t="str">
            <v>11700100</v>
          </cell>
        </row>
        <row r="163">
          <cell r="B163" t="str">
            <v/>
          </cell>
        </row>
        <row r="164">
          <cell r="B164" t="str">
            <v/>
          </cell>
        </row>
        <row r="165">
          <cell r="B165" t="str">
            <v/>
          </cell>
        </row>
        <row r="166">
          <cell r="B166" t="str">
            <v/>
          </cell>
        </row>
        <row r="167">
          <cell r="B167" t="str">
            <v>11810100</v>
          </cell>
        </row>
        <row r="168">
          <cell r="B168" t="str">
            <v>11810200</v>
          </cell>
        </row>
        <row r="169">
          <cell r="B169" t="str">
            <v>11810300</v>
          </cell>
        </row>
        <row r="170">
          <cell r="B170" t="str">
            <v>11810500</v>
          </cell>
        </row>
        <row r="171">
          <cell r="B171" t="str">
            <v>81181010</v>
          </cell>
        </row>
        <row r="172">
          <cell r="B172" t="str">
            <v>81181020</v>
          </cell>
        </row>
        <row r="173">
          <cell r="B173" t="str">
            <v>81181030</v>
          </cell>
        </row>
        <row r="174">
          <cell r="B174" t="str">
            <v>81181040</v>
          </cell>
        </row>
        <row r="175">
          <cell r="B175" t="str">
            <v>81181050</v>
          </cell>
        </row>
        <row r="176">
          <cell r="B176" t="str">
            <v>81181060</v>
          </cell>
        </row>
        <row r="177">
          <cell r="B177" t="str">
            <v/>
          </cell>
        </row>
        <row r="178">
          <cell r="B178" t="str">
            <v/>
          </cell>
        </row>
        <row r="179">
          <cell r="B179" t="str">
            <v>11820100</v>
          </cell>
        </row>
        <row r="180">
          <cell r="B180" t="str">
            <v>11820200</v>
          </cell>
        </row>
        <row r="181">
          <cell r="B181" t="str">
            <v>11820300</v>
          </cell>
        </row>
        <row r="182">
          <cell r="B182" t="str">
            <v>11820400</v>
          </cell>
        </row>
        <row r="183">
          <cell r="B183" t="str">
            <v>11820500</v>
          </cell>
        </row>
        <row r="184">
          <cell r="B184" t="str">
            <v>11820700</v>
          </cell>
        </row>
        <row r="185">
          <cell r="B185" t="str">
            <v>81182010</v>
          </cell>
        </row>
        <row r="186">
          <cell r="B186" t="str">
            <v>81182020</v>
          </cell>
        </row>
        <row r="187">
          <cell r="B187" t="str">
            <v>81182030</v>
          </cell>
        </row>
        <row r="188">
          <cell r="B188" t="str">
            <v>81182040</v>
          </cell>
        </row>
        <row r="189">
          <cell r="B189" t="str">
            <v>81182050</v>
          </cell>
        </row>
        <row r="190">
          <cell r="B190" t="str">
            <v>81182060</v>
          </cell>
        </row>
        <row r="191">
          <cell r="B191" t="str">
            <v/>
          </cell>
        </row>
        <row r="192">
          <cell r="B192" t="str">
            <v/>
          </cell>
        </row>
        <row r="193">
          <cell r="B193" t="str">
            <v>11830300</v>
          </cell>
        </row>
        <row r="194">
          <cell r="B194" t="str">
            <v>81183010</v>
          </cell>
        </row>
        <row r="195">
          <cell r="B195" t="str">
            <v>81183020</v>
          </cell>
        </row>
        <row r="196">
          <cell r="B196" t="str">
            <v>81183030</v>
          </cell>
        </row>
        <row r="197">
          <cell r="B197" t="str">
            <v>81183040</v>
          </cell>
        </row>
        <row r="198">
          <cell r="B198" t="str">
            <v/>
          </cell>
        </row>
        <row r="199">
          <cell r="B199" t="str">
            <v/>
          </cell>
        </row>
        <row r="200">
          <cell r="B200" t="str">
            <v>81184010</v>
          </cell>
        </row>
        <row r="201">
          <cell r="B201" t="str">
            <v>81184020</v>
          </cell>
        </row>
        <row r="202">
          <cell r="B202" t="str">
            <v>81184030</v>
          </cell>
        </row>
        <row r="203">
          <cell r="B203" t="str">
            <v>81184040</v>
          </cell>
        </row>
        <row r="204">
          <cell r="B204" t="str">
            <v>81184050</v>
          </cell>
        </row>
        <row r="205">
          <cell r="B205" t="str">
            <v>81184060</v>
          </cell>
        </row>
        <row r="206">
          <cell r="B206" t="str">
            <v/>
          </cell>
        </row>
        <row r="207">
          <cell r="B207" t="str">
            <v/>
          </cell>
        </row>
        <row r="208">
          <cell r="B208" t="str">
            <v>81185010</v>
          </cell>
        </row>
        <row r="209">
          <cell r="B209" t="str">
            <v>81185020</v>
          </cell>
        </row>
        <row r="210">
          <cell r="B210" t="str">
            <v>81185030</v>
          </cell>
        </row>
        <row r="211">
          <cell r="B211" t="str">
            <v>81185040</v>
          </cell>
        </row>
        <row r="212">
          <cell r="B212" t="str">
            <v>81185050</v>
          </cell>
        </row>
        <row r="213">
          <cell r="B213" t="str">
            <v>81185060</v>
          </cell>
        </row>
        <row r="214">
          <cell r="B214" t="str">
            <v/>
          </cell>
        </row>
        <row r="215">
          <cell r="B215" t="str">
            <v/>
          </cell>
        </row>
        <row r="216">
          <cell r="B216" t="str">
            <v>81186020</v>
          </cell>
        </row>
        <row r="217">
          <cell r="B217" t="str">
            <v>81186030</v>
          </cell>
        </row>
        <row r="218">
          <cell r="B218" t="str">
            <v>81186040</v>
          </cell>
        </row>
        <row r="219">
          <cell r="B219" t="str">
            <v/>
          </cell>
        </row>
        <row r="220">
          <cell r="B220" t="str">
            <v/>
          </cell>
        </row>
        <row r="221">
          <cell r="B221" t="str">
            <v/>
          </cell>
        </row>
        <row r="222">
          <cell r="B222" t="str">
            <v/>
          </cell>
        </row>
        <row r="223">
          <cell r="B223" t="str">
            <v>11900100</v>
          </cell>
        </row>
        <row r="224">
          <cell r="B224" t="str">
            <v>11900200</v>
          </cell>
        </row>
        <row r="225">
          <cell r="B225" t="str">
            <v>11900300</v>
          </cell>
        </row>
        <row r="226">
          <cell r="B226" t="str">
            <v>11900400</v>
          </cell>
        </row>
        <row r="227">
          <cell r="B227" t="str">
            <v/>
          </cell>
        </row>
        <row r="228">
          <cell r="B228" t="str">
            <v/>
          </cell>
        </row>
        <row r="229">
          <cell r="B229" t="str">
            <v>11910100</v>
          </cell>
        </row>
        <row r="230">
          <cell r="B230" t="str">
            <v>11910200</v>
          </cell>
        </row>
        <row r="231">
          <cell r="B231" t="str">
            <v>11910300</v>
          </cell>
        </row>
        <row r="232">
          <cell r="B232" t="str">
            <v>11910400</v>
          </cell>
        </row>
        <row r="233">
          <cell r="B233" t="str">
            <v/>
          </cell>
        </row>
        <row r="234">
          <cell r="B234" t="str">
            <v/>
          </cell>
        </row>
        <row r="235">
          <cell r="B235" t="str">
            <v/>
          </cell>
        </row>
        <row r="236">
          <cell r="B236" t="str">
            <v/>
          </cell>
        </row>
        <row r="237">
          <cell r="B237" t="str">
            <v>11950100</v>
          </cell>
        </row>
        <row r="238">
          <cell r="B238" t="str">
            <v>11950200</v>
          </cell>
        </row>
        <row r="239">
          <cell r="B239" t="str">
            <v>11950700</v>
          </cell>
        </row>
        <row r="240">
          <cell r="B240" t="str">
            <v>11950900</v>
          </cell>
        </row>
        <row r="241">
          <cell r="B241" t="str">
            <v>81195070</v>
          </cell>
        </row>
        <row r="242">
          <cell r="B242" t="str">
            <v/>
          </cell>
        </row>
        <row r="243">
          <cell r="B243" t="str">
            <v/>
          </cell>
        </row>
        <row r="244">
          <cell r="B244" t="str">
            <v/>
          </cell>
        </row>
        <row r="245">
          <cell r="B245" t="str">
            <v/>
          </cell>
        </row>
        <row r="246">
          <cell r="B246" t="str">
            <v/>
          </cell>
        </row>
        <row r="247">
          <cell r="B247" t="str">
            <v/>
          </cell>
        </row>
        <row r="248">
          <cell r="B248" t="str">
            <v/>
          </cell>
        </row>
        <row r="249">
          <cell r="B249" t="str">
            <v/>
          </cell>
        </row>
        <row r="250">
          <cell r="B250" t="str">
            <v>21100000</v>
          </cell>
        </row>
        <row r="251">
          <cell r="B251" t="str">
            <v>21101000</v>
          </cell>
        </row>
        <row r="252">
          <cell r="B252" t="str">
            <v>21101200</v>
          </cell>
        </row>
        <row r="253">
          <cell r="B253" t="str">
            <v>21101300</v>
          </cell>
        </row>
        <row r="254">
          <cell r="B254" t="str">
            <v>21101400</v>
          </cell>
        </row>
        <row r="255">
          <cell r="B255" t="str">
            <v>82110000</v>
          </cell>
        </row>
        <row r="256">
          <cell r="B256" t="str">
            <v>82110100</v>
          </cell>
        </row>
        <row r="257">
          <cell r="B257" t="str">
            <v>82110130</v>
          </cell>
        </row>
        <row r="258">
          <cell r="B258" t="str">
            <v/>
          </cell>
        </row>
        <row r="259">
          <cell r="B259" t="str">
            <v/>
          </cell>
        </row>
        <row r="260">
          <cell r="B260" t="str">
            <v/>
          </cell>
        </row>
        <row r="261">
          <cell r="B261" t="str">
            <v/>
          </cell>
        </row>
        <row r="262">
          <cell r="B262" t="str">
            <v>21150100</v>
          </cell>
        </row>
        <row r="263">
          <cell r="B263" t="str">
            <v>21150200</v>
          </cell>
        </row>
        <row r="264">
          <cell r="B264" t="str">
            <v>21150300</v>
          </cell>
        </row>
        <row r="265">
          <cell r="B265" t="str">
            <v>21150400</v>
          </cell>
        </row>
        <row r="266">
          <cell r="B266" t="str">
            <v>21150500</v>
          </cell>
        </row>
        <row r="267">
          <cell r="B267" t="str">
            <v>82115010</v>
          </cell>
        </row>
        <row r="268">
          <cell r="B268" t="str">
            <v>82115020</v>
          </cell>
        </row>
        <row r="269">
          <cell r="B269" t="str">
            <v>82115030</v>
          </cell>
        </row>
        <row r="270">
          <cell r="B270" t="str">
            <v>82115050</v>
          </cell>
        </row>
        <row r="271">
          <cell r="B271" t="str">
            <v/>
          </cell>
        </row>
        <row r="272">
          <cell r="B272" t="str">
            <v/>
          </cell>
        </row>
        <row r="273">
          <cell r="B273" t="str">
            <v/>
          </cell>
        </row>
        <row r="274">
          <cell r="B274" t="str">
            <v/>
          </cell>
        </row>
        <row r="275">
          <cell r="B275" t="str">
            <v>21200100</v>
          </cell>
        </row>
        <row r="276">
          <cell r="B276" t="str">
            <v/>
          </cell>
        </row>
        <row r="277">
          <cell r="B277" t="str">
            <v/>
          </cell>
        </row>
        <row r="278">
          <cell r="B278" t="str">
            <v/>
          </cell>
        </row>
        <row r="279">
          <cell r="B279" t="str">
            <v/>
          </cell>
        </row>
        <row r="280">
          <cell r="B280" t="str">
            <v>21300100</v>
          </cell>
        </row>
        <row r="281">
          <cell r="B281" t="str">
            <v>21300200</v>
          </cell>
        </row>
        <row r="282">
          <cell r="B282" t="str">
            <v>21300300</v>
          </cell>
        </row>
        <row r="283">
          <cell r="B283" t="str">
            <v>21300400</v>
          </cell>
        </row>
        <row r="284">
          <cell r="B284" t="str">
            <v>21300500</v>
          </cell>
        </row>
        <row r="285">
          <cell r="B285" t="str">
            <v>21300800</v>
          </cell>
        </row>
        <row r="286">
          <cell r="B286" t="str">
            <v>21300900</v>
          </cell>
        </row>
        <row r="287">
          <cell r="B287" t="str">
            <v/>
          </cell>
        </row>
        <row r="288">
          <cell r="B288" t="str">
            <v/>
          </cell>
        </row>
        <row r="289">
          <cell r="B289" t="str">
            <v/>
          </cell>
        </row>
        <row r="290">
          <cell r="B290" t="str">
            <v/>
          </cell>
        </row>
        <row r="291">
          <cell r="B291" t="str">
            <v>21351000</v>
          </cell>
        </row>
        <row r="292">
          <cell r="B292" t="str">
            <v>21352000</v>
          </cell>
        </row>
        <row r="293">
          <cell r="B293" t="str">
            <v>21353000</v>
          </cell>
        </row>
        <row r="294">
          <cell r="B294" t="str">
            <v>21354000</v>
          </cell>
        </row>
        <row r="295">
          <cell r="B295" t="str">
            <v>21355000</v>
          </cell>
        </row>
        <row r="296">
          <cell r="B296" t="str">
            <v>21357000</v>
          </cell>
        </row>
        <row r="297">
          <cell r="B297" t="str">
            <v/>
          </cell>
        </row>
        <row r="298">
          <cell r="B298" t="str">
            <v/>
          </cell>
        </row>
        <row r="299">
          <cell r="B299" t="str">
            <v/>
          </cell>
        </row>
        <row r="300">
          <cell r="B300" t="str">
            <v/>
          </cell>
        </row>
        <row r="301">
          <cell r="B301" t="str">
            <v>21400100</v>
          </cell>
        </row>
        <row r="302">
          <cell r="B302" t="str">
            <v>21400200</v>
          </cell>
        </row>
        <row r="303">
          <cell r="B303" t="str">
            <v>21400300</v>
          </cell>
        </row>
        <row r="304">
          <cell r="B304" t="str">
            <v>21400500</v>
          </cell>
        </row>
        <row r="305">
          <cell r="B305" t="str">
            <v>21400600</v>
          </cell>
        </row>
        <row r="306">
          <cell r="B306" t="str">
            <v>21400700</v>
          </cell>
        </row>
        <row r="307">
          <cell r="B307" t="str">
            <v/>
          </cell>
        </row>
        <row r="308">
          <cell r="B308" t="str">
            <v/>
          </cell>
        </row>
        <row r="309">
          <cell r="B309" t="str">
            <v>21450100</v>
          </cell>
        </row>
        <row r="310">
          <cell r="B310" t="str">
            <v>21450209</v>
          </cell>
        </row>
        <row r="311">
          <cell r="B311" t="str">
            <v>82145010</v>
          </cell>
        </row>
        <row r="312">
          <cell r="B312" t="str">
            <v>82145020</v>
          </cell>
        </row>
        <row r="313">
          <cell r="B313" t="str">
            <v/>
          </cell>
        </row>
        <row r="314">
          <cell r="B314" t="str">
            <v/>
          </cell>
        </row>
        <row r="315">
          <cell r="B315" t="str">
            <v/>
          </cell>
        </row>
        <row r="316">
          <cell r="B316" t="str">
            <v/>
          </cell>
        </row>
        <row r="317">
          <cell r="B317" t="str">
            <v/>
          </cell>
        </row>
        <row r="318">
          <cell r="B318" t="str">
            <v>21500100</v>
          </cell>
        </row>
        <row r="319">
          <cell r="B319" t="str">
            <v/>
          </cell>
        </row>
        <row r="320">
          <cell r="B320" t="str">
            <v/>
          </cell>
        </row>
        <row r="321">
          <cell r="B321" t="str">
            <v/>
          </cell>
        </row>
        <row r="322">
          <cell r="B322" t="str">
            <v>21600100</v>
          </cell>
        </row>
        <row r="323">
          <cell r="B323" t="str">
            <v>21600200</v>
          </cell>
        </row>
        <row r="324">
          <cell r="B324" t="str">
            <v/>
          </cell>
        </row>
        <row r="325">
          <cell r="B325" t="str">
            <v/>
          </cell>
        </row>
        <row r="326">
          <cell r="B326" t="str">
            <v/>
          </cell>
        </row>
        <row r="327">
          <cell r="B327" t="str">
            <v/>
          </cell>
        </row>
        <row r="328">
          <cell r="B328" t="str">
            <v/>
          </cell>
        </row>
        <row r="329">
          <cell r="B329" t="str">
            <v>31100100</v>
          </cell>
        </row>
        <row r="330">
          <cell r="B330" t="str">
            <v/>
          </cell>
        </row>
        <row r="331">
          <cell r="B331" t="str">
            <v/>
          </cell>
        </row>
        <row r="332">
          <cell r="B332" t="str">
            <v>31200100</v>
          </cell>
        </row>
        <row r="333">
          <cell r="B333" t="str">
            <v/>
          </cell>
        </row>
        <row r="334">
          <cell r="B334" t="str">
            <v/>
          </cell>
        </row>
        <row r="335">
          <cell r="B335" t="str">
            <v>31300100</v>
          </cell>
        </row>
        <row r="336">
          <cell r="B336" t="str">
            <v/>
          </cell>
        </row>
        <row r="337">
          <cell r="B337" t="str">
            <v/>
          </cell>
        </row>
        <row r="338">
          <cell r="B338" t="str">
            <v/>
          </cell>
        </row>
        <row r="339">
          <cell r="B339" t="str">
            <v>31400100</v>
          </cell>
        </row>
        <row r="340">
          <cell r="B340" t="str">
            <v/>
          </cell>
        </row>
        <row r="341">
          <cell r="B341" t="str">
            <v/>
          </cell>
        </row>
        <row r="342">
          <cell r="B342" t="str">
            <v/>
          </cell>
        </row>
        <row r="343">
          <cell r="B343" t="str">
            <v/>
          </cell>
        </row>
        <row r="344">
          <cell r="B344" t="str">
            <v/>
          </cell>
        </row>
        <row r="345">
          <cell r="B345" t="str">
            <v/>
          </cell>
        </row>
        <row r="346">
          <cell r="B346" t="str">
            <v>41000100</v>
          </cell>
        </row>
        <row r="347">
          <cell r="B347" t="str">
            <v>41000200</v>
          </cell>
        </row>
        <row r="348">
          <cell r="B348" t="str">
            <v>41000300</v>
          </cell>
        </row>
        <row r="349">
          <cell r="B349" t="str">
            <v>41000500</v>
          </cell>
        </row>
        <row r="350">
          <cell r="B350" t="str">
            <v>41000600</v>
          </cell>
        </row>
        <row r="351">
          <cell r="B351" t="str">
            <v>41000700</v>
          </cell>
        </row>
        <row r="352">
          <cell r="B352" t="str">
            <v>41000800</v>
          </cell>
        </row>
        <row r="353">
          <cell r="B353" t="str">
            <v>41000900</v>
          </cell>
        </row>
        <row r="354">
          <cell r="B354" t="str">
            <v/>
          </cell>
        </row>
        <row r="355">
          <cell r="B355" t="str">
            <v/>
          </cell>
        </row>
        <row r="356">
          <cell r="B356" t="str">
            <v>41100100</v>
          </cell>
        </row>
        <row r="357">
          <cell r="B357" t="str">
            <v>41100200</v>
          </cell>
        </row>
        <row r="358">
          <cell r="B358" t="str">
            <v>41100500</v>
          </cell>
        </row>
        <row r="359">
          <cell r="B359" t="str">
            <v>41100600</v>
          </cell>
        </row>
        <row r="360">
          <cell r="B360" t="str">
            <v>41100700</v>
          </cell>
        </row>
        <row r="361">
          <cell r="B361" t="str">
            <v>41100800</v>
          </cell>
        </row>
        <row r="362">
          <cell r="B362" t="str">
            <v>41100900</v>
          </cell>
        </row>
        <row r="363">
          <cell r="B363" t="str">
            <v/>
          </cell>
        </row>
        <row r="364">
          <cell r="B364" t="str">
            <v/>
          </cell>
        </row>
        <row r="365">
          <cell r="B365" t="str">
            <v/>
          </cell>
        </row>
        <row r="366">
          <cell r="B366" t="str">
            <v/>
          </cell>
        </row>
        <row r="367">
          <cell r="B367" t="str">
            <v>51010100</v>
          </cell>
        </row>
        <row r="368">
          <cell r="B368" t="str">
            <v>51010200</v>
          </cell>
        </row>
        <row r="369">
          <cell r="B369" t="str">
            <v>51010300</v>
          </cell>
        </row>
        <row r="370">
          <cell r="B370" t="str">
            <v>51010400</v>
          </cell>
        </row>
        <row r="371">
          <cell r="B371" t="str">
            <v>51010500</v>
          </cell>
        </row>
        <row r="372">
          <cell r="B372" t="str">
            <v/>
          </cell>
        </row>
        <row r="373">
          <cell r="B373" t="str">
            <v/>
          </cell>
        </row>
        <row r="374">
          <cell r="B374" t="str">
            <v>51030100</v>
          </cell>
        </row>
        <row r="375">
          <cell r="B375" t="str">
            <v>51030200</v>
          </cell>
        </row>
        <row r="376">
          <cell r="B376" t="str">
            <v>51030300</v>
          </cell>
        </row>
        <row r="377">
          <cell r="B377" t="str">
            <v>51030400</v>
          </cell>
        </row>
        <row r="378">
          <cell r="B378" t="str">
            <v>51030500</v>
          </cell>
        </row>
        <row r="379">
          <cell r="B379" t="str">
            <v>51030600</v>
          </cell>
        </row>
        <row r="380">
          <cell r="B380" t="str">
            <v>51030700</v>
          </cell>
        </row>
        <row r="381">
          <cell r="B381" t="str">
            <v>51030800</v>
          </cell>
        </row>
        <row r="382">
          <cell r="B382" t="str">
            <v>51030900</v>
          </cell>
        </row>
        <row r="383">
          <cell r="B383" t="str">
            <v/>
          </cell>
        </row>
        <row r="384">
          <cell r="B384" t="str">
            <v/>
          </cell>
        </row>
        <row r="385">
          <cell r="B385" t="str">
            <v>51040100</v>
          </cell>
        </row>
        <row r="386">
          <cell r="B386" t="str">
            <v>51040300</v>
          </cell>
        </row>
        <row r="387">
          <cell r="B387" t="str">
            <v>51040400</v>
          </cell>
        </row>
        <row r="388">
          <cell r="B388" t="str">
            <v>51040500</v>
          </cell>
        </row>
        <row r="389">
          <cell r="B389" t="str">
            <v/>
          </cell>
        </row>
        <row r="390">
          <cell r="B390" t="str">
            <v/>
          </cell>
        </row>
        <row r="391">
          <cell r="B391" t="str">
            <v>51050200</v>
          </cell>
        </row>
        <row r="392">
          <cell r="B392" t="str">
            <v>51050300</v>
          </cell>
        </row>
        <row r="393">
          <cell r="B393" t="str">
            <v>51050400</v>
          </cell>
        </row>
        <row r="394">
          <cell r="B394" t="str">
            <v>51050500</v>
          </cell>
        </row>
        <row r="395">
          <cell r="B395" t="str">
            <v>51050800</v>
          </cell>
        </row>
        <row r="396">
          <cell r="B396" t="str">
            <v/>
          </cell>
        </row>
        <row r="397">
          <cell r="B397" t="str">
            <v/>
          </cell>
        </row>
        <row r="398">
          <cell r="B398" t="str">
            <v>51060100</v>
          </cell>
        </row>
        <row r="399">
          <cell r="B399" t="str">
            <v>51060200</v>
          </cell>
        </row>
        <row r="400">
          <cell r="B400" t="str">
            <v>51060300</v>
          </cell>
        </row>
        <row r="401">
          <cell r="B401" t="str">
            <v>51060400</v>
          </cell>
        </row>
        <row r="402">
          <cell r="B402" t="str">
            <v>51060500</v>
          </cell>
        </row>
        <row r="403">
          <cell r="B403" t="str">
            <v>51060700</v>
          </cell>
        </row>
        <row r="404">
          <cell r="B404" t="str">
            <v>51060800</v>
          </cell>
        </row>
        <row r="405">
          <cell r="B405" t="str">
            <v>51061000</v>
          </cell>
        </row>
        <row r="406">
          <cell r="B406" t="str">
            <v/>
          </cell>
        </row>
        <row r="407">
          <cell r="B407" t="str">
            <v/>
          </cell>
        </row>
        <row r="408">
          <cell r="B408" t="str">
            <v>51070100</v>
          </cell>
        </row>
        <row r="409">
          <cell r="B409" t="str">
            <v>51070200</v>
          </cell>
        </row>
        <row r="410">
          <cell r="B410" t="str">
            <v>51070300</v>
          </cell>
        </row>
        <row r="411">
          <cell r="B411" t="str">
            <v>51070400</v>
          </cell>
        </row>
        <row r="412">
          <cell r="B412" t="str">
            <v>51070500</v>
          </cell>
        </row>
        <row r="413">
          <cell r="B413" t="str">
            <v>51070600</v>
          </cell>
        </row>
        <row r="414">
          <cell r="B414" t="str">
            <v>51070700</v>
          </cell>
        </row>
        <row r="415">
          <cell r="B415" t="str">
            <v>51070900</v>
          </cell>
        </row>
        <row r="416">
          <cell r="B416" t="str">
            <v>51071000</v>
          </cell>
        </row>
        <row r="417">
          <cell r="B417" t="str">
            <v>51071100</v>
          </cell>
        </row>
        <row r="418">
          <cell r="B418" t="str">
            <v>51071200</v>
          </cell>
        </row>
        <row r="419">
          <cell r="B419" t="str">
            <v/>
          </cell>
        </row>
        <row r="420">
          <cell r="B420" t="str">
            <v/>
          </cell>
        </row>
        <row r="421">
          <cell r="B421" t="str">
            <v>51080100</v>
          </cell>
        </row>
        <row r="422">
          <cell r="B422" t="str">
            <v>51080300</v>
          </cell>
        </row>
        <row r="423">
          <cell r="B423" t="str">
            <v>51080400</v>
          </cell>
        </row>
        <row r="424">
          <cell r="B424" t="str">
            <v>51080500</v>
          </cell>
        </row>
        <row r="425">
          <cell r="B425" t="str">
            <v>51080600</v>
          </cell>
        </row>
        <row r="426">
          <cell r="B426" t="str">
            <v>51080700</v>
          </cell>
        </row>
        <row r="427">
          <cell r="B427" t="str">
            <v>51080800</v>
          </cell>
        </row>
        <row r="428">
          <cell r="B428" t="str">
            <v>51080900</v>
          </cell>
        </row>
        <row r="429">
          <cell r="B429" t="str">
            <v/>
          </cell>
        </row>
        <row r="430">
          <cell r="B430" t="str">
            <v/>
          </cell>
        </row>
        <row r="431">
          <cell r="B431" t="str">
            <v>51090100</v>
          </cell>
        </row>
        <row r="432">
          <cell r="B432" t="str">
            <v>51090300</v>
          </cell>
        </row>
        <row r="433">
          <cell r="B433" t="str">
            <v>51090400</v>
          </cell>
        </row>
        <row r="434">
          <cell r="B434" t="str">
            <v>51090800</v>
          </cell>
        </row>
        <row r="435">
          <cell r="B435" t="str">
            <v>51090900</v>
          </cell>
        </row>
        <row r="436">
          <cell r="B436" t="str">
            <v/>
          </cell>
        </row>
        <row r="437">
          <cell r="B437" t="str">
            <v/>
          </cell>
        </row>
        <row r="438">
          <cell r="B438" t="str">
            <v>51100100</v>
          </cell>
        </row>
        <row r="439">
          <cell r="B439" t="str">
            <v/>
          </cell>
        </row>
        <row r="440">
          <cell r="B440" t="str">
            <v/>
          </cell>
        </row>
        <row r="441">
          <cell r="B441" t="str">
            <v>51110200</v>
          </cell>
        </row>
        <row r="442">
          <cell r="B442" t="str">
            <v>51110300</v>
          </cell>
        </row>
        <row r="443">
          <cell r="B443" t="str">
            <v>51110600</v>
          </cell>
        </row>
        <row r="444">
          <cell r="B444" t="str">
            <v>51130200</v>
          </cell>
        </row>
        <row r="445">
          <cell r="B445" t="str">
            <v>51130300</v>
          </cell>
        </row>
        <row r="446">
          <cell r="B446" t="str">
            <v>51130400</v>
          </cell>
        </row>
        <row r="447">
          <cell r="B447" t="str">
            <v/>
          </cell>
        </row>
        <row r="448">
          <cell r="B448" t="str">
            <v/>
          </cell>
        </row>
        <row r="449">
          <cell r="B449" t="str">
            <v>51750100</v>
          </cell>
        </row>
        <row r="450">
          <cell r="B450" t="str">
            <v/>
          </cell>
        </row>
        <row r="451">
          <cell r="B451" t="str">
            <v/>
          </cell>
        </row>
        <row r="452">
          <cell r="B452" t="str">
            <v/>
          </cell>
        </row>
        <row r="453">
          <cell r="B453" t="str">
            <v/>
          </cell>
        </row>
        <row r="454">
          <cell r="B454" t="str">
            <v/>
          </cell>
        </row>
        <row r="455">
          <cell r="B455" t="str">
            <v>51810100</v>
          </cell>
        </row>
        <row r="456">
          <cell r="B456" t="str">
            <v>51810101</v>
          </cell>
        </row>
        <row r="457">
          <cell r="B457" t="str">
            <v>51810200</v>
          </cell>
        </row>
        <row r="458">
          <cell r="B458" t="str">
            <v>51810300</v>
          </cell>
        </row>
        <row r="459">
          <cell r="B459" t="str">
            <v>51810400</v>
          </cell>
        </row>
        <row r="460">
          <cell r="B460" t="str">
            <v>51810500</v>
          </cell>
        </row>
        <row r="461">
          <cell r="B461" t="str">
            <v>51810600</v>
          </cell>
        </row>
        <row r="462">
          <cell r="B462" t="str">
            <v>51810700</v>
          </cell>
        </row>
        <row r="463">
          <cell r="B463" t="str">
            <v>51810800</v>
          </cell>
        </row>
        <row r="464">
          <cell r="B464" t="str">
            <v>51810900</v>
          </cell>
        </row>
        <row r="465">
          <cell r="B465" t="str">
            <v>51811000</v>
          </cell>
        </row>
        <row r="466">
          <cell r="B466" t="str">
            <v/>
          </cell>
        </row>
        <row r="467">
          <cell r="B467" t="str">
            <v/>
          </cell>
        </row>
        <row r="468">
          <cell r="B468" t="str">
            <v/>
          </cell>
        </row>
        <row r="469">
          <cell r="B469" t="str">
            <v>51820100</v>
          </cell>
        </row>
        <row r="470">
          <cell r="B470" t="str">
            <v>51820200</v>
          </cell>
        </row>
        <row r="471">
          <cell r="B471" t="str">
            <v>51820300</v>
          </cell>
        </row>
        <row r="472">
          <cell r="B472" t="str">
            <v>51820400</v>
          </cell>
        </row>
        <row r="473">
          <cell r="B473" t="str">
            <v>51820500</v>
          </cell>
        </row>
        <row r="474">
          <cell r="B474" t="str">
            <v>51820600</v>
          </cell>
        </row>
        <row r="475">
          <cell r="B475" t="str">
            <v/>
          </cell>
        </row>
        <row r="476">
          <cell r="B476" t="str">
            <v/>
          </cell>
        </row>
        <row r="477">
          <cell r="B477" t="str">
            <v>51830100</v>
          </cell>
        </row>
        <row r="478">
          <cell r="B478" t="str">
            <v>51830200</v>
          </cell>
        </row>
        <row r="479">
          <cell r="B479" t="str">
            <v>51830300</v>
          </cell>
        </row>
        <row r="480">
          <cell r="B480" t="str">
            <v>51830400</v>
          </cell>
        </row>
        <row r="481">
          <cell r="B481" t="str">
            <v>51830500</v>
          </cell>
        </row>
        <row r="482">
          <cell r="B482" t="str">
            <v/>
          </cell>
        </row>
        <row r="483">
          <cell r="B483" t="str">
            <v/>
          </cell>
        </row>
        <row r="484">
          <cell r="B484" t="str">
            <v>51840300</v>
          </cell>
        </row>
        <row r="485">
          <cell r="B485" t="str">
            <v>51840400</v>
          </cell>
        </row>
        <row r="486">
          <cell r="B486" t="str">
            <v/>
          </cell>
        </row>
        <row r="487">
          <cell r="B487" t="str">
            <v/>
          </cell>
        </row>
        <row r="488">
          <cell r="B488" t="str">
            <v>51850100</v>
          </cell>
        </row>
        <row r="489">
          <cell r="B489" t="str">
            <v>51850200</v>
          </cell>
        </row>
        <row r="490">
          <cell r="B490" t="str">
            <v>51850300</v>
          </cell>
        </row>
        <row r="491">
          <cell r="B491" t="str">
            <v>51850400</v>
          </cell>
        </row>
        <row r="492">
          <cell r="B492" t="str">
            <v>51850500</v>
          </cell>
        </row>
        <row r="493">
          <cell r="B493" t="str">
            <v>51850600</v>
          </cell>
        </row>
        <row r="494">
          <cell r="B494" t="str">
            <v>51850700</v>
          </cell>
        </row>
        <row r="495">
          <cell r="B495" t="str">
            <v>51850800</v>
          </cell>
        </row>
        <row r="496">
          <cell r="B496" t="str">
            <v>51851000</v>
          </cell>
        </row>
        <row r="497">
          <cell r="B497" t="str">
            <v>51851100</v>
          </cell>
        </row>
        <row r="498">
          <cell r="B498" t="str">
            <v>51851300</v>
          </cell>
        </row>
        <row r="499">
          <cell r="B499" t="str">
            <v/>
          </cell>
        </row>
        <row r="500">
          <cell r="B500" t="str">
            <v/>
          </cell>
        </row>
        <row r="501">
          <cell r="B501" t="str">
            <v>51860100</v>
          </cell>
        </row>
        <row r="502">
          <cell r="B502" t="str">
            <v>51860200</v>
          </cell>
        </row>
        <row r="503">
          <cell r="B503" t="str">
            <v>51860300</v>
          </cell>
        </row>
        <row r="504">
          <cell r="B504" t="str">
            <v>51860400</v>
          </cell>
        </row>
        <row r="505">
          <cell r="B505" t="str">
            <v>51860500</v>
          </cell>
        </row>
        <row r="506">
          <cell r="B506" t="str">
            <v>51860600</v>
          </cell>
        </row>
        <row r="507">
          <cell r="B507" t="str">
            <v>51860700</v>
          </cell>
        </row>
        <row r="508">
          <cell r="B508" t="str">
            <v>51860800</v>
          </cell>
        </row>
        <row r="509">
          <cell r="B509" t="str">
            <v>51860900</v>
          </cell>
        </row>
        <row r="510">
          <cell r="B510" t="str">
            <v>51861000</v>
          </cell>
        </row>
        <row r="511">
          <cell r="B511" t="str">
            <v>51861100</v>
          </cell>
        </row>
        <row r="512">
          <cell r="B512" t="str">
            <v>51861200</v>
          </cell>
        </row>
        <row r="513">
          <cell r="B513" t="str">
            <v/>
          </cell>
        </row>
        <row r="514">
          <cell r="B514" t="str">
            <v/>
          </cell>
        </row>
        <row r="515">
          <cell r="B515" t="str">
            <v>51870100</v>
          </cell>
        </row>
        <row r="516">
          <cell r="B516" t="str">
            <v>51870400</v>
          </cell>
        </row>
        <row r="517">
          <cell r="B517" t="str">
            <v>51870500</v>
          </cell>
        </row>
        <row r="518">
          <cell r="B518" t="str">
            <v>51870600</v>
          </cell>
        </row>
        <row r="519">
          <cell r="B519" t="str">
            <v>51870700</v>
          </cell>
        </row>
        <row r="520">
          <cell r="B520" t="str">
            <v>51870900</v>
          </cell>
        </row>
        <row r="521">
          <cell r="B521" t="str">
            <v>51871000</v>
          </cell>
        </row>
        <row r="522">
          <cell r="B522" t="str">
            <v/>
          </cell>
        </row>
        <row r="523">
          <cell r="B523" t="str">
            <v/>
          </cell>
        </row>
        <row r="524">
          <cell r="B524" t="str">
            <v>51880100</v>
          </cell>
        </row>
        <row r="525">
          <cell r="B525" t="str">
            <v>51880200</v>
          </cell>
        </row>
        <row r="526">
          <cell r="B526" t="str">
            <v/>
          </cell>
        </row>
        <row r="527">
          <cell r="B527" t="str">
            <v/>
          </cell>
        </row>
        <row r="528">
          <cell r="B528" t="str">
            <v/>
          </cell>
        </row>
        <row r="529">
          <cell r="B529" t="str">
            <v>51891100</v>
          </cell>
        </row>
        <row r="530">
          <cell r="B530" t="str">
            <v>51891200</v>
          </cell>
        </row>
        <row r="531">
          <cell r="B531" t="str">
            <v>51891300</v>
          </cell>
        </row>
        <row r="532">
          <cell r="B532" t="str">
            <v>51891400</v>
          </cell>
        </row>
        <row r="533">
          <cell r="B533" t="str">
            <v>51891500</v>
          </cell>
        </row>
        <row r="534">
          <cell r="B534" t="str">
            <v>51891600</v>
          </cell>
        </row>
        <row r="535">
          <cell r="B535" t="str">
            <v/>
          </cell>
        </row>
        <row r="536">
          <cell r="B536" t="str">
            <v/>
          </cell>
        </row>
        <row r="537">
          <cell r="B537" t="str">
            <v>51892100</v>
          </cell>
        </row>
        <row r="538">
          <cell r="B538" t="str">
            <v>51892200</v>
          </cell>
        </row>
        <row r="539">
          <cell r="B539" t="str">
            <v>51892300</v>
          </cell>
        </row>
        <row r="540">
          <cell r="B540" t="str">
            <v>51892400</v>
          </cell>
        </row>
        <row r="541">
          <cell r="B541" t="str">
            <v>51892500</v>
          </cell>
        </row>
        <row r="542">
          <cell r="B542" t="str">
            <v>51892600</v>
          </cell>
        </row>
        <row r="543">
          <cell r="B543" t="str">
            <v/>
          </cell>
        </row>
        <row r="544">
          <cell r="B544" t="str">
            <v/>
          </cell>
        </row>
        <row r="545">
          <cell r="B545" t="str">
            <v>51893100</v>
          </cell>
        </row>
        <row r="546">
          <cell r="B546" t="str">
            <v>51893200</v>
          </cell>
        </row>
        <row r="547">
          <cell r="B547" t="str">
            <v>51893300</v>
          </cell>
        </row>
        <row r="548">
          <cell r="B548" t="str">
            <v/>
          </cell>
        </row>
        <row r="549">
          <cell r="B549" t="str">
            <v/>
          </cell>
        </row>
        <row r="550">
          <cell r="B550" t="str">
            <v/>
          </cell>
        </row>
        <row r="551">
          <cell r="B551" t="str">
            <v>51900100</v>
          </cell>
        </row>
        <row r="552">
          <cell r="B552" t="str">
            <v>51900300</v>
          </cell>
        </row>
        <row r="553">
          <cell r="B553" t="str">
            <v/>
          </cell>
        </row>
        <row r="554">
          <cell r="B554" t="str">
            <v/>
          </cell>
        </row>
        <row r="555">
          <cell r="B555" t="str">
            <v>51910100</v>
          </cell>
        </row>
        <row r="556">
          <cell r="B556" t="str">
            <v/>
          </cell>
        </row>
        <row r="557">
          <cell r="B557" t="str">
            <v/>
          </cell>
        </row>
        <row r="558">
          <cell r="B558" t="str">
            <v>51920300</v>
          </cell>
        </row>
        <row r="559">
          <cell r="B559" t="str">
            <v>51920500</v>
          </cell>
        </row>
        <row r="560">
          <cell r="B560" t="str">
            <v/>
          </cell>
        </row>
        <row r="561">
          <cell r="B561" t="str">
            <v/>
          </cell>
        </row>
        <row r="562">
          <cell r="B562" t="str">
            <v/>
          </cell>
        </row>
        <row r="563">
          <cell r="B563" t="str">
            <v/>
          </cell>
        </row>
        <row r="564">
          <cell r="B564" t="str">
            <v/>
          </cell>
        </row>
        <row r="565">
          <cell r="B565" t="str">
            <v>41500100</v>
          </cell>
        </row>
        <row r="566">
          <cell r="B566" t="str">
            <v>41500200</v>
          </cell>
        </row>
        <row r="567">
          <cell r="B567" t="str">
            <v>41500300</v>
          </cell>
        </row>
        <row r="568">
          <cell r="B568" t="str">
            <v>41500400</v>
          </cell>
        </row>
        <row r="569">
          <cell r="B569" t="str">
            <v>41500800</v>
          </cell>
        </row>
        <row r="570">
          <cell r="B570" t="str">
            <v>41500900</v>
          </cell>
        </row>
        <row r="571">
          <cell r="B571" t="str">
            <v>41501000</v>
          </cell>
        </row>
        <row r="572">
          <cell r="B572" t="str">
            <v>41501100</v>
          </cell>
        </row>
        <row r="573">
          <cell r="B573" t="str">
            <v>41501200</v>
          </cell>
        </row>
        <row r="574">
          <cell r="B574" t="str">
            <v/>
          </cell>
        </row>
        <row r="575">
          <cell r="B575" t="str">
            <v/>
          </cell>
        </row>
        <row r="576">
          <cell r="B576" t="str">
            <v>51950100</v>
          </cell>
        </row>
        <row r="577">
          <cell r="B577" t="str">
            <v>51950200</v>
          </cell>
        </row>
        <row r="578">
          <cell r="B578" t="str">
            <v>51950600</v>
          </cell>
        </row>
        <row r="579">
          <cell r="B579" t="str">
            <v>51950700</v>
          </cell>
        </row>
        <row r="580">
          <cell r="B580" t="str">
            <v>51951100</v>
          </cell>
        </row>
        <row r="581">
          <cell r="B581" t="str">
            <v>51951200</v>
          </cell>
        </row>
        <row r="582">
          <cell r="B582" t="str">
            <v/>
          </cell>
        </row>
        <row r="583">
          <cell r="B583" t="str">
            <v/>
          </cell>
        </row>
        <row r="584">
          <cell r="B584" t="str">
            <v/>
          </cell>
        </row>
        <row r="585">
          <cell r="B585" t="str">
            <v/>
          </cell>
        </row>
        <row r="586">
          <cell r="B586" t="str">
            <v>81120110</v>
          </cell>
        </row>
        <row r="587">
          <cell r="B587" t="str">
            <v>81120120</v>
          </cell>
        </row>
        <row r="588">
          <cell r="B588" t="str">
            <v/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UUK13"/>
      <sheetName val="Mortalitas"/>
      <sheetName val="Data"/>
      <sheetName val="Calc"/>
      <sheetName val="Gross Up"/>
      <sheetName val="Recap"/>
      <sheetName val="Summ-Last"/>
      <sheetName val="Assets"/>
      <sheetName val="Summ-Curr"/>
      <sheetName val="Ilustrasi"/>
      <sheetName val="List Part"/>
      <sheetName val="Print-out Report"/>
    </sheetNames>
    <sheetDataSet>
      <sheetData sheetId="0" refreshError="1"/>
      <sheetData sheetId="1" refreshError="1">
        <row r="8">
          <cell r="E8">
            <v>0</v>
          </cell>
          <cell r="F8">
            <v>2.2999999999999998</v>
          </cell>
          <cell r="G8">
            <v>0</v>
          </cell>
          <cell r="H8">
            <v>0</v>
          </cell>
          <cell r="I8">
            <v>2.2999999999999998</v>
          </cell>
          <cell r="J8">
            <v>2.2999999999999998</v>
          </cell>
          <cell r="K8">
            <v>0</v>
          </cell>
          <cell r="L8">
            <v>0</v>
          </cell>
          <cell r="M8">
            <v>2.2999999999999998</v>
          </cell>
          <cell r="N8">
            <v>2.2999999999999998</v>
          </cell>
          <cell r="O8">
            <v>0</v>
          </cell>
          <cell r="P8">
            <v>0</v>
          </cell>
          <cell r="Q8">
            <v>2.2999999999999998</v>
          </cell>
          <cell r="R8">
            <v>0.15</v>
          </cell>
          <cell r="S8">
            <v>0</v>
          </cell>
          <cell r="T8">
            <v>0</v>
          </cell>
          <cell r="U8">
            <v>0.15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E9">
            <v>1</v>
          </cell>
          <cell r="F9">
            <v>4.5999999999999996</v>
          </cell>
          <cell r="G9">
            <v>0</v>
          </cell>
          <cell r="H9">
            <v>0</v>
          </cell>
          <cell r="I9">
            <v>4.5999999999999996</v>
          </cell>
          <cell r="J9">
            <v>4.5999999999999996</v>
          </cell>
          <cell r="K9">
            <v>0</v>
          </cell>
          <cell r="L9">
            <v>0</v>
          </cell>
          <cell r="M9">
            <v>4.5999999999999996</v>
          </cell>
          <cell r="N9">
            <v>4.5999999999999996</v>
          </cell>
          <cell r="O9">
            <v>0</v>
          </cell>
          <cell r="P9">
            <v>0</v>
          </cell>
          <cell r="Q9">
            <v>4.5999999999999996</v>
          </cell>
          <cell r="R9">
            <v>0.3</v>
          </cell>
          <cell r="S9">
            <v>0</v>
          </cell>
          <cell r="T9">
            <v>0</v>
          </cell>
          <cell r="U9">
            <v>0.3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E10">
            <v>2</v>
          </cell>
          <cell r="F10">
            <v>6.8999999999999995</v>
          </cell>
          <cell r="G10">
            <v>0</v>
          </cell>
          <cell r="H10">
            <v>0</v>
          </cell>
          <cell r="I10">
            <v>6.8999999999999995</v>
          </cell>
          <cell r="J10">
            <v>6.8999999999999995</v>
          </cell>
          <cell r="K10">
            <v>0</v>
          </cell>
          <cell r="L10">
            <v>0</v>
          </cell>
          <cell r="M10">
            <v>6.8999999999999995</v>
          </cell>
          <cell r="N10">
            <v>6.8999999999999995</v>
          </cell>
          <cell r="O10">
            <v>0</v>
          </cell>
          <cell r="P10">
            <v>0</v>
          </cell>
          <cell r="Q10">
            <v>6.8999999999999995</v>
          </cell>
          <cell r="R10">
            <v>0.44999999999999996</v>
          </cell>
          <cell r="S10">
            <v>0</v>
          </cell>
          <cell r="T10">
            <v>0</v>
          </cell>
          <cell r="U10">
            <v>0.44999999999999996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E11">
            <v>3</v>
          </cell>
          <cell r="F11">
            <v>11.5</v>
          </cell>
          <cell r="G11">
            <v>0</v>
          </cell>
          <cell r="H11">
            <v>0</v>
          </cell>
          <cell r="I11">
            <v>11.5</v>
          </cell>
          <cell r="J11">
            <v>11.5</v>
          </cell>
          <cell r="K11">
            <v>0</v>
          </cell>
          <cell r="L11">
            <v>0</v>
          </cell>
          <cell r="M11">
            <v>11.5</v>
          </cell>
          <cell r="N11">
            <v>13.799999999999999</v>
          </cell>
          <cell r="O11">
            <v>0</v>
          </cell>
          <cell r="P11">
            <v>0</v>
          </cell>
          <cell r="Q11">
            <v>13.799999999999999</v>
          </cell>
          <cell r="R11">
            <v>0.89999999999999991</v>
          </cell>
          <cell r="S11">
            <v>0</v>
          </cell>
          <cell r="T11">
            <v>0</v>
          </cell>
          <cell r="U11">
            <v>0.8999999999999999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E12">
            <v>4</v>
          </cell>
          <cell r="F12">
            <v>13.799999999999999</v>
          </cell>
          <cell r="G12">
            <v>0</v>
          </cell>
          <cell r="H12">
            <v>0</v>
          </cell>
          <cell r="I12">
            <v>13.799999999999999</v>
          </cell>
          <cell r="J12">
            <v>13.799999999999999</v>
          </cell>
          <cell r="K12">
            <v>0</v>
          </cell>
          <cell r="L12">
            <v>0</v>
          </cell>
          <cell r="M12">
            <v>13.799999999999999</v>
          </cell>
          <cell r="N12">
            <v>16.099999999999998</v>
          </cell>
          <cell r="O12">
            <v>0</v>
          </cell>
          <cell r="P12">
            <v>0</v>
          </cell>
          <cell r="Q12">
            <v>16.099999999999998</v>
          </cell>
          <cell r="R12">
            <v>1.05</v>
          </cell>
          <cell r="S12">
            <v>0</v>
          </cell>
          <cell r="T12">
            <v>0</v>
          </cell>
          <cell r="U12">
            <v>1.05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E13">
            <v>5</v>
          </cell>
          <cell r="F13">
            <v>16.099999999999998</v>
          </cell>
          <cell r="G13">
            <v>0</v>
          </cell>
          <cell r="H13">
            <v>0</v>
          </cell>
          <cell r="I13">
            <v>16.099999999999998</v>
          </cell>
          <cell r="J13">
            <v>16.099999999999998</v>
          </cell>
          <cell r="K13">
            <v>0</v>
          </cell>
          <cell r="L13">
            <v>0</v>
          </cell>
          <cell r="M13">
            <v>16.099999999999998</v>
          </cell>
          <cell r="N13">
            <v>18.399999999999999</v>
          </cell>
          <cell r="O13">
            <v>0</v>
          </cell>
          <cell r="P13">
            <v>0</v>
          </cell>
          <cell r="Q13">
            <v>18.399999999999999</v>
          </cell>
          <cell r="R13">
            <v>1.2</v>
          </cell>
          <cell r="S13">
            <v>0</v>
          </cell>
          <cell r="T13">
            <v>0</v>
          </cell>
          <cell r="U13">
            <v>1.2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E14">
            <v>6</v>
          </cell>
          <cell r="F14">
            <v>19.549999999999997</v>
          </cell>
          <cell r="G14">
            <v>0</v>
          </cell>
          <cell r="H14">
            <v>0</v>
          </cell>
          <cell r="I14">
            <v>19.549999999999997</v>
          </cell>
          <cell r="J14">
            <v>19.549999999999997</v>
          </cell>
          <cell r="K14">
            <v>0</v>
          </cell>
          <cell r="L14">
            <v>0</v>
          </cell>
          <cell r="M14">
            <v>19.549999999999997</v>
          </cell>
          <cell r="N14">
            <v>23</v>
          </cell>
          <cell r="O14">
            <v>0</v>
          </cell>
          <cell r="P14">
            <v>0</v>
          </cell>
          <cell r="Q14">
            <v>23</v>
          </cell>
          <cell r="R14">
            <v>1.5</v>
          </cell>
          <cell r="S14">
            <v>0</v>
          </cell>
          <cell r="T14">
            <v>0</v>
          </cell>
          <cell r="U14">
            <v>1.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E15">
            <v>7</v>
          </cell>
          <cell r="F15">
            <v>21.849999999999998</v>
          </cell>
          <cell r="G15">
            <v>0</v>
          </cell>
          <cell r="H15">
            <v>0</v>
          </cell>
          <cell r="I15">
            <v>21.849999999999998</v>
          </cell>
          <cell r="J15">
            <v>21.849999999999998</v>
          </cell>
          <cell r="K15">
            <v>0</v>
          </cell>
          <cell r="L15">
            <v>0</v>
          </cell>
          <cell r="M15">
            <v>21.849999999999998</v>
          </cell>
          <cell r="N15">
            <v>25.299999999999997</v>
          </cell>
          <cell r="O15">
            <v>0</v>
          </cell>
          <cell r="P15">
            <v>0</v>
          </cell>
          <cell r="Q15">
            <v>25.299999999999997</v>
          </cell>
          <cell r="R15">
            <v>1.65</v>
          </cell>
          <cell r="S15">
            <v>0</v>
          </cell>
          <cell r="T15">
            <v>0</v>
          </cell>
          <cell r="U15">
            <v>1.65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E16">
            <v>8</v>
          </cell>
          <cell r="F16">
            <v>24.15</v>
          </cell>
          <cell r="G16">
            <v>0</v>
          </cell>
          <cell r="H16">
            <v>0</v>
          </cell>
          <cell r="I16">
            <v>24.15</v>
          </cell>
          <cell r="J16">
            <v>24.15</v>
          </cell>
          <cell r="K16">
            <v>0</v>
          </cell>
          <cell r="L16">
            <v>0</v>
          </cell>
          <cell r="M16">
            <v>24.15</v>
          </cell>
          <cell r="N16">
            <v>27.599999999999998</v>
          </cell>
          <cell r="O16">
            <v>0</v>
          </cell>
          <cell r="P16">
            <v>0</v>
          </cell>
          <cell r="Q16">
            <v>27.599999999999998</v>
          </cell>
          <cell r="R16">
            <v>1.7999999999999998</v>
          </cell>
          <cell r="S16">
            <v>0</v>
          </cell>
          <cell r="T16">
            <v>0</v>
          </cell>
          <cell r="U16">
            <v>1.7999999999999998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E17">
            <v>9</v>
          </cell>
          <cell r="F17">
            <v>25.299999999999997</v>
          </cell>
          <cell r="G17">
            <v>0</v>
          </cell>
          <cell r="H17">
            <v>0</v>
          </cell>
          <cell r="I17">
            <v>25.299999999999997</v>
          </cell>
          <cell r="J17">
            <v>25.299999999999997</v>
          </cell>
          <cell r="K17">
            <v>0</v>
          </cell>
          <cell r="L17">
            <v>0</v>
          </cell>
          <cell r="M17">
            <v>25.299999999999997</v>
          </cell>
          <cell r="N17">
            <v>29.9</v>
          </cell>
          <cell r="O17">
            <v>0</v>
          </cell>
          <cell r="P17">
            <v>0</v>
          </cell>
          <cell r="Q17">
            <v>29.9</v>
          </cell>
          <cell r="R17">
            <v>1.95</v>
          </cell>
          <cell r="S17">
            <v>0</v>
          </cell>
          <cell r="T17">
            <v>0</v>
          </cell>
          <cell r="U17">
            <v>1.9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E18">
            <v>10</v>
          </cell>
          <cell r="F18">
            <v>25.299999999999997</v>
          </cell>
          <cell r="G18">
            <v>0</v>
          </cell>
          <cell r="H18">
            <v>0</v>
          </cell>
          <cell r="I18">
            <v>25.299999999999997</v>
          </cell>
          <cell r="J18">
            <v>25.299999999999997</v>
          </cell>
          <cell r="K18">
            <v>0</v>
          </cell>
          <cell r="L18">
            <v>0</v>
          </cell>
          <cell r="M18">
            <v>25.299999999999997</v>
          </cell>
          <cell r="N18">
            <v>29.9</v>
          </cell>
          <cell r="O18">
            <v>0</v>
          </cell>
          <cell r="P18">
            <v>0</v>
          </cell>
          <cell r="Q18">
            <v>29.9</v>
          </cell>
          <cell r="R18">
            <v>1.95</v>
          </cell>
          <cell r="S18">
            <v>0</v>
          </cell>
          <cell r="T18">
            <v>0</v>
          </cell>
          <cell r="U18">
            <v>1.95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E19">
            <v>11</v>
          </cell>
          <cell r="F19">
            <v>25.299999999999997</v>
          </cell>
          <cell r="G19">
            <v>0</v>
          </cell>
          <cell r="H19">
            <v>0</v>
          </cell>
          <cell r="I19">
            <v>25.299999999999997</v>
          </cell>
          <cell r="J19">
            <v>25.299999999999997</v>
          </cell>
          <cell r="K19">
            <v>0</v>
          </cell>
          <cell r="L19">
            <v>0</v>
          </cell>
          <cell r="M19">
            <v>25.299999999999997</v>
          </cell>
          <cell r="N19">
            <v>29.9</v>
          </cell>
          <cell r="O19">
            <v>0</v>
          </cell>
          <cell r="P19">
            <v>0</v>
          </cell>
          <cell r="Q19">
            <v>29.9</v>
          </cell>
          <cell r="R19">
            <v>1.95</v>
          </cell>
          <cell r="S19">
            <v>0</v>
          </cell>
          <cell r="T19">
            <v>0</v>
          </cell>
          <cell r="U19">
            <v>1.95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E20">
            <v>12</v>
          </cell>
          <cell r="F20">
            <v>26.45</v>
          </cell>
          <cell r="G20">
            <v>0</v>
          </cell>
          <cell r="H20">
            <v>0</v>
          </cell>
          <cell r="I20">
            <v>26.45</v>
          </cell>
          <cell r="J20">
            <v>26.45</v>
          </cell>
          <cell r="K20">
            <v>0</v>
          </cell>
          <cell r="L20">
            <v>0</v>
          </cell>
          <cell r="M20">
            <v>26.45</v>
          </cell>
          <cell r="N20">
            <v>32.199999999999996</v>
          </cell>
          <cell r="O20">
            <v>0</v>
          </cell>
          <cell r="P20">
            <v>0</v>
          </cell>
          <cell r="Q20">
            <v>32.199999999999996</v>
          </cell>
          <cell r="R20">
            <v>2.1</v>
          </cell>
          <cell r="S20">
            <v>0</v>
          </cell>
          <cell r="T20">
            <v>0</v>
          </cell>
          <cell r="U20">
            <v>2.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E21">
            <v>13</v>
          </cell>
          <cell r="F21">
            <v>26.45</v>
          </cell>
          <cell r="G21">
            <v>0</v>
          </cell>
          <cell r="H21">
            <v>0</v>
          </cell>
          <cell r="I21">
            <v>26.45</v>
          </cell>
          <cell r="J21">
            <v>26.45</v>
          </cell>
          <cell r="K21">
            <v>0</v>
          </cell>
          <cell r="L21">
            <v>0</v>
          </cell>
          <cell r="M21">
            <v>26.45</v>
          </cell>
          <cell r="N21">
            <v>32.199999999999996</v>
          </cell>
          <cell r="O21">
            <v>0</v>
          </cell>
          <cell r="P21">
            <v>0</v>
          </cell>
          <cell r="Q21">
            <v>32.199999999999996</v>
          </cell>
          <cell r="R21">
            <v>2.1</v>
          </cell>
          <cell r="S21">
            <v>0</v>
          </cell>
          <cell r="T21">
            <v>0</v>
          </cell>
          <cell r="U21">
            <v>2.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E22">
            <v>14</v>
          </cell>
          <cell r="F22">
            <v>26.45</v>
          </cell>
          <cell r="G22">
            <v>0</v>
          </cell>
          <cell r="H22">
            <v>0</v>
          </cell>
          <cell r="I22">
            <v>26.45</v>
          </cell>
          <cell r="J22">
            <v>26.45</v>
          </cell>
          <cell r="K22">
            <v>0</v>
          </cell>
          <cell r="L22">
            <v>0</v>
          </cell>
          <cell r="M22">
            <v>26.45</v>
          </cell>
          <cell r="N22">
            <v>32.199999999999996</v>
          </cell>
          <cell r="O22">
            <v>0</v>
          </cell>
          <cell r="P22">
            <v>0</v>
          </cell>
          <cell r="Q22">
            <v>32.199999999999996</v>
          </cell>
          <cell r="R22">
            <v>2.1</v>
          </cell>
          <cell r="S22">
            <v>0</v>
          </cell>
          <cell r="T22">
            <v>0</v>
          </cell>
          <cell r="U22">
            <v>2.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E23">
            <v>15</v>
          </cell>
          <cell r="F23">
            <v>27.599999999999998</v>
          </cell>
          <cell r="G23">
            <v>0</v>
          </cell>
          <cell r="H23">
            <v>0</v>
          </cell>
          <cell r="I23">
            <v>27.599999999999998</v>
          </cell>
          <cell r="J23">
            <v>27.599999999999998</v>
          </cell>
          <cell r="K23">
            <v>0</v>
          </cell>
          <cell r="L23">
            <v>0</v>
          </cell>
          <cell r="M23">
            <v>27.599999999999998</v>
          </cell>
          <cell r="N23">
            <v>34.5</v>
          </cell>
          <cell r="O23">
            <v>0</v>
          </cell>
          <cell r="P23">
            <v>0</v>
          </cell>
          <cell r="Q23">
            <v>34.5</v>
          </cell>
          <cell r="R23">
            <v>2.25</v>
          </cell>
          <cell r="S23">
            <v>0</v>
          </cell>
          <cell r="T23">
            <v>0</v>
          </cell>
          <cell r="U23">
            <v>2.2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E24">
            <v>16</v>
          </cell>
          <cell r="F24">
            <v>27.599999999999998</v>
          </cell>
          <cell r="G24">
            <v>0</v>
          </cell>
          <cell r="H24">
            <v>0</v>
          </cell>
          <cell r="I24">
            <v>27.599999999999998</v>
          </cell>
          <cell r="J24">
            <v>27.599999999999998</v>
          </cell>
          <cell r="K24">
            <v>0</v>
          </cell>
          <cell r="L24">
            <v>0</v>
          </cell>
          <cell r="M24">
            <v>27.599999999999998</v>
          </cell>
          <cell r="N24">
            <v>34.5</v>
          </cell>
          <cell r="O24">
            <v>0</v>
          </cell>
          <cell r="P24">
            <v>0</v>
          </cell>
          <cell r="Q24">
            <v>34.5</v>
          </cell>
          <cell r="R24">
            <v>2.25</v>
          </cell>
          <cell r="S24">
            <v>0</v>
          </cell>
          <cell r="T24">
            <v>0</v>
          </cell>
          <cell r="U24">
            <v>2.25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E25">
            <v>17</v>
          </cell>
          <cell r="F25">
            <v>27.599999999999998</v>
          </cell>
          <cell r="G25">
            <v>0</v>
          </cell>
          <cell r="H25">
            <v>0</v>
          </cell>
          <cell r="I25">
            <v>27.599999999999998</v>
          </cell>
          <cell r="J25">
            <v>27.599999999999998</v>
          </cell>
          <cell r="K25">
            <v>0</v>
          </cell>
          <cell r="L25">
            <v>0</v>
          </cell>
          <cell r="M25">
            <v>27.599999999999998</v>
          </cell>
          <cell r="N25">
            <v>34.5</v>
          </cell>
          <cell r="O25">
            <v>0</v>
          </cell>
          <cell r="P25">
            <v>0</v>
          </cell>
          <cell r="Q25">
            <v>34.5</v>
          </cell>
          <cell r="R25">
            <v>2.25</v>
          </cell>
          <cell r="S25">
            <v>0</v>
          </cell>
          <cell r="T25">
            <v>0</v>
          </cell>
          <cell r="U25">
            <v>2.25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E26">
            <v>18</v>
          </cell>
          <cell r="F26">
            <v>28.749999999999996</v>
          </cell>
          <cell r="G26">
            <v>0</v>
          </cell>
          <cell r="H26">
            <v>0</v>
          </cell>
          <cell r="I26">
            <v>28.749999999999996</v>
          </cell>
          <cell r="J26">
            <v>28.749999999999996</v>
          </cell>
          <cell r="K26">
            <v>0</v>
          </cell>
          <cell r="L26">
            <v>0</v>
          </cell>
          <cell r="M26">
            <v>28.749999999999996</v>
          </cell>
          <cell r="N26">
            <v>36.799999999999997</v>
          </cell>
          <cell r="O26">
            <v>0</v>
          </cell>
          <cell r="P26">
            <v>0</v>
          </cell>
          <cell r="Q26">
            <v>36.799999999999997</v>
          </cell>
          <cell r="R26">
            <v>2.4</v>
          </cell>
          <cell r="S26">
            <v>0</v>
          </cell>
          <cell r="T26">
            <v>0</v>
          </cell>
          <cell r="U26">
            <v>2.4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E27">
            <v>19</v>
          </cell>
          <cell r="F27">
            <v>28.749999999999996</v>
          </cell>
          <cell r="G27">
            <v>0</v>
          </cell>
          <cell r="H27">
            <v>0</v>
          </cell>
          <cell r="I27">
            <v>28.749999999999996</v>
          </cell>
          <cell r="J27">
            <v>28.749999999999996</v>
          </cell>
          <cell r="K27">
            <v>0</v>
          </cell>
          <cell r="L27">
            <v>0</v>
          </cell>
          <cell r="M27">
            <v>28.749999999999996</v>
          </cell>
          <cell r="N27">
            <v>36.799999999999997</v>
          </cell>
          <cell r="O27">
            <v>0</v>
          </cell>
          <cell r="P27">
            <v>0</v>
          </cell>
          <cell r="Q27">
            <v>36.799999999999997</v>
          </cell>
          <cell r="R27">
            <v>2.4</v>
          </cell>
          <cell r="S27">
            <v>0</v>
          </cell>
          <cell r="T27">
            <v>0</v>
          </cell>
          <cell r="U27">
            <v>2.4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E28">
            <v>20</v>
          </cell>
          <cell r="F28">
            <v>28.749999999999996</v>
          </cell>
          <cell r="G28">
            <v>0</v>
          </cell>
          <cell r="H28">
            <v>0</v>
          </cell>
          <cell r="I28">
            <v>28.749999999999996</v>
          </cell>
          <cell r="J28">
            <v>28.749999999999996</v>
          </cell>
          <cell r="K28">
            <v>0</v>
          </cell>
          <cell r="L28">
            <v>0</v>
          </cell>
          <cell r="M28">
            <v>28.749999999999996</v>
          </cell>
          <cell r="N28">
            <v>36.799999999999997</v>
          </cell>
          <cell r="O28">
            <v>0</v>
          </cell>
          <cell r="P28">
            <v>0</v>
          </cell>
          <cell r="Q28">
            <v>36.799999999999997</v>
          </cell>
          <cell r="R28">
            <v>2.4</v>
          </cell>
          <cell r="S28">
            <v>0</v>
          </cell>
          <cell r="T28">
            <v>0</v>
          </cell>
          <cell r="U28">
            <v>2.4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E29">
            <v>21</v>
          </cell>
          <cell r="F29">
            <v>29.9</v>
          </cell>
          <cell r="G29">
            <v>0</v>
          </cell>
          <cell r="H29">
            <v>0</v>
          </cell>
          <cell r="I29">
            <v>29.9</v>
          </cell>
          <cell r="J29">
            <v>29.9</v>
          </cell>
          <cell r="K29">
            <v>0</v>
          </cell>
          <cell r="L29">
            <v>0</v>
          </cell>
          <cell r="M29">
            <v>29.9</v>
          </cell>
          <cell r="N29">
            <v>39.099999999999994</v>
          </cell>
          <cell r="O29">
            <v>0</v>
          </cell>
          <cell r="P29">
            <v>0</v>
          </cell>
          <cell r="Q29">
            <v>39.099999999999994</v>
          </cell>
          <cell r="R29">
            <v>2.5499999999999998</v>
          </cell>
          <cell r="S29">
            <v>0</v>
          </cell>
          <cell r="T29">
            <v>0</v>
          </cell>
          <cell r="U29">
            <v>2.5499999999999998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E30">
            <v>22</v>
          </cell>
          <cell r="F30">
            <v>29.9</v>
          </cell>
          <cell r="G30">
            <v>0</v>
          </cell>
          <cell r="H30">
            <v>0</v>
          </cell>
          <cell r="I30">
            <v>29.9</v>
          </cell>
          <cell r="J30">
            <v>29.9</v>
          </cell>
          <cell r="K30">
            <v>0</v>
          </cell>
          <cell r="L30">
            <v>0</v>
          </cell>
          <cell r="M30">
            <v>29.9</v>
          </cell>
          <cell r="N30">
            <v>39.099999999999994</v>
          </cell>
          <cell r="O30">
            <v>0</v>
          </cell>
          <cell r="P30">
            <v>0</v>
          </cell>
          <cell r="Q30">
            <v>39.099999999999994</v>
          </cell>
          <cell r="R30">
            <v>2.5499999999999998</v>
          </cell>
          <cell r="S30">
            <v>0</v>
          </cell>
          <cell r="T30">
            <v>0</v>
          </cell>
          <cell r="U30">
            <v>2.5499999999999998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1">
          <cell r="E31">
            <v>23</v>
          </cell>
          <cell r="F31">
            <v>29.9</v>
          </cell>
          <cell r="G31">
            <v>0</v>
          </cell>
          <cell r="H31">
            <v>0</v>
          </cell>
          <cell r="I31">
            <v>29.9</v>
          </cell>
          <cell r="J31">
            <v>29.9</v>
          </cell>
          <cell r="K31">
            <v>0</v>
          </cell>
          <cell r="L31">
            <v>0</v>
          </cell>
          <cell r="M31">
            <v>29.9</v>
          </cell>
          <cell r="N31">
            <v>39.099999999999994</v>
          </cell>
          <cell r="O31">
            <v>0</v>
          </cell>
          <cell r="P31">
            <v>0</v>
          </cell>
          <cell r="Q31">
            <v>39.099999999999994</v>
          </cell>
          <cell r="R31">
            <v>2.5499999999999998</v>
          </cell>
          <cell r="S31">
            <v>0</v>
          </cell>
          <cell r="T31">
            <v>0</v>
          </cell>
          <cell r="U31">
            <v>2.5499999999999998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E32">
            <v>24</v>
          </cell>
          <cell r="F32">
            <v>32.199999999999996</v>
          </cell>
          <cell r="G32">
            <v>0</v>
          </cell>
          <cell r="H32">
            <v>0</v>
          </cell>
          <cell r="I32">
            <v>32.199999999999996</v>
          </cell>
          <cell r="J32">
            <v>32.199999999999996</v>
          </cell>
          <cell r="K32">
            <v>0</v>
          </cell>
          <cell r="L32">
            <v>0</v>
          </cell>
          <cell r="M32">
            <v>32.199999999999996</v>
          </cell>
          <cell r="N32">
            <v>43.699999999999996</v>
          </cell>
          <cell r="O32">
            <v>0</v>
          </cell>
          <cell r="P32">
            <v>0</v>
          </cell>
          <cell r="Q32">
            <v>43.699999999999996</v>
          </cell>
          <cell r="R32">
            <v>2.85</v>
          </cell>
          <cell r="S32">
            <v>0</v>
          </cell>
          <cell r="T32">
            <v>0</v>
          </cell>
          <cell r="U32">
            <v>2.85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E33">
            <v>25</v>
          </cell>
          <cell r="F33">
            <v>32.199999999999996</v>
          </cell>
          <cell r="G33">
            <v>0</v>
          </cell>
          <cell r="H33">
            <v>0</v>
          </cell>
          <cell r="I33">
            <v>32.199999999999996</v>
          </cell>
          <cell r="J33">
            <v>32.199999999999996</v>
          </cell>
          <cell r="K33">
            <v>0</v>
          </cell>
          <cell r="L33">
            <v>0</v>
          </cell>
          <cell r="M33">
            <v>32.199999999999996</v>
          </cell>
          <cell r="N33">
            <v>43.699999999999996</v>
          </cell>
          <cell r="O33">
            <v>0</v>
          </cell>
          <cell r="P33">
            <v>0</v>
          </cell>
          <cell r="Q33">
            <v>43.699999999999996</v>
          </cell>
          <cell r="R33">
            <v>2.85</v>
          </cell>
          <cell r="S33">
            <v>0</v>
          </cell>
          <cell r="T33">
            <v>0</v>
          </cell>
          <cell r="U33">
            <v>2.85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E34">
            <v>26</v>
          </cell>
          <cell r="F34">
            <v>32.199999999999996</v>
          </cell>
          <cell r="G34">
            <v>0</v>
          </cell>
          <cell r="H34">
            <v>0</v>
          </cell>
          <cell r="I34">
            <v>32.199999999999996</v>
          </cell>
          <cell r="J34">
            <v>32.199999999999996</v>
          </cell>
          <cell r="K34">
            <v>0</v>
          </cell>
          <cell r="L34">
            <v>0</v>
          </cell>
          <cell r="M34">
            <v>32.199999999999996</v>
          </cell>
          <cell r="N34">
            <v>43.699999999999996</v>
          </cell>
          <cell r="O34">
            <v>0</v>
          </cell>
          <cell r="P34">
            <v>0</v>
          </cell>
          <cell r="Q34">
            <v>43.699999999999996</v>
          </cell>
          <cell r="R34">
            <v>2.85</v>
          </cell>
          <cell r="S34">
            <v>0</v>
          </cell>
          <cell r="T34">
            <v>0</v>
          </cell>
          <cell r="U34">
            <v>2.85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E35">
            <v>27</v>
          </cell>
          <cell r="F35">
            <v>32.199999999999996</v>
          </cell>
          <cell r="G35">
            <v>0</v>
          </cell>
          <cell r="H35">
            <v>0</v>
          </cell>
          <cell r="I35">
            <v>32.199999999999996</v>
          </cell>
          <cell r="J35">
            <v>32.199999999999996</v>
          </cell>
          <cell r="K35">
            <v>0</v>
          </cell>
          <cell r="L35">
            <v>0</v>
          </cell>
          <cell r="M35">
            <v>32.199999999999996</v>
          </cell>
          <cell r="N35">
            <v>43.699999999999996</v>
          </cell>
          <cell r="O35">
            <v>0</v>
          </cell>
          <cell r="P35">
            <v>0</v>
          </cell>
          <cell r="Q35">
            <v>43.699999999999996</v>
          </cell>
          <cell r="R35">
            <v>2.85</v>
          </cell>
          <cell r="S35">
            <v>0</v>
          </cell>
          <cell r="T35">
            <v>0</v>
          </cell>
          <cell r="U35">
            <v>2.85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E36">
            <v>28</v>
          </cell>
          <cell r="F36">
            <v>32.199999999999996</v>
          </cell>
          <cell r="G36">
            <v>0</v>
          </cell>
          <cell r="H36">
            <v>0</v>
          </cell>
          <cell r="I36">
            <v>32.199999999999996</v>
          </cell>
          <cell r="J36">
            <v>32.199999999999996</v>
          </cell>
          <cell r="K36">
            <v>0</v>
          </cell>
          <cell r="L36">
            <v>0</v>
          </cell>
          <cell r="M36">
            <v>32.199999999999996</v>
          </cell>
          <cell r="N36">
            <v>43.699999999999996</v>
          </cell>
          <cell r="O36">
            <v>0</v>
          </cell>
          <cell r="P36">
            <v>0</v>
          </cell>
          <cell r="Q36">
            <v>43.699999999999996</v>
          </cell>
          <cell r="R36">
            <v>2.85</v>
          </cell>
          <cell r="S36">
            <v>0</v>
          </cell>
          <cell r="T36">
            <v>0</v>
          </cell>
          <cell r="U36">
            <v>2.85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E37">
            <v>29</v>
          </cell>
          <cell r="F37">
            <v>32.199999999999996</v>
          </cell>
          <cell r="G37">
            <v>0</v>
          </cell>
          <cell r="H37">
            <v>0</v>
          </cell>
          <cell r="I37">
            <v>32.199999999999996</v>
          </cell>
          <cell r="J37">
            <v>32.199999999999996</v>
          </cell>
          <cell r="K37">
            <v>0</v>
          </cell>
          <cell r="L37">
            <v>0</v>
          </cell>
          <cell r="M37">
            <v>32.199999999999996</v>
          </cell>
          <cell r="N37">
            <v>43.699999999999996</v>
          </cell>
          <cell r="O37">
            <v>0</v>
          </cell>
          <cell r="P37">
            <v>0</v>
          </cell>
          <cell r="Q37">
            <v>43.699999999999996</v>
          </cell>
          <cell r="R37">
            <v>2.85</v>
          </cell>
          <cell r="S37">
            <v>0</v>
          </cell>
          <cell r="T37">
            <v>0</v>
          </cell>
          <cell r="U37">
            <v>2.85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E38">
            <v>30</v>
          </cell>
          <cell r="F38">
            <v>32.199999999999996</v>
          </cell>
          <cell r="G38">
            <v>0</v>
          </cell>
          <cell r="H38">
            <v>0</v>
          </cell>
          <cell r="I38">
            <v>32.199999999999996</v>
          </cell>
          <cell r="J38">
            <v>32.199999999999996</v>
          </cell>
          <cell r="K38">
            <v>0</v>
          </cell>
          <cell r="L38">
            <v>0</v>
          </cell>
          <cell r="M38">
            <v>32.199999999999996</v>
          </cell>
          <cell r="N38">
            <v>43.699999999999996</v>
          </cell>
          <cell r="O38">
            <v>0</v>
          </cell>
          <cell r="P38">
            <v>0</v>
          </cell>
          <cell r="Q38">
            <v>43.699999999999996</v>
          </cell>
          <cell r="R38">
            <v>2.85</v>
          </cell>
          <cell r="S38">
            <v>0</v>
          </cell>
          <cell r="T38">
            <v>0</v>
          </cell>
          <cell r="U38">
            <v>2.85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E39">
            <v>31</v>
          </cell>
          <cell r="F39">
            <v>32.199999999999996</v>
          </cell>
          <cell r="G39">
            <v>0</v>
          </cell>
          <cell r="H39">
            <v>0</v>
          </cell>
          <cell r="I39">
            <v>32.199999999999996</v>
          </cell>
          <cell r="J39">
            <v>32.199999999999996</v>
          </cell>
          <cell r="K39">
            <v>0</v>
          </cell>
          <cell r="L39">
            <v>0</v>
          </cell>
          <cell r="M39">
            <v>32.199999999999996</v>
          </cell>
          <cell r="N39">
            <v>43.699999999999996</v>
          </cell>
          <cell r="O39">
            <v>0</v>
          </cell>
          <cell r="P39">
            <v>0</v>
          </cell>
          <cell r="Q39">
            <v>43.699999999999996</v>
          </cell>
          <cell r="R39">
            <v>2.85</v>
          </cell>
          <cell r="S39">
            <v>0</v>
          </cell>
          <cell r="T39">
            <v>0</v>
          </cell>
          <cell r="U39">
            <v>2.85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E40">
            <v>32</v>
          </cell>
          <cell r="F40">
            <v>32.199999999999996</v>
          </cell>
          <cell r="G40">
            <v>0</v>
          </cell>
          <cell r="H40">
            <v>0</v>
          </cell>
          <cell r="I40">
            <v>32.199999999999996</v>
          </cell>
          <cell r="J40">
            <v>32.199999999999996</v>
          </cell>
          <cell r="K40">
            <v>0</v>
          </cell>
          <cell r="L40">
            <v>0</v>
          </cell>
          <cell r="M40">
            <v>32.199999999999996</v>
          </cell>
          <cell r="N40">
            <v>43.699999999999996</v>
          </cell>
          <cell r="O40">
            <v>0</v>
          </cell>
          <cell r="P40">
            <v>0</v>
          </cell>
          <cell r="Q40">
            <v>43.699999999999996</v>
          </cell>
          <cell r="R40">
            <v>2.85</v>
          </cell>
          <cell r="S40">
            <v>0</v>
          </cell>
          <cell r="T40">
            <v>0</v>
          </cell>
          <cell r="U40">
            <v>2.85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E41">
            <v>33</v>
          </cell>
          <cell r="F41">
            <v>32.199999999999996</v>
          </cell>
          <cell r="G41">
            <v>0</v>
          </cell>
          <cell r="H41">
            <v>0</v>
          </cell>
          <cell r="I41">
            <v>32.199999999999996</v>
          </cell>
          <cell r="J41">
            <v>32.199999999999996</v>
          </cell>
          <cell r="K41">
            <v>0</v>
          </cell>
          <cell r="L41">
            <v>0</v>
          </cell>
          <cell r="M41">
            <v>32.199999999999996</v>
          </cell>
          <cell r="N41">
            <v>43.699999999999996</v>
          </cell>
          <cell r="O41">
            <v>0</v>
          </cell>
          <cell r="P41">
            <v>0</v>
          </cell>
          <cell r="Q41">
            <v>43.699999999999996</v>
          </cell>
          <cell r="R41">
            <v>2.85</v>
          </cell>
          <cell r="S41">
            <v>0</v>
          </cell>
          <cell r="T41">
            <v>0</v>
          </cell>
          <cell r="U41">
            <v>2.85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E42">
            <v>34</v>
          </cell>
          <cell r="F42">
            <v>32.199999999999996</v>
          </cell>
          <cell r="G42">
            <v>0</v>
          </cell>
          <cell r="H42">
            <v>0</v>
          </cell>
          <cell r="I42">
            <v>32.199999999999996</v>
          </cell>
          <cell r="J42">
            <v>32.199999999999996</v>
          </cell>
          <cell r="K42">
            <v>0</v>
          </cell>
          <cell r="L42">
            <v>0</v>
          </cell>
          <cell r="M42">
            <v>32.199999999999996</v>
          </cell>
          <cell r="N42">
            <v>43.699999999999996</v>
          </cell>
          <cell r="O42">
            <v>0</v>
          </cell>
          <cell r="P42">
            <v>0</v>
          </cell>
          <cell r="Q42">
            <v>43.699999999999996</v>
          </cell>
          <cell r="R42">
            <v>2.85</v>
          </cell>
          <cell r="S42">
            <v>0</v>
          </cell>
          <cell r="T42">
            <v>0</v>
          </cell>
          <cell r="U42">
            <v>2.85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E43">
            <v>35</v>
          </cell>
          <cell r="F43">
            <v>32.199999999999996</v>
          </cell>
          <cell r="G43">
            <v>0</v>
          </cell>
          <cell r="H43">
            <v>0</v>
          </cell>
          <cell r="I43">
            <v>32.199999999999996</v>
          </cell>
          <cell r="J43">
            <v>32.199999999999996</v>
          </cell>
          <cell r="K43">
            <v>0</v>
          </cell>
          <cell r="L43">
            <v>0</v>
          </cell>
          <cell r="M43">
            <v>32.199999999999996</v>
          </cell>
          <cell r="N43">
            <v>43.699999999999996</v>
          </cell>
          <cell r="O43">
            <v>0</v>
          </cell>
          <cell r="P43">
            <v>0</v>
          </cell>
          <cell r="Q43">
            <v>43.699999999999996</v>
          </cell>
          <cell r="R43">
            <v>2.85</v>
          </cell>
          <cell r="S43">
            <v>0</v>
          </cell>
          <cell r="T43">
            <v>0</v>
          </cell>
          <cell r="U43">
            <v>2.85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E44">
            <v>36</v>
          </cell>
          <cell r="F44">
            <v>32.199999999999996</v>
          </cell>
          <cell r="G44">
            <v>0</v>
          </cell>
          <cell r="H44">
            <v>0</v>
          </cell>
          <cell r="I44">
            <v>32.199999999999996</v>
          </cell>
          <cell r="J44">
            <v>32.199999999999996</v>
          </cell>
          <cell r="K44">
            <v>0</v>
          </cell>
          <cell r="L44">
            <v>0</v>
          </cell>
          <cell r="M44">
            <v>32.199999999999996</v>
          </cell>
          <cell r="N44">
            <v>43.699999999999996</v>
          </cell>
          <cell r="O44">
            <v>0</v>
          </cell>
          <cell r="P44">
            <v>0</v>
          </cell>
          <cell r="Q44">
            <v>43.699999999999996</v>
          </cell>
          <cell r="R44">
            <v>2.85</v>
          </cell>
          <cell r="S44">
            <v>0</v>
          </cell>
          <cell r="T44">
            <v>0</v>
          </cell>
          <cell r="U44">
            <v>2.85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E45">
            <v>37</v>
          </cell>
          <cell r="F45">
            <v>32.199999999999996</v>
          </cell>
          <cell r="G45">
            <v>0</v>
          </cell>
          <cell r="H45">
            <v>0</v>
          </cell>
          <cell r="I45">
            <v>32.199999999999996</v>
          </cell>
          <cell r="J45">
            <v>32.199999999999996</v>
          </cell>
          <cell r="K45">
            <v>0</v>
          </cell>
          <cell r="L45">
            <v>0</v>
          </cell>
          <cell r="M45">
            <v>32.199999999999996</v>
          </cell>
          <cell r="N45">
            <v>43.699999999999996</v>
          </cell>
          <cell r="O45">
            <v>0</v>
          </cell>
          <cell r="P45">
            <v>0</v>
          </cell>
          <cell r="Q45">
            <v>43.699999999999996</v>
          </cell>
          <cell r="R45">
            <v>2.85</v>
          </cell>
          <cell r="S45">
            <v>0</v>
          </cell>
          <cell r="T45">
            <v>0</v>
          </cell>
          <cell r="U45">
            <v>2.85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E46">
            <v>38</v>
          </cell>
          <cell r="F46">
            <v>32.199999999999996</v>
          </cell>
          <cell r="G46">
            <v>0</v>
          </cell>
          <cell r="H46">
            <v>0</v>
          </cell>
          <cell r="I46">
            <v>32.199999999999996</v>
          </cell>
          <cell r="J46">
            <v>32.199999999999996</v>
          </cell>
          <cell r="K46">
            <v>0</v>
          </cell>
          <cell r="L46">
            <v>0</v>
          </cell>
          <cell r="M46">
            <v>32.199999999999996</v>
          </cell>
          <cell r="N46">
            <v>43.699999999999996</v>
          </cell>
          <cell r="O46">
            <v>0</v>
          </cell>
          <cell r="P46">
            <v>0</v>
          </cell>
          <cell r="Q46">
            <v>43.699999999999996</v>
          </cell>
          <cell r="R46">
            <v>2.85</v>
          </cell>
          <cell r="S46">
            <v>0</v>
          </cell>
          <cell r="T46">
            <v>0</v>
          </cell>
          <cell r="U46">
            <v>2.85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E47">
            <v>39</v>
          </cell>
          <cell r="F47">
            <v>32.199999999999996</v>
          </cell>
          <cell r="G47">
            <v>0</v>
          </cell>
          <cell r="H47">
            <v>0</v>
          </cell>
          <cell r="I47">
            <v>32.199999999999996</v>
          </cell>
          <cell r="J47">
            <v>32.199999999999996</v>
          </cell>
          <cell r="K47">
            <v>0</v>
          </cell>
          <cell r="L47">
            <v>0</v>
          </cell>
          <cell r="M47">
            <v>32.199999999999996</v>
          </cell>
          <cell r="N47">
            <v>43.699999999999996</v>
          </cell>
          <cell r="O47">
            <v>0</v>
          </cell>
          <cell r="P47">
            <v>0</v>
          </cell>
          <cell r="Q47">
            <v>43.699999999999996</v>
          </cell>
          <cell r="R47">
            <v>2.85</v>
          </cell>
          <cell r="S47">
            <v>0</v>
          </cell>
          <cell r="T47">
            <v>0</v>
          </cell>
          <cell r="U47">
            <v>2.8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E48">
            <v>40</v>
          </cell>
          <cell r="F48">
            <v>32.199999999999996</v>
          </cell>
          <cell r="G48">
            <v>0</v>
          </cell>
          <cell r="H48">
            <v>0</v>
          </cell>
          <cell r="I48">
            <v>32.199999999999996</v>
          </cell>
          <cell r="J48">
            <v>32.199999999999996</v>
          </cell>
          <cell r="K48">
            <v>0</v>
          </cell>
          <cell r="L48">
            <v>0</v>
          </cell>
          <cell r="M48">
            <v>32.199999999999996</v>
          </cell>
          <cell r="N48">
            <v>43.699999999999996</v>
          </cell>
          <cell r="O48">
            <v>0</v>
          </cell>
          <cell r="P48">
            <v>0</v>
          </cell>
          <cell r="Q48">
            <v>43.699999999999996</v>
          </cell>
          <cell r="R48">
            <v>2.85</v>
          </cell>
          <cell r="S48">
            <v>0</v>
          </cell>
          <cell r="T48">
            <v>0</v>
          </cell>
          <cell r="U48">
            <v>2.85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</sheetData>
      <sheetData sheetId="2" refreshError="1">
        <row r="5">
          <cell r="O5">
            <v>0</v>
          </cell>
          <cell r="P5">
            <v>1</v>
          </cell>
          <cell r="Q5">
            <v>2.8050000000000002E-3</v>
          </cell>
          <cell r="R5">
            <v>2.8050000000000004E-4</v>
          </cell>
          <cell r="S5">
            <v>0</v>
          </cell>
        </row>
        <row r="6">
          <cell r="O6">
            <v>1</v>
          </cell>
          <cell r="P6">
            <v>0.99691450000000004</v>
          </cell>
          <cell r="Q6">
            <v>7.6730433548300413E-4</v>
          </cell>
          <cell r="R6">
            <v>7.6730433548300415E-5</v>
          </cell>
          <cell r="S6">
            <v>0</v>
          </cell>
        </row>
        <row r="7">
          <cell r="O7">
            <v>2</v>
          </cell>
          <cell r="P7">
            <v>0.99607046523096876</v>
          </cell>
          <cell r="Q7">
            <v>7.1226513935069246E-4</v>
          </cell>
          <cell r="R7">
            <v>7.1226513935069251E-5</v>
          </cell>
          <cell r="S7">
            <v>0</v>
          </cell>
        </row>
        <row r="8">
          <cell r="O8">
            <v>3</v>
          </cell>
          <cell r="P8">
            <v>0.99528697357768292</v>
          </cell>
          <cell r="Q8">
            <v>6.9722513802578556E-4</v>
          </cell>
          <cell r="R8">
            <v>6.9722513802578548E-5</v>
          </cell>
          <cell r="S8">
            <v>0</v>
          </cell>
        </row>
        <row r="9">
          <cell r="O9">
            <v>4</v>
          </cell>
          <cell r="P9">
            <v>0.99452002592585453</v>
          </cell>
          <cell r="Q9">
            <v>6.8118399895193205E-4</v>
          </cell>
          <cell r="R9">
            <v>6.8118399895193213E-5</v>
          </cell>
          <cell r="S9">
            <v>0</v>
          </cell>
        </row>
        <row r="10">
          <cell r="O10">
            <v>5</v>
          </cell>
          <cell r="P10">
            <v>0.99377072352700746</v>
          </cell>
          <cell r="Q10">
            <v>6.5564458465482882E-4</v>
          </cell>
          <cell r="R10">
            <v>6.5564458465482888E-5</v>
          </cell>
          <cell r="S10">
            <v>0</v>
          </cell>
        </row>
        <row r="11">
          <cell r="O11">
            <v>6</v>
          </cell>
          <cell r="P11">
            <v>0.99304951448388712</v>
          </cell>
          <cell r="Q11">
            <v>6.3061551938219226E-4</v>
          </cell>
          <cell r="R11">
            <v>6.3061551938219221E-5</v>
          </cell>
          <cell r="S11">
            <v>0</v>
          </cell>
        </row>
        <row r="12">
          <cell r="O12">
            <v>7</v>
          </cell>
          <cell r="P12">
            <v>0.99235583741256672</v>
          </cell>
          <cell r="Q12">
            <v>6.0508379428354613E-4</v>
          </cell>
          <cell r="R12">
            <v>6.0508379428354611E-5</v>
          </cell>
          <cell r="S12">
            <v>0</v>
          </cell>
        </row>
        <row r="13">
          <cell r="O13">
            <v>8</v>
          </cell>
          <cell r="P13">
            <v>0.99169024523885474</v>
          </cell>
          <cell r="Q13">
            <v>5.7506312235305966E-4</v>
          </cell>
          <cell r="R13">
            <v>5.7506312235305971E-5</v>
          </cell>
          <cell r="S13">
            <v>0</v>
          </cell>
        </row>
        <row r="14">
          <cell r="O14">
            <v>9</v>
          </cell>
          <cell r="P14">
            <v>0.99105767580426629</v>
          </cell>
          <cell r="Q14">
            <v>5.6503792146228257E-4</v>
          </cell>
          <cell r="R14">
            <v>5.6503792146228262E-5</v>
          </cell>
          <cell r="S14">
            <v>0</v>
          </cell>
        </row>
        <row r="15">
          <cell r="O15">
            <v>10</v>
          </cell>
          <cell r="P15">
            <v>0.99043613409065778</v>
          </cell>
          <cell r="Q15">
            <v>5.5501442354370678E-4</v>
          </cell>
          <cell r="R15">
            <v>5.5501442354370686E-5</v>
          </cell>
          <cell r="S15">
            <v>0</v>
          </cell>
        </row>
        <row r="16">
          <cell r="O16">
            <v>11</v>
          </cell>
          <cell r="P16">
            <v>0.98982561822475978</v>
          </cell>
          <cell r="Q16">
            <v>5.7397224814358528E-4</v>
          </cell>
          <cell r="R16">
            <v>5.7397224814358535E-5</v>
          </cell>
          <cell r="S16">
            <v>0</v>
          </cell>
        </row>
        <row r="17">
          <cell r="O17">
            <v>12</v>
          </cell>
          <cell r="P17">
            <v>0.98919424875180184</v>
          </cell>
          <cell r="Q17">
            <v>6.1790565034807441E-4</v>
          </cell>
          <cell r="R17">
            <v>6.1790565034807452E-5</v>
          </cell>
          <cell r="S17">
            <v>0</v>
          </cell>
        </row>
        <row r="18">
          <cell r="O18">
            <v>13</v>
          </cell>
          <cell r="P18">
            <v>0.98851455253641896</v>
          </cell>
          <cell r="Q18">
            <v>6.8233088621796542E-4</v>
          </cell>
          <cell r="R18">
            <v>6.8233088621796542E-5</v>
          </cell>
          <cell r="S18">
            <v>0</v>
          </cell>
        </row>
        <row r="19">
          <cell r="O19">
            <v>14</v>
          </cell>
          <cell r="P19">
            <v>0.98776398856157921</v>
          </cell>
          <cell r="Q19">
            <v>7.6023122264523742E-4</v>
          </cell>
          <cell r="R19">
            <v>7.6023122264523742E-5</v>
          </cell>
          <cell r="S19">
            <v>0</v>
          </cell>
        </row>
        <row r="20">
          <cell r="O20">
            <v>15</v>
          </cell>
          <cell r="P20">
            <v>0.98692773421666946</v>
          </cell>
          <cell r="Q20">
            <v>8.4912106736381103E-4</v>
          </cell>
          <cell r="R20">
            <v>8.4912106736381103E-5</v>
          </cell>
          <cell r="S20">
            <v>5.9215664053000168E-2</v>
          </cell>
        </row>
        <row r="21">
          <cell r="O21">
            <v>16</v>
          </cell>
          <cell r="P21">
            <v>0.92677803698956918</v>
          </cell>
          <cell r="Q21">
            <v>8.8495709756633188E-4</v>
          </cell>
          <cell r="R21">
            <v>8.8495709756633185E-5</v>
          </cell>
          <cell r="S21">
            <v>5.5606682219374148E-2</v>
          </cell>
        </row>
        <row r="22">
          <cell r="O22">
            <v>17</v>
          </cell>
          <cell r="P22">
            <v>0.87019790196287206</v>
          </cell>
          <cell r="Q22">
            <v>9.0062089501988642E-4</v>
          </cell>
          <cell r="R22">
            <v>9.0062089501988644E-5</v>
          </cell>
          <cell r="S22">
            <v>5.2211874117772318E-2</v>
          </cell>
        </row>
        <row r="23">
          <cell r="O23">
            <v>18</v>
          </cell>
          <cell r="P23">
            <v>0.8169953448605779</v>
          </cell>
          <cell r="Q23">
            <v>8.9047251099507135E-4</v>
          </cell>
          <cell r="R23">
            <v>8.9047251099507143E-5</v>
          </cell>
          <cell r="S23">
            <v>4.9019720691634669E-2</v>
          </cell>
        </row>
        <row r="24">
          <cell r="O24">
            <v>19</v>
          </cell>
          <cell r="P24">
            <v>0.76699610440684873</v>
          </cell>
          <cell r="Q24">
            <v>8.7436758521055539E-4</v>
          </cell>
          <cell r="R24">
            <v>8.7436758521055544E-5</v>
          </cell>
          <cell r="S24">
            <v>4.601976626441092E-2</v>
          </cell>
        </row>
        <row r="25">
          <cell r="O25">
            <v>20</v>
          </cell>
          <cell r="P25">
            <v>0.72001453379870617</v>
          </cell>
          <cell r="Q25">
            <v>8.3902468128112598E-4</v>
          </cell>
          <cell r="R25">
            <v>8.3902468128112606E-5</v>
          </cell>
          <cell r="S25">
            <v>4.3200872027922367E-2</v>
          </cell>
        </row>
        <row r="26">
          <cell r="O26">
            <v>21</v>
          </cell>
          <cell r="P26">
            <v>0.67589073462137461</v>
          </cell>
          <cell r="Q26">
            <v>7.9752410874828694E-4</v>
          </cell>
          <cell r="R26">
            <v>7.9752410874828699E-5</v>
          </cell>
          <cell r="S26">
            <v>4.0553444077282473E-2</v>
          </cell>
        </row>
        <row r="27">
          <cell r="O27">
            <v>22</v>
          </cell>
          <cell r="P27">
            <v>0.63446001402446894</v>
          </cell>
          <cell r="Q27">
            <v>7.4534418634278961E-4</v>
          </cell>
          <cell r="R27">
            <v>7.4534418634278964E-5</v>
          </cell>
          <cell r="S27">
            <v>3.8067600841468138E-2</v>
          </cell>
        </row>
        <row r="28">
          <cell r="O28">
            <v>23</v>
          </cell>
          <cell r="P28">
            <v>0.59557253457802384</v>
          </cell>
          <cell r="Q28">
            <v>6.9988497234721003E-4</v>
          </cell>
          <cell r="R28">
            <v>6.9988497234721003E-5</v>
          </cell>
          <cell r="S28">
            <v>3.5734352074681432E-2</v>
          </cell>
        </row>
        <row r="29">
          <cell r="O29">
            <v>24</v>
          </cell>
          <cell r="P29">
            <v>0.55906830903376048</v>
          </cell>
          <cell r="Q29">
            <v>6.5715271535708448E-4</v>
          </cell>
          <cell r="R29">
            <v>6.5715271535708459E-5</v>
          </cell>
          <cell r="S29">
            <v>3.3544098542025627E-2</v>
          </cell>
        </row>
        <row r="30">
          <cell r="O30">
            <v>25</v>
          </cell>
          <cell r="P30">
            <v>0.52480134250484201</v>
          </cell>
          <cell r="Q30">
            <v>6.2159770316803442E-4</v>
          </cell>
          <cell r="R30">
            <v>6.215977031680344E-5</v>
          </cell>
          <cell r="S30">
            <v>3.1488080550290516E-2</v>
          </cell>
        </row>
        <row r="31">
          <cell r="O31">
            <v>26</v>
          </cell>
          <cell r="P31">
            <v>0.49262950448106668</v>
          </cell>
          <cell r="Q31">
            <v>5.8644381323957071E-4</v>
          </cell>
          <cell r="R31">
            <v>5.8644381323957073E-5</v>
          </cell>
          <cell r="S31">
            <v>2.9557770268864001E-2</v>
          </cell>
        </row>
        <row r="32">
          <cell r="O32">
            <v>27</v>
          </cell>
          <cell r="P32">
            <v>0.46242664601763911</v>
          </cell>
          <cell r="Q32">
            <v>5.5231865503878384E-4</v>
          </cell>
          <cell r="R32">
            <v>5.5231865503878379E-5</v>
          </cell>
          <cell r="S32">
            <v>2.7745598761058345E-2</v>
          </cell>
        </row>
        <row r="33">
          <cell r="O33">
            <v>28</v>
          </cell>
          <cell r="P33">
            <v>0.43407349673603807</v>
          </cell>
          <cell r="Q33">
            <v>5.2109796199291739E-4</v>
          </cell>
          <cell r="R33">
            <v>5.2109796199291737E-5</v>
          </cell>
          <cell r="S33">
            <v>2.6044409804162283E-2</v>
          </cell>
        </row>
        <row r="34">
          <cell r="O34">
            <v>29</v>
          </cell>
          <cell r="P34">
            <v>0.40745587917368359</v>
          </cell>
          <cell r="Q34">
            <v>4.9100587745621628E-4</v>
          </cell>
          <cell r="R34">
            <v>4.9100587745621636E-5</v>
          </cell>
          <cell r="S34">
            <v>2.4447352750421016E-2</v>
          </cell>
        </row>
        <row r="35">
          <cell r="O35">
            <v>30</v>
          </cell>
          <cell r="P35">
            <v>0.38246841995806075</v>
          </cell>
          <cell r="Q35">
            <v>4.608698003999761E-4</v>
          </cell>
          <cell r="R35">
            <v>4.6086980039997614E-5</v>
          </cell>
          <cell r="S35">
            <v>1.1474052598741822E-2</v>
          </cell>
        </row>
        <row r="36">
          <cell r="O36">
            <v>31</v>
          </cell>
          <cell r="P36">
            <v>0.37048741057887891</v>
          </cell>
          <cell r="Q36">
            <v>4.5385414440395538E-4</v>
          </cell>
          <cell r="R36">
            <v>4.5385414440395542E-5</v>
          </cell>
          <cell r="S36">
            <v>1.1114622317366367E-2</v>
          </cell>
        </row>
        <row r="37">
          <cell r="O37">
            <v>32</v>
          </cell>
          <cell r="P37">
            <v>0.35887354870266819</v>
          </cell>
          <cell r="Q37">
            <v>4.5035833658604152E-4</v>
          </cell>
          <cell r="R37">
            <v>4.503583365860415E-5</v>
          </cell>
          <cell r="S37">
            <v>1.0766206461080046E-2</v>
          </cell>
        </row>
        <row r="38">
          <cell r="O38">
            <v>33</v>
          </cell>
          <cell r="P38">
            <v>0.34761194807134349</v>
          </cell>
          <cell r="Q38">
            <v>4.5008657801467533E-4</v>
          </cell>
          <cell r="R38">
            <v>4.5008657801467532E-5</v>
          </cell>
          <cell r="S38">
            <v>1.0428358442140304E-2</v>
          </cell>
        </row>
        <row r="39">
          <cell r="O39">
            <v>34</v>
          </cell>
          <cell r="P39">
            <v>0.33668849439338705</v>
          </cell>
          <cell r="Q39">
            <v>4.5449575022463645E-4</v>
          </cell>
          <cell r="R39">
            <v>4.5449575022463643E-5</v>
          </cell>
          <cell r="S39">
            <v>1.0100654831801611E-2</v>
          </cell>
        </row>
        <row r="40">
          <cell r="O40">
            <v>35</v>
          </cell>
          <cell r="P40">
            <v>0.32608789423633833</v>
          </cell>
          <cell r="Q40">
            <v>4.631189398369157E-4</v>
          </cell>
          <cell r="R40">
            <v>4.6311893983691576E-5</v>
          </cell>
          <cell r="S40">
            <v>5.8695820962540897E-3</v>
          </cell>
        </row>
        <row r="41">
          <cell r="O41">
            <v>36</v>
          </cell>
          <cell r="P41">
            <v>0.31970888130626363</v>
          </cell>
          <cell r="Q41">
            <v>4.794786564730372E-4</v>
          </cell>
          <cell r="R41">
            <v>4.7947865647303723E-5</v>
          </cell>
          <cell r="S41">
            <v>5.7547598635127447E-3</v>
          </cell>
        </row>
        <row r="42">
          <cell r="O42">
            <v>37</v>
          </cell>
          <cell r="P42">
            <v>0.31342669492063052</v>
          </cell>
          <cell r="Q42">
            <v>4.99984757106284E-4</v>
          </cell>
          <cell r="R42">
            <v>4.9998475710628405E-5</v>
          </cell>
          <cell r="S42">
            <v>5.6416805085713487E-3</v>
          </cell>
        </row>
        <row r="43">
          <cell r="O43">
            <v>38</v>
          </cell>
          <cell r="P43">
            <v>0.30723503117924228</v>
          </cell>
          <cell r="Q43">
            <v>5.2228753933437368E-4</v>
          </cell>
          <cell r="R43">
            <v>5.2228753933437371E-5</v>
          </cell>
          <cell r="S43">
            <v>5.5302305612263602E-3</v>
          </cell>
        </row>
        <row r="44">
          <cell r="O44">
            <v>39</v>
          </cell>
          <cell r="P44">
            <v>0.30113028432474809</v>
          </cell>
          <cell r="Q44">
            <v>5.4954221501927667E-4</v>
          </cell>
          <cell r="R44">
            <v>5.4954221501927669E-5</v>
          </cell>
          <cell r="S44">
            <v>5.4203451178454652E-3</v>
          </cell>
        </row>
        <row r="45">
          <cell r="O45">
            <v>40</v>
          </cell>
          <cell r="P45">
            <v>0.29510544277038142</v>
          </cell>
          <cell r="Q45">
            <v>5.7699836325323056E-4</v>
          </cell>
          <cell r="R45">
            <v>5.7699836325323059E-5</v>
          </cell>
          <cell r="S45">
            <v>3.541265313244577E-3</v>
          </cell>
        </row>
        <row r="46">
          <cell r="O46">
            <v>41</v>
          </cell>
          <cell r="P46">
            <v>0.2909294792575583</v>
          </cell>
          <cell r="Q46">
            <v>6.1379577087598033E-4</v>
          </cell>
          <cell r="R46">
            <v>6.1379577087598041E-5</v>
          </cell>
          <cell r="S46">
            <v>3.4911537510906995E-3</v>
          </cell>
        </row>
        <row r="47">
          <cell r="O47">
            <v>42</v>
          </cell>
          <cell r="P47">
            <v>0.28676315015850401</v>
          </cell>
          <cell r="Q47">
            <v>6.5247149423291843E-4</v>
          </cell>
          <cell r="R47">
            <v>6.5247149423291849E-5</v>
          </cell>
          <cell r="S47">
            <v>3.441157801902048E-3</v>
          </cell>
        </row>
        <row r="48">
          <cell r="O48">
            <v>43</v>
          </cell>
          <cell r="P48">
            <v>0.28260427371294572</v>
          </cell>
          <cell r="Q48">
            <v>6.9666160453814502E-4</v>
          </cell>
          <cell r="R48">
            <v>6.9666160453814508E-5</v>
          </cell>
          <cell r="S48">
            <v>3.3912512845553485E-3</v>
          </cell>
        </row>
        <row r="49">
          <cell r="O49">
            <v>44</v>
          </cell>
          <cell r="P49">
            <v>0.27844669466339839</v>
          </cell>
          <cell r="Q49">
            <v>7.4337797236256734E-4</v>
          </cell>
          <cell r="R49">
            <v>7.4337797236256737E-5</v>
          </cell>
          <cell r="S49">
            <v>3.3413603359607807E-3</v>
          </cell>
        </row>
        <row r="50">
          <cell r="O50">
            <v>45</v>
          </cell>
          <cell r="P50">
            <v>0.27428761855783879</v>
          </cell>
          <cell r="Q50">
            <v>7.9950324595106704E-4</v>
          </cell>
          <cell r="R50">
            <v>7.9950324595106699E-5</v>
          </cell>
          <cell r="S50">
            <v>3.2914514226940654E-3</v>
          </cell>
        </row>
        <row r="51">
          <cell r="O51">
            <v>46</v>
          </cell>
          <cell r="P51">
            <v>0.27011671356459854</v>
          </cell>
          <cell r="Q51">
            <v>8.6708334362523834E-4</v>
          </cell>
          <cell r="R51">
            <v>8.6708334362523844E-5</v>
          </cell>
          <cell r="S51">
            <v>3.2414005627751825E-3</v>
          </cell>
        </row>
        <row r="52">
          <cell r="O52">
            <v>47</v>
          </cell>
          <cell r="P52">
            <v>0.26592152132383562</v>
          </cell>
          <cell r="Q52">
            <v>9.4934362199807084E-4</v>
          </cell>
          <cell r="R52">
            <v>9.4934362199807089E-5</v>
          </cell>
          <cell r="S52">
            <v>3.1910582558860273E-3</v>
          </cell>
        </row>
        <row r="53">
          <cell r="O53">
            <v>48</v>
          </cell>
          <cell r="P53">
            <v>0.26168618508375174</v>
          </cell>
          <cell r="Q53">
            <v>1.0441141286365271E-3</v>
          </cell>
          <cell r="R53">
            <v>1.0441141286365272E-4</v>
          </cell>
          <cell r="S53">
            <v>3.1402342210050211E-3</v>
          </cell>
        </row>
        <row r="54">
          <cell r="O54">
            <v>49</v>
          </cell>
          <cell r="P54">
            <v>0.25739742532124654</v>
          </cell>
          <cell r="Q54">
            <v>1.1454016366788653E-3</v>
          </cell>
          <cell r="R54">
            <v>1.1454016366788653E-4</v>
          </cell>
          <cell r="S54">
            <v>3.0887691038549584E-3</v>
          </cell>
        </row>
        <row r="55">
          <cell r="O55">
            <v>50</v>
          </cell>
          <cell r="P55">
            <v>0.2530487144170448</v>
          </cell>
          <cell r="Q55">
            <v>1.2499957177505611E-3</v>
          </cell>
          <cell r="R55">
            <v>1.2499957177505611E-4</v>
          </cell>
          <cell r="S55">
            <v>3.0365845730045376E-3</v>
          </cell>
        </row>
        <row r="56">
          <cell r="O56">
            <v>51</v>
          </cell>
          <cell r="P56">
            <v>0.24863713455451464</v>
          </cell>
          <cell r="Q56">
            <v>1.3601596274972812E-3</v>
          </cell>
          <cell r="R56">
            <v>1.3601596274972813E-4</v>
          </cell>
          <cell r="S56">
            <v>1.4918228073270878E-3</v>
          </cell>
        </row>
        <row r="57">
          <cell r="O57">
            <v>52</v>
          </cell>
          <cell r="P57">
            <v>0.24564913615694053</v>
          </cell>
          <cell r="Q57">
            <v>1.4763657366814054E-3</v>
          </cell>
          <cell r="R57">
            <v>1.4763657366814056E-4</v>
          </cell>
          <cell r="S57">
            <v>1.4738948169416431E-3</v>
          </cell>
        </row>
        <row r="58">
          <cell r="O58">
            <v>53</v>
          </cell>
          <cell r="P58">
            <v>0.24255123902964931</v>
          </cell>
          <cell r="Q58">
            <v>1.5876028094721714E-3</v>
          </cell>
          <cell r="R58">
            <v>1.5876028094721716E-4</v>
          </cell>
          <cell r="S58">
            <v>0</v>
          </cell>
        </row>
        <row r="59">
          <cell r="O59">
            <v>54</v>
          </cell>
          <cell r="P59">
            <v>0.24080487593922992</v>
          </cell>
          <cell r="Q59">
            <v>1.7071757043677488E-3</v>
          </cell>
          <cell r="R59">
            <v>1.7071757043677491E-4</v>
          </cell>
          <cell r="S59">
            <v>0</v>
          </cell>
        </row>
        <row r="60">
          <cell r="O60">
            <v>55</v>
          </cell>
          <cell r="P60">
            <v>0.23892698266442541</v>
          </cell>
          <cell r="Q60">
            <v>1.832637290399461E-3</v>
          </cell>
          <cell r="R60">
            <v>1.8326372903994611E-4</v>
          </cell>
          <cell r="S60">
            <v>0</v>
          </cell>
        </row>
        <row r="61">
          <cell r="O61">
            <v>56</v>
          </cell>
          <cell r="P61">
            <v>0.236911081644986</v>
          </cell>
          <cell r="Q61">
            <v>1.974681433684523E-3</v>
          </cell>
          <cell r="R61">
            <v>1.974681433684523E-4</v>
          </cell>
          <cell r="S61">
            <v>0</v>
          </cell>
        </row>
        <row r="62">
          <cell r="O62">
            <v>57</v>
          </cell>
          <cell r="P62">
            <v>0.23473893206793303</v>
          </cell>
          <cell r="Q62">
            <v>2.1419818436316756E-3</v>
          </cell>
          <cell r="R62">
            <v>2.1419818436316755E-4</v>
          </cell>
          <cell r="S62">
            <v>0</v>
          </cell>
        </row>
        <row r="63">
          <cell r="O63">
            <v>58</v>
          </cell>
          <cell r="P63">
            <v>0.23238275203993819</v>
          </cell>
          <cell r="Q63">
            <v>2.3412398582655248E-3</v>
          </cell>
          <cell r="R63">
            <v>2.3412398582655248E-4</v>
          </cell>
          <cell r="S63">
            <v>0</v>
          </cell>
        </row>
        <row r="64">
          <cell r="O64">
            <v>59</v>
          </cell>
          <cell r="P64">
            <v>0.22980738819584609</v>
          </cell>
          <cell r="Q64">
            <v>2.5657007708108099E-3</v>
          </cell>
          <cell r="R64">
            <v>2.5657007708108096E-4</v>
          </cell>
          <cell r="S64">
            <v>0</v>
          </cell>
        </row>
        <row r="65">
          <cell r="O65">
            <v>60</v>
          </cell>
          <cell r="P65">
            <v>0.22698511734795421</v>
          </cell>
          <cell r="Q65">
            <v>2.8021250094755383E-3</v>
          </cell>
          <cell r="R65">
            <v>2.8021250094755384E-4</v>
          </cell>
          <cell r="S65">
            <v>0</v>
          </cell>
        </row>
        <row r="66">
          <cell r="O66">
            <v>61</v>
          </cell>
          <cell r="P66">
            <v>0.2239027798375311</v>
          </cell>
          <cell r="Q66">
            <v>3.0619704489113575E-3</v>
          </cell>
          <cell r="R66">
            <v>3.0619704489113575E-4</v>
          </cell>
          <cell r="S66">
            <v>0</v>
          </cell>
        </row>
        <row r="67">
          <cell r="O67">
            <v>62</v>
          </cell>
          <cell r="P67">
            <v>0.22053461234372862</v>
          </cell>
          <cell r="Q67">
            <v>3.3156144504674595E-3</v>
          </cell>
          <cell r="R67">
            <v>3.3156144504674595E-4</v>
          </cell>
          <cell r="S67">
            <v>0</v>
          </cell>
        </row>
        <row r="68">
          <cell r="O68">
            <v>63</v>
          </cell>
          <cell r="P68">
            <v>0.2168874364482144</v>
          </cell>
          <cell r="Q68">
            <v>3.5852320735334509E-3</v>
          </cell>
          <cell r="R68">
            <v>3.5852320735334513E-4</v>
          </cell>
          <cell r="S68">
            <v>0</v>
          </cell>
        </row>
        <row r="69">
          <cell r="O69">
            <v>64</v>
          </cell>
          <cell r="P69">
            <v>0.21294368116732759</v>
          </cell>
          <cell r="Q69">
            <v>3.8712592683110797E-3</v>
          </cell>
          <cell r="R69">
            <v>3.87125926831108E-4</v>
          </cell>
          <cell r="S69">
            <v>0</v>
          </cell>
        </row>
        <row r="70">
          <cell r="O70">
            <v>65</v>
          </cell>
          <cell r="P70">
            <v>0.20868529597218541</v>
          </cell>
          <cell r="Q70">
            <v>4.1726345131160606E-3</v>
          </cell>
          <cell r="R70">
            <v>4.1726345131160616E-4</v>
          </cell>
          <cell r="S70">
            <v>0</v>
          </cell>
        </row>
        <row r="71">
          <cell r="O71">
            <v>66</v>
          </cell>
          <cell r="P71">
            <v>0.20409539800775775</v>
          </cell>
          <cell r="Q71">
            <v>4.4871345793158724E-3</v>
          </cell>
          <cell r="R71">
            <v>4.4871345793158723E-4</v>
          </cell>
          <cell r="S71">
            <v>0</v>
          </cell>
        </row>
        <row r="72">
          <cell r="O72">
            <v>67</v>
          </cell>
          <cell r="P72">
            <v>0.19915954997051027</v>
          </cell>
          <cell r="Q72">
            <v>4.8146959177842357E-3</v>
          </cell>
          <cell r="R72">
            <v>4.8146959177842362E-4</v>
          </cell>
          <cell r="S72">
            <v>0</v>
          </cell>
        </row>
        <row r="73">
          <cell r="O73">
            <v>68</v>
          </cell>
          <cell r="P73">
            <v>0.19386338446094761</v>
          </cell>
          <cell r="Q73">
            <v>5.1538851460750709E-3</v>
          </cell>
          <cell r="R73">
            <v>5.1538851460750709E-4</v>
          </cell>
          <cell r="S73">
            <v>0</v>
          </cell>
        </row>
        <row r="74">
          <cell r="O74">
            <v>69</v>
          </cell>
          <cell r="P74">
            <v>0.18819411080026505</v>
          </cell>
          <cell r="Q74">
            <v>5.5008134178212292E-3</v>
          </cell>
          <cell r="R74">
            <v>5.500813417821229E-4</v>
          </cell>
          <cell r="S74">
            <v>0</v>
          </cell>
        </row>
        <row r="75">
          <cell r="O75">
            <v>70</v>
          </cell>
          <cell r="P75">
            <v>0.18214321604066172</v>
          </cell>
          <cell r="Q75">
            <v>5.8531627697363869E-3</v>
          </cell>
          <cell r="R75">
            <v>5.8531627697363869E-4</v>
          </cell>
          <cell r="S75">
            <v>0</v>
          </cell>
        </row>
        <row r="76">
          <cell r="O76">
            <v>71</v>
          </cell>
          <cell r="P76">
            <v>0.1757047369939517</v>
          </cell>
          <cell r="Q76">
            <v>6.2068996531367973E-3</v>
          </cell>
          <cell r="R76">
            <v>6.206899653136798E-4</v>
          </cell>
          <cell r="S76">
            <v>0</v>
          </cell>
        </row>
        <row r="77">
          <cell r="O77">
            <v>72</v>
          </cell>
          <cell r="P77">
            <v>0.16887714737550122</v>
          </cell>
          <cell r="Q77">
            <v>6.5573304321626079E-3</v>
          </cell>
          <cell r="R77">
            <v>6.5573304321626079E-4</v>
          </cell>
          <cell r="S77">
            <v>0</v>
          </cell>
        </row>
        <row r="78">
          <cell r="O78">
            <v>73</v>
          </cell>
          <cell r="P78">
            <v>0.16166408390012235</v>
          </cell>
          <cell r="Q78">
            <v>6.8991455911715368E-3</v>
          </cell>
          <cell r="R78">
            <v>6.8991455911715375E-4</v>
          </cell>
          <cell r="S78">
            <v>0</v>
          </cell>
        </row>
        <row r="79">
          <cell r="O79">
            <v>74</v>
          </cell>
          <cell r="P79">
            <v>0.15407502374983367</v>
          </cell>
          <cell r="Q79">
            <v>7.2237817290941222E-3</v>
          </cell>
          <cell r="R79">
            <v>7.2237817290941224E-4</v>
          </cell>
          <cell r="S79">
            <v>0</v>
          </cell>
        </row>
        <row r="80">
          <cell r="O80">
            <v>75</v>
          </cell>
          <cell r="P80">
            <v>0.14612886384783014</v>
          </cell>
          <cell r="Q80">
            <v>7.5278303435377929E-3</v>
          </cell>
          <cell r="R80">
            <v>7.5278303435377929E-4</v>
          </cell>
          <cell r="S80">
            <v>0</v>
          </cell>
        </row>
        <row r="81">
          <cell r="O81">
            <v>76</v>
          </cell>
          <cell r="P81">
            <v>0.13784825046993857</v>
          </cell>
          <cell r="Q81">
            <v>7.7987653680708551E-3</v>
          </cell>
          <cell r="R81">
            <v>7.7987653680708553E-4</v>
          </cell>
          <cell r="S81">
            <v>0</v>
          </cell>
        </row>
        <row r="82">
          <cell r="O82">
            <v>77</v>
          </cell>
          <cell r="P82">
            <v>0.12926960856506062</v>
          </cell>
          <cell r="Q82">
            <v>8.0308114175037682E-3</v>
          </cell>
          <cell r="R82">
            <v>8.0308114175037671E-4</v>
          </cell>
          <cell r="S82">
            <v>0</v>
          </cell>
        </row>
        <row r="83">
          <cell r="O83">
            <v>78</v>
          </cell>
          <cell r="P83">
            <v>0.12043571600580648</v>
          </cell>
          <cell r="Q83">
            <v>8.2143864256266717E-3</v>
          </cell>
          <cell r="R83">
            <v>8.2143864256266721E-4</v>
          </cell>
          <cell r="S83">
            <v>0</v>
          </cell>
        </row>
        <row r="84">
          <cell r="O84">
            <v>79</v>
          </cell>
          <cell r="P84">
            <v>0.11139989093761714</v>
          </cell>
          <cell r="Q84">
            <v>8.3382536400077572E-3</v>
          </cell>
          <cell r="R84">
            <v>8.3382536400077576E-4</v>
          </cell>
          <cell r="S84">
            <v>0</v>
          </cell>
        </row>
        <row r="85">
          <cell r="O85">
            <v>80</v>
          </cell>
          <cell r="P85">
            <v>0.10222781193360861</v>
          </cell>
          <cell r="Q85">
            <v>8.3944960344158933E-3</v>
          </cell>
          <cell r="R85">
            <v>8.3944960344158937E-4</v>
          </cell>
          <cell r="S85">
            <v>0</v>
          </cell>
        </row>
        <row r="86">
          <cell r="O86">
            <v>81</v>
          </cell>
          <cell r="P86">
            <v>9.2993866295751126E-2</v>
          </cell>
          <cell r="Q86">
            <v>8.3744578977718014E-3</v>
          </cell>
          <cell r="R86">
            <v>8.374457897771801E-4</v>
          </cell>
          <cell r="S86">
            <v>0</v>
          </cell>
        </row>
        <row r="87">
          <cell r="O87">
            <v>82</v>
          </cell>
          <cell r="P87">
            <v>8.3781962608202143E-2</v>
          </cell>
          <cell r="Q87">
            <v>8.2706248306509775E-3</v>
          </cell>
          <cell r="R87">
            <v>8.2706248306509784E-4</v>
          </cell>
          <cell r="S87">
            <v>0</v>
          </cell>
        </row>
        <row r="88">
          <cell r="O88">
            <v>83</v>
          </cell>
          <cell r="P88">
            <v>7.4684275294486069E-2</v>
          </cell>
          <cell r="Q88">
            <v>8.0778508519267107E-3</v>
          </cell>
          <cell r="R88">
            <v>8.0778508519267116E-4</v>
          </cell>
          <cell r="S88">
            <v>0</v>
          </cell>
        </row>
        <row r="89">
          <cell r="O89">
            <v>84</v>
          </cell>
          <cell r="P89">
            <v>6.5798639357366684E-2</v>
          </cell>
          <cell r="Q89">
            <v>7.7942281812212987E-3</v>
          </cell>
          <cell r="R89">
            <v>7.7942281812212993E-4</v>
          </cell>
          <cell r="S89">
            <v>0</v>
          </cell>
        </row>
        <row r="90">
          <cell r="O90">
            <v>85</v>
          </cell>
          <cell r="P90">
            <v>5.7224988358023254E-2</v>
          </cell>
          <cell r="Q90">
            <v>7.4190531611212128E-3</v>
          </cell>
          <cell r="R90">
            <v>7.4190531611212135E-4</v>
          </cell>
          <cell r="S90">
            <v>0</v>
          </cell>
        </row>
        <row r="91">
          <cell r="O91">
            <v>86</v>
          </cell>
          <cell r="P91">
            <v>4.9064029880789915E-2</v>
          </cell>
          <cell r="Q91">
            <v>6.9577639825783751E-3</v>
          </cell>
          <cell r="R91">
            <v>6.9577639825783757E-4</v>
          </cell>
          <cell r="S91">
            <v>0</v>
          </cell>
        </row>
        <row r="92">
          <cell r="O92">
            <v>87</v>
          </cell>
          <cell r="P92">
            <v>4.1410489499953698E-2</v>
          </cell>
          <cell r="Q92">
            <v>6.4193089918625733E-3</v>
          </cell>
          <cell r="R92">
            <v>6.4193089918625744E-4</v>
          </cell>
          <cell r="S92">
            <v>0</v>
          </cell>
        </row>
        <row r="93">
          <cell r="O93">
            <v>88</v>
          </cell>
          <cell r="P93">
            <v>3.4349249608904862E-2</v>
          </cell>
          <cell r="Q93">
            <v>5.8158156058230118E-3</v>
          </cell>
          <cell r="R93">
            <v>5.8158156058230124E-4</v>
          </cell>
          <cell r="S93">
            <v>0</v>
          </cell>
        </row>
        <row r="94">
          <cell r="O94">
            <v>89</v>
          </cell>
          <cell r="P94">
            <v>2.795185244249955E-2</v>
          </cell>
          <cell r="Q94">
            <v>5.1652572077887475E-3</v>
          </cell>
          <cell r="R94">
            <v>5.1652572077887484E-4</v>
          </cell>
          <cell r="S94">
            <v>0</v>
          </cell>
        </row>
        <row r="95">
          <cell r="O95">
            <v>90</v>
          </cell>
          <cell r="P95">
            <v>2.2270069513931928E-2</v>
          </cell>
          <cell r="Q95">
            <v>4.487400984336031E-3</v>
          </cell>
          <cell r="R95">
            <v>4.4874009843360311E-4</v>
          </cell>
          <cell r="S95">
            <v>0</v>
          </cell>
        </row>
        <row r="96">
          <cell r="O96">
            <v>91</v>
          </cell>
          <cell r="P96">
            <v>1.7333928431162292E-2</v>
          </cell>
          <cell r="Q96">
            <v>3.8047993811162742E-3</v>
          </cell>
          <cell r="R96">
            <v>3.8047993811162742E-4</v>
          </cell>
          <cell r="S96">
            <v>0</v>
          </cell>
        </row>
        <row r="97">
          <cell r="O97">
            <v>92</v>
          </cell>
          <cell r="P97">
            <v>1.3148649111934389E-2</v>
          </cell>
          <cell r="Q97">
            <v>3.1406201767916675E-3</v>
          </cell>
          <cell r="R97">
            <v>3.1406201767916671E-4</v>
          </cell>
          <cell r="S97">
            <v>0</v>
          </cell>
        </row>
        <row r="98">
          <cell r="O98">
            <v>93</v>
          </cell>
          <cell r="P98">
            <v>9.6939669174635548E-3</v>
          </cell>
          <cell r="Q98">
            <v>2.5165994100292241E-3</v>
          </cell>
          <cell r="R98">
            <v>2.5165994100292244E-4</v>
          </cell>
          <cell r="S98">
            <v>0</v>
          </cell>
        </row>
        <row r="99">
          <cell r="O99">
            <v>94</v>
          </cell>
          <cell r="P99">
            <v>6.9257075664314084E-3</v>
          </cell>
          <cell r="Q99">
            <v>1.9517059459107295E-3</v>
          </cell>
          <cell r="R99">
            <v>1.9517059459107293E-4</v>
          </cell>
          <cell r="S99">
            <v>0</v>
          </cell>
        </row>
        <row r="100">
          <cell r="O100">
            <v>95</v>
          </cell>
          <cell r="P100">
            <v>4.7788310259296056E-3</v>
          </cell>
          <cell r="Q100">
            <v>1.4597913381358136E-3</v>
          </cell>
          <cell r="R100">
            <v>1.4597913381358136E-4</v>
          </cell>
          <cell r="S100">
            <v>0</v>
          </cell>
        </row>
        <row r="101">
          <cell r="O101">
            <v>96</v>
          </cell>
          <cell r="P101">
            <v>3.1730605539802103E-3</v>
          </cell>
          <cell r="Q101">
            <v>1.049106977873139E-3</v>
          </cell>
          <cell r="R101">
            <v>1.0491069778731389E-4</v>
          </cell>
          <cell r="S101">
            <v>0</v>
          </cell>
        </row>
        <row r="102">
          <cell r="O102">
            <v>97</v>
          </cell>
          <cell r="P102">
            <v>2.0190428783197576E-3</v>
          </cell>
          <cell r="Q102">
            <v>7.2135190064721714E-4</v>
          </cell>
          <cell r="R102">
            <v>7.2135190064721719E-5</v>
          </cell>
          <cell r="S102">
            <v>0</v>
          </cell>
        </row>
        <row r="103">
          <cell r="O103">
            <v>98</v>
          </cell>
          <cell r="P103">
            <v>1.2255557876078187E-3</v>
          </cell>
          <cell r="Q103">
            <v>4.7230495473117112E-4</v>
          </cell>
          <cell r="R103">
            <v>4.7230495473117118E-5</v>
          </cell>
          <cell r="S103">
            <v>0</v>
          </cell>
        </row>
        <row r="104">
          <cell r="O104">
            <v>99</v>
          </cell>
          <cell r="P104">
            <v>7.0602033740353059E-4</v>
          </cell>
          <cell r="Q104">
            <v>0</v>
          </cell>
          <cell r="R104">
            <v>0</v>
          </cell>
          <cell r="S104">
            <v>0</v>
          </cell>
        </row>
        <row r="105">
          <cell r="O105">
            <v>100</v>
          </cell>
          <cell r="P105">
            <v>7.0602033740353059E-4</v>
          </cell>
          <cell r="Q105">
            <v>0</v>
          </cell>
          <cell r="R105">
            <v>0</v>
          </cell>
          <cell r="S105">
            <v>0</v>
          </cell>
        </row>
        <row r="106">
          <cell r="O106">
            <v>101</v>
          </cell>
          <cell r="P106">
            <v>7.0602033740353059E-4</v>
          </cell>
          <cell r="Q106">
            <v>0</v>
          </cell>
          <cell r="R106">
            <v>0</v>
          </cell>
          <cell r="S106">
            <v>0</v>
          </cell>
        </row>
        <row r="107">
          <cell r="O107">
            <v>102</v>
          </cell>
          <cell r="P107">
            <v>7.0602033740353059E-4</v>
          </cell>
          <cell r="Q107">
            <v>0</v>
          </cell>
          <cell r="R107">
            <v>0</v>
          </cell>
          <cell r="S107">
            <v>0</v>
          </cell>
        </row>
        <row r="108">
          <cell r="O108">
            <v>103</v>
          </cell>
          <cell r="P108">
            <v>7.0602033740353059E-4</v>
          </cell>
          <cell r="Q108">
            <v>0</v>
          </cell>
          <cell r="R108">
            <v>0</v>
          </cell>
          <cell r="S108">
            <v>0</v>
          </cell>
        </row>
        <row r="109">
          <cell r="O109">
            <v>104</v>
          </cell>
          <cell r="P109">
            <v>7.0602033740353059E-4</v>
          </cell>
          <cell r="Q109">
            <v>0</v>
          </cell>
          <cell r="R109">
            <v>0</v>
          </cell>
          <cell r="S109">
            <v>0</v>
          </cell>
        </row>
        <row r="110">
          <cell r="O110">
            <v>105</v>
          </cell>
          <cell r="P110">
            <v>7.0602033740353059E-4</v>
          </cell>
          <cell r="Q110">
            <v>0</v>
          </cell>
          <cell r="R110">
            <v>0</v>
          </cell>
          <cell r="S110">
            <v>0</v>
          </cell>
        </row>
        <row r="111">
          <cell r="O111">
            <v>106</v>
          </cell>
          <cell r="P111">
            <v>7.0602033740353059E-4</v>
          </cell>
          <cell r="Q111">
            <v>0</v>
          </cell>
          <cell r="R111">
            <v>0</v>
          </cell>
          <cell r="S111">
            <v>0</v>
          </cell>
        </row>
        <row r="112">
          <cell r="O112">
            <v>107</v>
          </cell>
          <cell r="P112">
            <v>7.0602033740353059E-4</v>
          </cell>
          <cell r="Q112">
            <v>0</v>
          </cell>
          <cell r="R112">
            <v>0</v>
          </cell>
          <cell r="S112">
            <v>0</v>
          </cell>
        </row>
        <row r="113">
          <cell r="O113">
            <v>108</v>
          </cell>
          <cell r="P113">
            <v>7.0602033740353059E-4</v>
          </cell>
          <cell r="Q113">
            <v>0</v>
          </cell>
          <cell r="R113">
            <v>0</v>
          </cell>
          <cell r="S113">
            <v>0</v>
          </cell>
        </row>
        <row r="114">
          <cell r="O114">
            <v>109</v>
          </cell>
          <cell r="P114">
            <v>7.0602033740353059E-4</v>
          </cell>
          <cell r="Q114">
            <v>0</v>
          </cell>
          <cell r="R114">
            <v>0</v>
          </cell>
          <cell r="S114">
            <v>0</v>
          </cell>
        </row>
        <row r="115">
          <cell r="O115">
            <v>110</v>
          </cell>
          <cell r="P115">
            <v>7.0602033740353059E-4</v>
          </cell>
          <cell r="Q115">
            <v>0</v>
          </cell>
          <cell r="R115">
            <v>0</v>
          </cell>
          <cell r="S115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Sheet6"/>
      <sheetName val="Sheet1"/>
      <sheetName val="Sheet5"/>
      <sheetName val="Sheet2"/>
      <sheetName val="Sheet7"/>
      <sheetName val="Sheet3"/>
      <sheetName val="Journal"/>
      <sheetName val="ROSS LIST"/>
      <sheetName val="SE-C"/>
      <sheetName val="PBH_NAS"/>
      <sheetName val="File references"/>
      <sheetName val="TBM"/>
      <sheetName val="NAP"/>
      <sheetName val="ROSS_LIST"/>
      <sheetName val="Permanent info"/>
      <sheetName val="SUMMARY"/>
      <sheetName val="WTB"/>
      <sheetName val="Marshal"/>
      <sheetName val="new IFS format"/>
      <sheetName val="11-12"/>
      <sheetName val="Parameter"/>
      <sheetName val="Rates"/>
      <sheetName val="FE_1770_P1"/>
      <sheetName val="cov"/>
      <sheetName val="24month"/>
      <sheetName val="CF RECONCILE - 1"/>
      <sheetName val="#REF"/>
      <sheetName val="Final"/>
      <sheetName val="tabel nilai"/>
      <sheetName val="BPR"/>
      <sheetName val="FSA"/>
      <sheetName val="Mutasi"/>
      <sheetName val="DEPK2003"/>
      <sheetName val="Kertas kerja dan lap. keuangan"/>
      <sheetName val="ANALISIS"/>
      <sheetName val="NAJUR"/>
      <sheetName val="tabel perkiraan"/>
      <sheetName val="NEGARA"/>
      <sheetName val="Assumptions"/>
      <sheetName val="Account Payable"/>
      <sheetName val="Revenue (10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ff Database"/>
      <sheetName val="PERSONAL DATABASE"/>
      <sheetName val="PERSONAL%20DATABASE.xlsx"/>
      <sheetName val="FE_1770_P1"/>
      <sheetName val="Alokasi RM"/>
      <sheetName val="Tena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e Up 23"/>
      <sheetName val="PPh-25"/>
      <sheetName val="PPh 23,4(2),15, 26"/>
      <sheetName val="Sheet2"/>
      <sheetName val="PPh-26"/>
      <sheetName val="PPh-21"/>
      <sheetName val="PPh 23,4(2),15, 26 (2)"/>
      <sheetName val="Permanen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ft_Isi"/>
      <sheetName val="Neraca 31M"/>
      <sheetName val="Neraca Periode"/>
      <sheetName val="L-R Final 31M"/>
      <sheetName val="L-R Final"/>
      <sheetName val="CF 31M"/>
      <sheetName val="CF"/>
      <sheetName val="HPP"/>
      <sheetName val="BOP-31M"/>
      <sheetName val="BOP"/>
      <sheetName val="TB Olah"/>
      <sheetName val="Saldo Awal"/>
      <sheetName val="Jurnal"/>
      <sheetName val="FA GL"/>
      <sheetName val="FA SD"/>
      <sheetName val="AJP"/>
      <sheetName val="Asset_2012"/>
      <sheetName val="Catat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Acct#</v>
          </cell>
          <cell r="B1" t="str">
            <v>Account Name</v>
          </cell>
          <cell r="C1" t="str">
            <v>Debet</v>
          </cell>
          <cell r="D1" t="str">
            <v>Kredit</v>
          </cell>
        </row>
        <row r="2">
          <cell r="A2" t="str">
            <v>1-1010</v>
          </cell>
          <cell r="B2" t="str">
            <v>Kas (IDR)</v>
          </cell>
          <cell r="C2">
            <v>28758430.079999998</v>
          </cell>
          <cell r="D2">
            <v>0</v>
          </cell>
        </row>
        <row r="3">
          <cell r="A3" t="str">
            <v>1-1020</v>
          </cell>
          <cell r="B3" t="str">
            <v>Kas (USD)</v>
          </cell>
          <cell r="C3">
            <v>7462242.2999999998</v>
          </cell>
          <cell r="D3">
            <v>0</v>
          </cell>
        </row>
        <row r="4">
          <cell r="A4" t="str">
            <v>1-1030</v>
          </cell>
          <cell r="B4" t="str">
            <v>Bank BII (IDR)</v>
          </cell>
          <cell r="C4">
            <v>910951409.13999999</v>
          </cell>
          <cell r="D4">
            <v>0</v>
          </cell>
        </row>
        <row r="5">
          <cell r="A5" t="str">
            <v>1-1040</v>
          </cell>
          <cell r="B5" t="str">
            <v>Bank BII (USD)</v>
          </cell>
          <cell r="C5">
            <v>1727096618.5999999</v>
          </cell>
          <cell r="D5">
            <v>0</v>
          </cell>
        </row>
        <row r="6">
          <cell r="A6" t="str">
            <v>1-1050</v>
          </cell>
          <cell r="B6" t="str">
            <v>Bank KEBD (IDR)</v>
          </cell>
          <cell r="C6">
            <v>3348232.54</v>
          </cell>
          <cell r="D6">
            <v>0</v>
          </cell>
        </row>
        <row r="7">
          <cell r="A7" t="str">
            <v>1-1060</v>
          </cell>
          <cell r="B7" t="str">
            <v>Bank KEBD (USD)</v>
          </cell>
          <cell r="C7">
            <v>2601230</v>
          </cell>
          <cell r="D7">
            <v>0</v>
          </cell>
        </row>
        <row r="8">
          <cell r="A8" t="str">
            <v>1-1070</v>
          </cell>
          <cell r="B8" t="str">
            <v>Bank BNI (IDR)</v>
          </cell>
          <cell r="C8">
            <v>2300028722</v>
          </cell>
          <cell r="D8">
            <v>0</v>
          </cell>
        </row>
        <row r="9">
          <cell r="A9" t="str">
            <v>1-1080</v>
          </cell>
          <cell r="B9" t="str">
            <v>Bank BNI (USD)</v>
          </cell>
          <cell r="C9">
            <v>667230</v>
          </cell>
          <cell r="D9">
            <v>0</v>
          </cell>
        </row>
        <row r="10">
          <cell r="A10" t="str">
            <v>1-1101</v>
          </cell>
          <cell r="B10" t="str">
            <v>Asia Power Global ,PT</v>
          </cell>
          <cell r="C10">
            <v>0</v>
          </cell>
          <cell r="D10">
            <v>0</v>
          </cell>
        </row>
        <row r="11">
          <cell r="A11" t="str">
            <v>1-1102</v>
          </cell>
          <cell r="B11" t="str">
            <v>Busana Jin Seok Abadi ,PT</v>
          </cell>
          <cell r="C11">
            <v>0</v>
          </cell>
          <cell r="D11">
            <v>0</v>
          </cell>
        </row>
        <row r="12">
          <cell r="A12" t="str">
            <v>1-1103</v>
          </cell>
          <cell r="B12" t="str">
            <v>By Luis ,PT</v>
          </cell>
          <cell r="C12">
            <v>0</v>
          </cell>
          <cell r="D12">
            <v>0</v>
          </cell>
        </row>
        <row r="13">
          <cell r="A13" t="str">
            <v>1-1104</v>
          </cell>
          <cell r="B13" t="str">
            <v>Cotton Club ,PT</v>
          </cell>
          <cell r="C13">
            <v>0</v>
          </cell>
          <cell r="D13">
            <v>0</v>
          </cell>
        </row>
        <row r="14">
          <cell r="A14" t="str">
            <v>1-1105</v>
          </cell>
          <cell r="B14" t="str">
            <v>Dada Indonesia ,PT</v>
          </cell>
          <cell r="C14">
            <v>0</v>
          </cell>
          <cell r="D14">
            <v>0</v>
          </cell>
        </row>
        <row r="15">
          <cell r="A15" t="str">
            <v>1-1106</v>
          </cell>
          <cell r="B15" t="str">
            <v>Doosan Jaya Sukabumi ,PT</v>
          </cell>
          <cell r="C15">
            <v>0</v>
          </cell>
          <cell r="D15">
            <v>0</v>
          </cell>
        </row>
        <row r="16">
          <cell r="A16" t="str">
            <v>1-1107</v>
          </cell>
          <cell r="B16" t="str">
            <v>Eastern Fashion ,PT</v>
          </cell>
          <cell r="C16">
            <v>0</v>
          </cell>
          <cell r="D16">
            <v>0</v>
          </cell>
        </row>
        <row r="17">
          <cell r="A17" t="str">
            <v>1-1108</v>
          </cell>
          <cell r="B17" t="str">
            <v>E-Hwasa ,PT</v>
          </cell>
          <cell r="C17">
            <v>0</v>
          </cell>
          <cell r="D17">
            <v>0</v>
          </cell>
        </row>
        <row r="18">
          <cell r="A18" t="str">
            <v>1-1109</v>
          </cell>
          <cell r="B18" t="str">
            <v>Euljin ,PT</v>
          </cell>
          <cell r="C18">
            <v>0</v>
          </cell>
          <cell r="D18">
            <v>0</v>
          </cell>
        </row>
        <row r="19">
          <cell r="A19" t="str">
            <v>1-1110</v>
          </cell>
          <cell r="B19" t="str">
            <v>Great Apparel ,PT</v>
          </cell>
          <cell r="C19">
            <v>0</v>
          </cell>
          <cell r="D19">
            <v>0</v>
          </cell>
        </row>
        <row r="20">
          <cell r="A20" t="str">
            <v>1-1111</v>
          </cell>
          <cell r="B20" t="str">
            <v>Han Jin Textile ,PT</v>
          </cell>
          <cell r="C20">
            <v>0</v>
          </cell>
          <cell r="D20">
            <v>0</v>
          </cell>
        </row>
        <row r="21">
          <cell r="A21" t="str">
            <v>1-1112</v>
          </cell>
          <cell r="B21" t="str">
            <v>Hanil ,PT</v>
          </cell>
          <cell r="C21">
            <v>0</v>
          </cell>
          <cell r="D21">
            <v>0</v>
          </cell>
        </row>
        <row r="22">
          <cell r="A22" t="str">
            <v>1-1113</v>
          </cell>
          <cell r="B22" t="str">
            <v>Hansae Indonesia ,PT</v>
          </cell>
          <cell r="C22">
            <v>0</v>
          </cell>
          <cell r="D22">
            <v>0</v>
          </cell>
        </row>
        <row r="23">
          <cell r="A23" t="str">
            <v>1-1114</v>
          </cell>
          <cell r="B23" t="str">
            <v>Hansae Karawang ,PT</v>
          </cell>
          <cell r="C23">
            <v>0</v>
          </cell>
          <cell r="D23">
            <v>0</v>
          </cell>
        </row>
        <row r="24">
          <cell r="A24" t="str">
            <v>1-1115</v>
          </cell>
          <cell r="B24" t="str">
            <v>Hansae. Co</v>
          </cell>
          <cell r="C24">
            <v>2151208955.6300001</v>
          </cell>
          <cell r="D24">
            <v>0</v>
          </cell>
        </row>
        <row r="25">
          <cell r="A25" t="str">
            <v>1-1116</v>
          </cell>
          <cell r="B25" t="str">
            <v>Harmoni Indah ,PT</v>
          </cell>
          <cell r="C25">
            <v>0</v>
          </cell>
          <cell r="D25">
            <v>0</v>
          </cell>
        </row>
        <row r="26">
          <cell r="A26" t="str">
            <v>1-1117</v>
          </cell>
          <cell r="B26" t="str">
            <v>Hesed Indonesia ,PT</v>
          </cell>
          <cell r="C26">
            <v>0</v>
          </cell>
          <cell r="D26">
            <v>0</v>
          </cell>
        </row>
        <row r="27">
          <cell r="A27" t="str">
            <v>1-1118</v>
          </cell>
          <cell r="B27" t="str">
            <v>I &amp; Y Trading ,PT</v>
          </cell>
          <cell r="C27">
            <v>0</v>
          </cell>
          <cell r="D27">
            <v>0</v>
          </cell>
        </row>
        <row r="28">
          <cell r="A28" t="str">
            <v>1-1119</v>
          </cell>
          <cell r="B28" t="str">
            <v>La Together Apparel ,PT</v>
          </cell>
          <cell r="C28">
            <v>0</v>
          </cell>
          <cell r="D28">
            <v>0</v>
          </cell>
        </row>
        <row r="29">
          <cell r="A29" t="str">
            <v>1-1120</v>
          </cell>
          <cell r="B29" t="str">
            <v>Langgeng Sentosa ,PT</v>
          </cell>
          <cell r="C29">
            <v>0</v>
          </cell>
          <cell r="D29">
            <v>0</v>
          </cell>
        </row>
        <row r="30">
          <cell r="A30" t="str">
            <v>1-1121</v>
          </cell>
          <cell r="B30" t="str">
            <v>Leading Garment ,PT</v>
          </cell>
          <cell r="C30">
            <v>0</v>
          </cell>
          <cell r="D30">
            <v>0</v>
          </cell>
        </row>
        <row r="31">
          <cell r="A31" t="str">
            <v>1-1122</v>
          </cell>
          <cell r="B31" t="str">
            <v>Myung Sung ,PT</v>
          </cell>
          <cell r="C31">
            <v>0</v>
          </cell>
          <cell r="D31">
            <v>0</v>
          </cell>
        </row>
        <row r="32">
          <cell r="A32" t="str">
            <v>1-1123</v>
          </cell>
          <cell r="B32" t="str">
            <v>Nesia Pan Pasific ,PT</v>
          </cell>
          <cell r="C32">
            <v>0</v>
          </cell>
          <cell r="D32">
            <v>0</v>
          </cell>
        </row>
        <row r="33">
          <cell r="A33" t="str">
            <v>1-1124</v>
          </cell>
          <cell r="B33" t="str">
            <v>Nobland ,PT</v>
          </cell>
          <cell r="C33">
            <v>0</v>
          </cell>
          <cell r="D33">
            <v>0</v>
          </cell>
        </row>
        <row r="34">
          <cell r="A34" t="str">
            <v>1-1125</v>
          </cell>
          <cell r="B34" t="str">
            <v>Panca Brothers ,PT</v>
          </cell>
          <cell r="C34">
            <v>0</v>
          </cell>
          <cell r="D34">
            <v>0</v>
          </cell>
        </row>
        <row r="35">
          <cell r="A35" t="str">
            <v>1-1126</v>
          </cell>
          <cell r="B35" t="str">
            <v>Pearld Ribbon ,PT</v>
          </cell>
          <cell r="C35">
            <v>0</v>
          </cell>
          <cell r="D35">
            <v>0</v>
          </cell>
        </row>
        <row r="36">
          <cell r="A36" t="str">
            <v>1-1127</v>
          </cell>
          <cell r="B36" t="str">
            <v>Piafield ,PT</v>
          </cell>
          <cell r="C36">
            <v>0</v>
          </cell>
          <cell r="D36">
            <v>0</v>
          </cell>
        </row>
        <row r="37">
          <cell r="A37" t="str">
            <v>1-1128</v>
          </cell>
          <cell r="B37" t="str">
            <v>Rismar Daewoo ,PT</v>
          </cell>
          <cell r="C37">
            <v>84431981.560000002</v>
          </cell>
          <cell r="D37">
            <v>0</v>
          </cell>
        </row>
        <row r="38">
          <cell r="A38" t="str">
            <v>1-1129</v>
          </cell>
          <cell r="B38" t="str">
            <v>Rodin ,PT</v>
          </cell>
          <cell r="C38">
            <v>0</v>
          </cell>
          <cell r="D38">
            <v>0</v>
          </cell>
        </row>
        <row r="39">
          <cell r="A39" t="str">
            <v>1-1130</v>
          </cell>
          <cell r="B39" t="str">
            <v>Sae A-Trading ,PT</v>
          </cell>
          <cell r="C39">
            <v>2694850891.6199999</v>
          </cell>
          <cell r="D39">
            <v>0</v>
          </cell>
        </row>
        <row r="40">
          <cell r="A40" t="str">
            <v>1-1131</v>
          </cell>
          <cell r="B40" t="str">
            <v>Se Yong ,PT</v>
          </cell>
          <cell r="C40">
            <v>0</v>
          </cell>
          <cell r="D40">
            <v>0</v>
          </cell>
        </row>
        <row r="41">
          <cell r="A41" t="str">
            <v>1-1132</v>
          </cell>
          <cell r="B41" t="str">
            <v>Sein Together ,PT</v>
          </cell>
          <cell r="C41">
            <v>0</v>
          </cell>
          <cell r="D41">
            <v>0</v>
          </cell>
        </row>
        <row r="42">
          <cell r="A42" t="str">
            <v>1-1133</v>
          </cell>
          <cell r="B42" t="str">
            <v>Young Dung Fo ,PT</v>
          </cell>
          <cell r="C42">
            <v>0</v>
          </cell>
          <cell r="D42">
            <v>0</v>
          </cell>
        </row>
        <row r="43">
          <cell r="A43" t="str">
            <v>1-1134</v>
          </cell>
          <cell r="B43" t="str">
            <v>Younghwe ,PT</v>
          </cell>
          <cell r="C43">
            <v>603114808.36000001</v>
          </cell>
          <cell r="D43">
            <v>0</v>
          </cell>
        </row>
        <row r="44">
          <cell r="A44" t="str">
            <v>1-1135</v>
          </cell>
          <cell r="B44" t="str">
            <v>Younghyun Star ,PT</v>
          </cell>
          <cell r="C44">
            <v>0</v>
          </cell>
          <cell r="D44">
            <v>0</v>
          </cell>
        </row>
        <row r="45">
          <cell r="A45" t="str">
            <v>1-1136</v>
          </cell>
          <cell r="B45" t="str">
            <v>Woorim Global Tex ,PT</v>
          </cell>
          <cell r="C45">
            <v>363553320</v>
          </cell>
          <cell r="D45">
            <v>0</v>
          </cell>
        </row>
        <row r="46">
          <cell r="A46" t="str">
            <v>1-1137</v>
          </cell>
          <cell r="B46" t="str">
            <v>Hasana Garmentama ,PT</v>
          </cell>
          <cell r="C46">
            <v>0</v>
          </cell>
          <cell r="D46">
            <v>0</v>
          </cell>
        </row>
        <row r="47">
          <cell r="A47" t="str">
            <v>1-1138</v>
          </cell>
          <cell r="B47" t="str">
            <v>Gae-A Trading ,PT</v>
          </cell>
          <cell r="C47">
            <v>287650890.95999998</v>
          </cell>
          <cell r="D47">
            <v>0</v>
          </cell>
        </row>
        <row r="48">
          <cell r="A48" t="str">
            <v>1-1139</v>
          </cell>
          <cell r="B48" t="str">
            <v>Eins Trend ,PT</v>
          </cell>
          <cell r="C48">
            <v>0</v>
          </cell>
          <cell r="D48">
            <v>0</v>
          </cell>
        </row>
        <row r="49">
          <cell r="A49" t="str">
            <v>1-1140</v>
          </cell>
          <cell r="B49" t="str">
            <v>Kharisma Ide Nusantara ,PT</v>
          </cell>
          <cell r="C49">
            <v>0</v>
          </cell>
          <cell r="D49">
            <v>0</v>
          </cell>
        </row>
        <row r="50">
          <cell r="A50" t="str">
            <v>1-1141</v>
          </cell>
          <cell r="B50" t="str">
            <v>Hybrid Apparel ,PT</v>
          </cell>
          <cell r="C50">
            <v>803733588.13999999</v>
          </cell>
          <cell r="D50">
            <v>0</v>
          </cell>
        </row>
        <row r="51">
          <cell r="A51" t="str">
            <v>1-1142</v>
          </cell>
          <cell r="B51" t="str">
            <v>Sae-A Eins. Co,.Ltd</v>
          </cell>
          <cell r="C51">
            <v>0</v>
          </cell>
          <cell r="D51">
            <v>0</v>
          </cell>
        </row>
        <row r="52">
          <cell r="A52" t="str">
            <v>1-1143</v>
          </cell>
          <cell r="B52" t="str">
            <v>HJ Company ,PT</v>
          </cell>
          <cell r="C52">
            <v>0</v>
          </cell>
          <cell r="D52">
            <v>0</v>
          </cell>
        </row>
        <row r="53">
          <cell r="A53" t="str">
            <v>1-1144</v>
          </cell>
          <cell r="B53" t="str">
            <v>Eunsun ,PT</v>
          </cell>
          <cell r="C53">
            <v>0</v>
          </cell>
          <cell r="D53">
            <v>0</v>
          </cell>
        </row>
        <row r="54">
          <cell r="A54" t="str">
            <v>1-1145</v>
          </cell>
          <cell r="B54" t="str">
            <v>SS Print ,PT</v>
          </cell>
          <cell r="C54">
            <v>0</v>
          </cell>
          <cell r="D54">
            <v>0</v>
          </cell>
        </row>
        <row r="55">
          <cell r="A55" t="str">
            <v>1-1146</v>
          </cell>
          <cell r="B55" t="str">
            <v>Shinsung Tongsang ,PT</v>
          </cell>
          <cell r="C55">
            <v>0</v>
          </cell>
          <cell r="D55">
            <v>0</v>
          </cell>
        </row>
        <row r="56">
          <cell r="A56" t="str">
            <v>1-1147</v>
          </cell>
          <cell r="B56" t="str">
            <v>Cipta Dwi Busana ,PT</v>
          </cell>
          <cell r="C56">
            <v>0</v>
          </cell>
          <cell r="D56">
            <v>0</v>
          </cell>
        </row>
        <row r="57">
          <cell r="A57" t="str">
            <v>1-1210</v>
          </cell>
          <cell r="B57" t="str">
            <v>Piutang Usaha Lain-Lain (DN)</v>
          </cell>
          <cell r="C57">
            <v>96441658.959999993</v>
          </cell>
          <cell r="D57">
            <v>0</v>
          </cell>
        </row>
        <row r="58">
          <cell r="A58" t="str">
            <v>1-1230</v>
          </cell>
          <cell r="B58" t="str">
            <v>Biaya Dibayar Di Muka</v>
          </cell>
          <cell r="C58">
            <v>162432507.44</v>
          </cell>
          <cell r="D58">
            <v>0</v>
          </cell>
        </row>
        <row r="59">
          <cell r="A59" t="str">
            <v>1-1240</v>
          </cell>
          <cell r="B59" t="str">
            <v>Persediaan</v>
          </cell>
          <cell r="C59">
            <v>0</v>
          </cell>
          <cell r="D59">
            <v>0</v>
          </cell>
        </row>
        <row r="60">
          <cell r="A60" t="str">
            <v>1-1250</v>
          </cell>
          <cell r="B60" t="str">
            <v>Uang Muka Pembelian</v>
          </cell>
          <cell r="C60">
            <v>183708200</v>
          </cell>
          <cell r="D60">
            <v>0</v>
          </cell>
        </row>
        <row r="61">
          <cell r="A61" t="str">
            <v>1-1260</v>
          </cell>
          <cell r="B61" t="str">
            <v>Piutang karyawan</v>
          </cell>
          <cell r="C61">
            <v>0</v>
          </cell>
          <cell r="D61">
            <v>0</v>
          </cell>
        </row>
        <row r="62">
          <cell r="A62" t="str">
            <v>1-1310</v>
          </cell>
          <cell r="B62" t="str">
            <v>PPH 23 Dibayar Dimuka</v>
          </cell>
          <cell r="C62">
            <v>4389356.26</v>
          </cell>
          <cell r="D62">
            <v>0</v>
          </cell>
        </row>
        <row r="63">
          <cell r="A63" t="str">
            <v>1-1320</v>
          </cell>
          <cell r="B63" t="str">
            <v>PPH 25 Dibayar Dimuka</v>
          </cell>
          <cell r="C63">
            <v>7883280</v>
          </cell>
          <cell r="D63">
            <v>0</v>
          </cell>
        </row>
        <row r="64">
          <cell r="A64" t="str">
            <v>1-1330</v>
          </cell>
          <cell r="B64" t="str">
            <v>PPN Masukan</v>
          </cell>
          <cell r="C64">
            <v>4286918909</v>
          </cell>
          <cell r="D64">
            <v>0</v>
          </cell>
        </row>
        <row r="65">
          <cell r="A65" t="str">
            <v>1-1340</v>
          </cell>
          <cell r="B65" t="str">
            <v>PPH 22 Dibayar Dimuka</v>
          </cell>
          <cell r="C65">
            <v>0</v>
          </cell>
          <cell r="D65">
            <v>0</v>
          </cell>
        </row>
        <row r="66">
          <cell r="A66" t="str">
            <v>1-1350</v>
          </cell>
          <cell r="B66" t="str">
            <v>Pajak Lainnya</v>
          </cell>
          <cell r="C66">
            <v>0</v>
          </cell>
          <cell r="D66">
            <v>0</v>
          </cell>
        </row>
        <row r="67">
          <cell r="A67" t="str">
            <v>1-2010</v>
          </cell>
          <cell r="B67" t="str">
            <v>Tanah</v>
          </cell>
          <cell r="C67">
            <v>0</v>
          </cell>
          <cell r="D67">
            <v>0</v>
          </cell>
        </row>
        <row r="68">
          <cell r="A68" t="str">
            <v>1-2020</v>
          </cell>
          <cell r="B68" t="str">
            <v>Bangunan</v>
          </cell>
          <cell r="C68">
            <v>0</v>
          </cell>
          <cell r="D68">
            <v>0</v>
          </cell>
        </row>
        <row r="69">
          <cell r="A69" t="str">
            <v>1-2030</v>
          </cell>
          <cell r="B69" t="str">
            <v>Mesin &amp; Peralatan Produksi</v>
          </cell>
          <cell r="C69">
            <v>9096898265.5</v>
          </cell>
          <cell r="D69">
            <v>0</v>
          </cell>
        </row>
        <row r="70">
          <cell r="A70" t="str">
            <v>1-2040</v>
          </cell>
          <cell r="B70" t="str">
            <v>Peralatan Kantor</v>
          </cell>
          <cell r="C70">
            <v>702101600</v>
          </cell>
          <cell r="D70">
            <v>0</v>
          </cell>
        </row>
        <row r="71">
          <cell r="A71" t="str">
            <v>1-2050</v>
          </cell>
          <cell r="B71" t="str">
            <v>Meubel</v>
          </cell>
          <cell r="C71">
            <v>1164642210</v>
          </cell>
          <cell r="D71">
            <v>0</v>
          </cell>
        </row>
        <row r="72">
          <cell r="A72" t="str">
            <v>1-2060</v>
          </cell>
          <cell r="B72" t="str">
            <v>Kendaraan</v>
          </cell>
          <cell r="C72">
            <v>2448807000</v>
          </cell>
          <cell r="D72">
            <v>0</v>
          </cell>
        </row>
        <row r="73">
          <cell r="A73" t="str">
            <v>1-2070</v>
          </cell>
          <cell r="B73" t="str">
            <v>Aktiva Tetap Lainnya</v>
          </cell>
          <cell r="C73">
            <v>294852000</v>
          </cell>
          <cell r="D73">
            <v>0</v>
          </cell>
        </row>
        <row r="74">
          <cell r="A74" t="str">
            <v>2-0110</v>
          </cell>
          <cell r="B74" t="str">
            <v>Akum. Peny. Tanah</v>
          </cell>
          <cell r="C74">
            <v>0</v>
          </cell>
          <cell r="D74">
            <v>0</v>
          </cell>
        </row>
        <row r="75">
          <cell r="A75" t="str">
            <v>2-0120</v>
          </cell>
          <cell r="B75" t="str">
            <v>Akum. Peny. Bangunan</v>
          </cell>
          <cell r="C75">
            <v>0</v>
          </cell>
          <cell r="D75">
            <v>0</v>
          </cell>
        </row>
        <row r="76">
          <cell r="A76" t="str">
            <v>2-0130</v>
          </cell>
          <cell r="B76" t="str">
            <v>Akum. Peny. Mesin Produksi</v>
          </cell>
          <cell r="C76">
            <v>-5140478151</v>
          </cell>
          <cell r="D76">
            <v>0</v>
          </cell>
        </row>
        <row r="77">
          <cell r="A77" t="str">
            <v>2-0140</v>
          </cell>
          <cell r="B77" t="str">
            <v>Akum. Peny. Peralatan Kantor</v>
          </cell>
          <cell r="C77">
            <v>-439517217</v>
          </cell>
          <cell r="D77">
            <v>0</v>
          </cell>
        </row>
        <row r="78">
          <cell r="A78" t="str">
            <v>2-0150</v>
          </cell>
          <cell r="B78" t="str">
            <v>Akum. Peny. Meubel</v>
          </cell>
          <cell r="C78">
            <v>-955591343</v>
          </cell>
          <cell r="D78">
            <v>0</v>
          </cell>
        </row>
        <row r="79">
          <cell r="A79" t="str">
            <v>2-0160</v>
          </cell>
          <cell r="B79" t="str">
            <v>Akum. Peny. Kendaraan</v>
          </cell>
          <cell r="C79">
            <v>-1350886955</v>
          </cell>
          <cell r="D79">
            <v>0</v>
          </cell>
        </row>
        <row r="80">
          <cell r="A80" t="str">
            <v>2-0170</v>
          </cell>
          <cell r="B80" t="str">
            <v>Akum. Peny. Aktiva Tetap Lain</v>
          </cell>
          <cell r="C80">
            <v>-156157499</v>
          </cell>
          <cell r="D80">
            <v>0</v>
          </cell>
        </row>
        <row r="81">
          <cell r="A81" t="str">
            <v>2-1001</v>
          </cell>
          <cell r="B81" t="str">
            <v>Adi Jujur ,PT</v>
          </cell>
          <cell r="C81">
            <v>0</v>
          </cell>
          <cell r="D81">
            <v>0</v>
          </cell>
        </row>
        <row r="82">
          <cell r="A82" t="str">
            <v>2-1002</v>
          </cell>
          <cell r="B82" t="str">
            <v>Adiguna Eka Sentra ,PT</v>
          </cell>
          <cell r="C82">
            <v>0</v>
          </cell>
          <cell r="D82">
            <v>0</v>
          </cell>
        </row>
        <row r="83">
          <cell r="A83" t="str">
            <v>2-1003</v>
          </cell>
          <cell r="B83" t="str">
            <v>Andini Label ,PT</v>
          </cell>
          <cell r="C83">
            <v>0</v>
          </cell>
          <cell r="D83">
            <v>0</v>
          </cell>
        </row>
        <row r="84">
          <cell r="A84" t="str">
            <v>2-1004</v>
          </cell>
          <cell r="B84" t="str">
            <v>Asian Rainbow ,PT</v>
          </cell>
          <cell r="C84">
            <v>0</v>
          </cell>
          <cell r="D84">
            <v>0</v>
          </cell>
        </row>
        <row r="85">
          <cell r="A85" t="str">
            <v>2-1005</v>
          </cell>
          <cell r="B85" t="str">
            <v>Bahtera Kimia ,PT</v>
          </cell>
          <cell r="C85">
            <v>0</v>
          </cell>
          <cell r="D85">
            <v>0</v>
          </cell>
        </row>
        <row r="86">
          <cell r="A86" t="str">
            <v>2-1006</v>
          </cell>
          <cell r="B86" t="str">
            <v>Baju Indah ,PT</v>
          </cell>
          <cell r="C86">
            <v>0</v>
          </cell>
          <cell r="D86">
            <v>24294595.699999999</v>
          </cell>
        </row>
        <row r="87">
          <cell r="A87" t="str">
            <v>2-1007</v>
          </cell>
          <cell r="B87" t="str">
            <v>Bestindo ,PT</v>
          </cell>
          <cell r="C87">
            <v>0</v>
          </cell>
          <cell r="D87">
            <v>28500000</v>
          </cell>
        </row>
        <row r="88">
          <cell r="A88" t="str">
            <v>2-1008</v>
          </cell>
          <cell r="B88" t="str">
            <v>Big Golden Bell ,PT</v>
          </cell>
          <cell r="C88">
            <v>0</v>
          </cell>
          <cell r="D88">
            <v>0</v>
          </cell>
        </row>
        <row r="89">
          <cell r="A89" t="str">
            <v>2-1009</v>
          </cell>
          <cell r="B89" t="str">
            <v>Big Ocean Transfortama (Idr) ,PT</v>
          </cell>
          <cell r="C89">
            <v>0</v>
          </cell>
          <cell r="D89">
            <v>79367532</v>
          </cell>
        </row>
        <row r="90">
          <cell r="A90" t="str">
            <v>2-1010</v>
          </cell>
          <cell r="B90" t="str">
            <v>Bintang Biru Abadi ,PT</v>
          </cell>
          <cell r="C90">
            <v>0</v>
          </cell>
          <cell r="D90">
            <v>2800000</v>
          </cell>
        </row>
        <row r="91">
          <cell r="A91" t="str">
            <v>2-1011</v>
          </cell>
          <cell r="B91" t="str">
            <v>Bintang Biru Abadi Usd ,PT</v>
          </cell>
          <cell r="C91">
            <v>0</v>
          </cell>
          <cell r="D91">
            <v>0</v>
          </cell>
        </row>
        <row r="92">
          <cell r="A92" t="str">
            <v>2-1012</v>
          </cell>
          <cell r="B92" t="str">
            <v>Cahaya Abadi ,PT</v>
          </cell>
          <cell r="C92">
            <v>0</v>
          </cell>
          <cell r="D92">
            <v>3600000</v>
          </cell>
        </row>
        <row r="93">
          <cell r="A93" t="str">
            <v>2-1013</v>
          </cell>
          <cell r="B93" t="str">
            <v>Cargo Plaza ,PT</v>
          </cell>
          <cell r="C93">
            <v>0</v>
          </cell>
          <cell r="D93">
            <v>15092324</v>
          </cell>
        </row>
        <row r="94">
          <cell r="A94" t="str">
            <v>2-1014</v>
          </cell>
          <cell r="B94" t="str">
            <v>Centrin ,PT</v>
          </cell>
          <cell r="C94">
            <v>0</v>
          </cell>
          <cell r="D94">
            <v>0</v>
          </cell>
        </row>
        <row r="95">
          <cell r="A95" t="str">
            <v>2-1015</v>
          </cell>
          <cell r="B95" t="str">
            <v>Cikapundung Selang Hidrolik ,PT</v>
          </cell>
          <cell r="C95">
            <v>0</v>
          </cell>
          <cell r="D95">
            <v>0</v>
          </cell>
        </row>
        <row r="96">
          <cell r="A96" t="str">
            <v>2-1016</v>
          </cell>
          <cell r="B96" t="str">
            <v>Cipta Adi Sarana ,PT</v>
          </cell>
          <cell r="C96">
            <v>0</v>
          </cell>
          <cell r="D96">
            <v>43000000</v>
          </cell>
        </row>
        <row r="97">
          <cell r="A97" t="str">
            <v>2-1017</v>
          </cell>
          <cell r="B97" t="str">
            <v>Cipta Dwi Busana ,PT</v>
          </cell>
          <cell r="C97">
            <v>0</v>
          </cell>
          <cell r="D97">
            <v>0</v>
          </cell>
        </row>
        <row r="98">
          <cell r="A98" t="str">
            <v>2-1018</v>
          </cell>
          <cell r="B98" t="str">
            <v>Coats Rejo ,PT</v>
          </cell>
          <cell r="C98">
            <v>0</v>
          </cell>
          <cell r="D98">
            <v>37699699.340000004</v>
          </cell>
        </row>
        <row r="99">
          <cell r="A99" t="str">
            <v>2-1019</v>
          </cell>
          <cell r="B99" t="str">
            <v>Daehan Global ,PT</v>
          </cell>
          <cell r="C99">
            <v>0</v>
          </cell>
          <cell r="D99">
            <v>67061304</v>
          </cell>
        </row>
        <row r="100">
          <cell r="A100" t="str">
            <v>2-1020</v>
          </cell>
          <cell r="B100" t="str">
            <v>Darma Abadi Mandiri ,PT</v>
          </cell>
          <cell r="C100">
            <v>0</v>
          </cell>
          <cell r="D100">
            <v>542180464.34000003</v>
          </cell>
        </row>
        <row r="101">
          <cell r="A101" t="str">
            <v>2-1021</v>
          </cell>
          <cell r="B101" t="str">
            <v>Derlin International Cargo ,PT</v>
          </cell>
          <cell r="C101">
            <v>0</v>
          </cell>
          <cell r="D101">
            <v>0</v>
          </cell>
        </row>
        <row r="102">
          <cell r="A102" t="str">
            <v>2-1022</v>
          </cell>
          <cell r="B102" t="str">
            <v>Dewu Textile ,PT</v>
          </cell>
          <cell r="C102">
            <v>0</v>
          </cell>
          <cell r="D102">
            <v>0</v>
          </cell>
        </row>
        <row r="103">
          <cell r="A103" t="str">
            <v>2-1023</v>
          </cell>
          <cell r="B103" t="str">
            <v>DHI ,PT</v>
          </cell>
          <cell r="C103">
            <v>0</v>
          </cell>
          <cell r="D103">
            <v>3575074</v>
          </cell>
        </row>
        <row r="104">
          <cell r="A104" t="str">
            <v>2-1024</v>
          </cell>
          <cell r="B104" t="str">
            <v>Dimas Indah Pratama ,PT</v>
          </cell>
          <cell r="C104">
            <v>0</v>
          </cell>
          <cell r="D104">
            <v>0</v>
          </cell>
        </row>
        <row r="105">
          <cell r="A105" t="str">
            <v>2-1025</v>
          </cell>
          <cell r="B105" t="str">
            <v>DKU ,PT</v>
          </cell>
          <cell r="C105">
            <v>0</v>
          </cell>
          <cell r="D105">
            <v>0</v>
          </cell>
        </row>
        <row r="106">
          <cell r="A106" t="str">
            <v>2-1026</v>
          </cell>
          <cell r="B106" t="str">
            <v>Dwi Mitra Chemical ,PT</v>
          </cell>
          <cell r="C106">
            <v>0</v>
          </cell>
          <cell r="D106">
            <v>0</v>
          </cell>
        </row>
        <row r="107">
          <cell r="A107" t="str">
            <v>2-1027</v>
          </cell>
          <cell r="B107" t="str">
            <v>Eka Darma ,PT</v>
          </cell>
          <cell r="C107">
            <v>0</v>
          </cell>
          <cell r="D107">
            <v>0</v>
          </cell>
        </row>
        <row r="108">
          <cell r="A108" t="str">
            <v>2-1028</v>
          </cell>
          <cell r="B108" t="str">
            <v>Fei Yue ,PT</v>
          </cell>
          <cell r="C108">
            <v>0</v>
          </cell>
          <cell r="D108">
            <v>117887550</v>
          </cell>
        </row>
        <row r="109">
          <cell r="A109" t="str">
            <v>2-1029</v>
          </cell>
          <cell r="B109" t="str">
            <v>Flexindo ,PT</v>
          </cell>
          <cell r="C109">
            <v>0</v>
          </cell>
          <cell r="D109">
            <v>0</v>
          </cell>
        </row>
        <row r="110">
          <cell r="A110" t="str">
            <v>2-1030</v>
          </cell>
          <cell r="B110" t="str">
            <v>Gandy Jaya, Ud ,PT</v>
          </cell>
          <cell r="C110">
            <v>0</v>
          </cell>
          <cell r="D110">
            <v>0</v>
          </cell>
        </row>
        <row r="111">
          <cell r="A111" t="str">
            <v>2-1031</v>
          </cell>
          <cell r="B111" t="str">
            <v>Gaya Makmur Indonesia ,PT</v>
          </cell>
          <cell r="C111">
            <v>0</v>
          </cell>
          <cell r="D111">
            <v>348274505.51999998</v>
          </cell>
        </row>
        <row r="112">
          <cell r="A112" t="str">
            <v>2-1032</v>
          </cell>
          <cell r="B112" t="str">
            <v>Gistex Popular Indonesia ,PT</v>
          </cell>
          <cell r="C112">
            <v>0</v>
          </cell>
          <cell r="D112">
            <v>0</v>
          </cell>
        </row>
        <row r="113">
          <cell r="A113" t="str">
            <v>2-1033</v>
          </cell>
          <cell r="B113" t="str">
            <v>Haes Idola (Idr) ,PT</v>
          </cell>
          <cell r="C113">
            <v>0</v>
          </cell>
          <cell r="D113">
            <v>11607200</v>
          </cell>
        </row>
        <row r="114">
          <cell r="A114" t="str">
            <v>2-1034</v>
          </cell>
          <cell r="B114" t="str">
            <v>Hana Indah ,PT</v>
          </cell>
          <cell r="C114">
            <v>0</v>
          </cell>
          <cell r="D114">
            <v>3832828.5</v>
          </cell>
        </row>
        <row r="115">
          <cell r="A115" t="str">
            <v>2-1035</v>
          </cell>
          <cell r="B115" t="str">
            <v>Hanesia ,PT</v>
          </cell>
          <cell r="C115">
            <v>0</v>
          </cell>
          <cell r="D115">
            <v>0</v>
          </cell>
        </row>
        <row r="116">
          <cell r="A116" t="str">
            <v>2-1036</v>
          </cell>
          <cell r="B116" t="str">
            <v>Hansae Indonesia ,PT</v>
          </cell>
          <cell r="C116">
            <v>0</v>
          </cell>
          <cell r="D116">
            <v>0</v>
          </cell>
        </row>
        <row r="117">
          <cell r="A117" t="str">
            <v>2-1037</v>
          </cell>
          <cell r="B117" t="str">
            <v>Hanstar Print ,PT</v>
          </cell>
          <cell r="C117">
            <v>0</v>
          </cell>
          <cell r="D117">
            <v>0</v>
          </cell>
        </row>
        <row r="118">
          <cell r="A118" t="str">
            <v>2-1038</v>
          </cell>
          <cell r="B118" t="str">
            <v>Harmoni ,PT</v>
          </cell>
          <cell r="C118">
            <v>0</v>
          </cell>
          <cell r="D118">
            <v>0</v>
          </cell>
        </row>
        <row r="119">
          <cell r="A119" t="str">
            <v>2-1039</v>
          </cell>
          <cell r="B119" t="str">
            <v>Hasil Lestari ,PT</v>
          </cell>
          <cell r="C119">
            <v>0</v>
          </cell>
          <cell r="D119">
            <v>0</v>
          </cell>
        </row>
        <row r="120">
          <cell r="A120" t="str">
            <v>2-1040</v>
          </cell>
          <cell r="B120" t="str">
            <v>Hermes Logistics ,PT</v>
          </cell>
          <cell r="C120">
            <v>0</v>
          </cell>
          <cell r="D120">
            <v>0</v>
          </cell>
        </row>
        <row r="121">
          <cell r="A121" t="str">
            <v>2-1041</v>
          </cell>
          <cell r="B121" t="str">
            <v>Heung Bo Decal ,PT</v>
          </cell>
          <cell r="C121">
            <v>0</v>
          </cell>
          <cell r="D121">
            <v>209903532</v>
          </cell>
        </row>
        <row r="122">
          <cell r="A122" t="str">
            <v>2-1042</v>
          </cell>
          <cell r="B122" t="str">
            <v>Hijau Indonesia ,PT</v>
          </cell>
          <cell r="C122">
            <v>0</v>
          </cell>
          <cell r="D122">
            <v>0</v>
          </cell>
        </row>
        <row r="123">
          <cell r="A123" t="str">
            <v>2-1043</v>
          </cell>
          <cell r="B123" t="str">
            <v>HJ Busana Indah ,PT</v>
          </cell>
          <cell r="C123">
            <v>0</v>
          </cell>
          <cell r="D123">
            <v>17363800.600000001</v>
          </cell>
        </row>
        <row r="124">
          <cell r="A124" t="str">
            <v>2-1044</v>
          </cell>
          <cell r="B124" t="str">
            <v>HSD ,PT</v>
          </cell>
          <cell r="C124">
            <v>0</v>
          </cell>
          <cell r="D124">
            <v>17500000</v>
          </cell>
        </row>
        <row r="125">
          <cell r="A125" t="str">
            <v>2-1045</v>
          </cell>
          <cell r="B125" t="str">
            <v>Ihwa Textile Indonesia ,PT</v>
          </cell>
          <cell r="C125">
            <v>0</v>
          </cell>
          <cell r="D125">
            <v>3865840.8</v>
          </cell>
        </row>
        <row r="126">
          <cell r="A126" t="str">
            <v>2-1046</v>
          </cell>
          <cell r="B126" t="str">
            <v>Iljin Indonesia ,PT</v>
          </cell>
          <cell r="C126">
            <v>0</v>
          </cell>
          <cell r="D126">
            <v>70388473</v>
          </cell>
        </row>
        <row r="127">
          <cell r="A127" t="str">
            <v>2-1047</v>
          </cell>
          <cell r="B127" t="str">
            <v>Iljo ,PT</v>
          </cell>
          <cell r="C127">
            <v>0</v>
          </cell>
          <cell r="D127">
            <v>41129623.5</v>
          </cell>
        </row>
        <row r="128">
          <cell r="A128" t="str">
            <v>2-1048</v>
          </cell>
          <cell r="B128" t="str">
            <v>Indo Hose ,PT</v>
          </cell>
          <cell r="C128">
            <v>0</v>
          </cell>
          <cell r="D128">
            <v>1664400</v>
          </cell>
        </row>
        <row r="129">
          <cell r="A129" t="str">
            <v>2-1049</v>
          </cell>
          <cell r="B129" t="str">
            <v>Indojaya Marking System ,PT</v>
          </cell>
          <cell r="C129">
            <v>0</v>
          </cell>
          <cell r="D129">
            <v>0</v>
          </cell>
        </row>
        <row r="130">
          <cell r="A130" t="str">
            <v>2-1050</v>
          </cell>
          <cell r="B130" t="str">
            <v>Indowash ,PT</v>
          </cell>
          <cell r="C130">
            <v>0</v>
          </cell>
          <cell r="D130">
            <v>0</v>
          </cell>
        </row>
        <row r="131">
          <cell r="A131" t="str">
            <v>2-1051</v>
          </cell>
          <cell r="B131" t="str">
            <v>Inko T &amp; F ,PT</v>
          </cell>
          <cell r="C131">
            <v>0</v>
          </cell>
          <cell r="D131">
            <v>29013000</v>
          </cell>
        </row>
        <row r="132">
          <cell r="A132" t="str">
            <v>2-1052</v>
          </cell>
          <cell r="B132" t="str">
            <v>Intertex ,PT</v>
          </cell>
          <cell r="C132">
            <v>0</v>
          </cell>
          <cell r="D132">
            <v>13008600</v>
          </cell>
        </row>
        <row r="133">
          <cell r="A133" t="str">
            <v>2-1053</v>
          </cell>
          <cell r="B133" t="str">
            <v>Jin Global ,PT</v>
          </cell>
          <cell r="C133">
            <v>0</v>
          </cell>
          <cell r="D133">
            <v>0</v>
          </cell>
        </row>
        <row r="134">
          <cell r="A134" t="str">
            <v>2-1054</v>
          </cell>
          <cell r="B134" t="str">
            <v>Jin Myoung Industrial ,PT</v>
          </cell>
          <cell r="C134">
            <v>0</v>
          </cell>
          <cell r="D134">
            <v>31964281.699999999</v>
          </cell>
        </row>
        <row r="135">
          <cell r="A135" t="str">
            <v>2-1055</v>
          </cell>
          <cell r="B135" t="str">
            <v>Jung Hyun ,PT</v>
          </cell>
          <cell r="C135">
            <v>0</v>
          </cell>
          <cell r="D135">
            <v>1516613.25</v>
          </cell>
        </row>
        <row r="136">
          <cell r="A136" t="str">
            <v>2-1056</v>
          </cell>
          <cell r="B136" t="str">
            <v>Kahatex ,PT</v>
          </cell>
          <cell r="C136">
            <v>0</v>
          </cell>
          <cell r="D136">
            <v>0</v>
          </cell>
        </row>
        <row r="137">
          <cell r="A137" t="str">
            <v>2-1057</v>
          </cell>
          <cell r="B137" t="str">
            <v>Kailo Sumber Kasih ,PT</v>
          </cell>
          <cell r="C137">
            <v>0</v>
          </cell>
          <cell r="D137">
            <v>10000049.5</v>
          </cell>
        </row>
        <row r="138">
          <cell r="A138" t="str">
            <v>2-1058</v>
          </cell>
          <cell r="B138" t="str">
            <v>Karya Santosa Bersama ,PT</v>
          </cell>
          <cell r="C138">
            <v>0</v>
          </cell>
          <cell r="D138">
            <v>3559400</v>
          </cell>
        </row>
        <row r="139">
          <cell r="A139" t="str">
            <v>2-1059</v>
          </cell>
          <cell r="B139" t="str">
            <v>Kencana  Internusa Artha ,PT</v>
          </cell>
          <cell r="C139">
            <v>0</v>
          </cell>
          <cell r="D139">
            <v>0</v>
          </cell>
        </row>
        <row r="140">
          <cell r="A140" t="str">
            <v>2-1060</v>
          </cell>
          <cell r="B140" t="str">
            <v>KG Fashion Indonesia ,PT</v>
          </cell>
          <cell r="C140">
            <v>0</v>
          </cell>
          <cell r="D140">
            <v>0</v>
          </cell>
        </row>
        <row r="141">
          <cell r="A141" t="str">
            <v>2-1061</v>
          </cell>
          <cell r="B141" t="str">
            <v>Kharisma Ide Nusantara ,PT</v>
          </cell>
          <cell r="C141">
            <v>0</v>
          </cell>
          <cell r="D141">
            <v>0</v>
          </cell>
        </row>
        <row r="142">
          <cell r="A142" t="str">
            <v>2-1062</v>
          </cell>
          <cell r="B142" t="str">
            <v>Kharisma Maju Perkasa ,PT</v>
          </cell>
          <cell r="C142">
            <v>0</v>
          </cell>
          <cell r="D142">
            <v>0</v>
          </cell>
        </row>
        <row r="143">
          <cell r="A143" t="str">
            <v>2-1063</v>
          </cell>
          <cell r="B143" t="str">
            <v>KNH Garmindo Jaya ,PT</v>
          </cell>
          <cell r="C143">
            <v>0</v>
          </cell>
          <cell r="D143">
            <v>0</v>
          </cell>
        </row>
        <row r="144">
          <cell r="A144" t="str">
            <v>2-1064</v>
          </cell>
          <cell r="B144" t="str">
            <v>KSI Indonesia ,PT</v>
          </cell>
          <cell r="C144">
            <v>0</v>
          </cell>
          <cell r="D144">
            <v>38326778.950000003</v>
          </cell>
        </row>
        <row r="145">
          <cell r="A145" t="str">
            <v>2-1065</v>
          </cell>
          <cell r="B145" t="str">
            <v>Leaders World ,PT</v>
          </cell>
          <cell r="C145">
            <v>0</v>
          </cell>
          <cell r="D145">
            <v>0</v>
          </cell>
        </row>
        <row r="146">
          <cell r="A146" t="str">
            <v>2-1066</v>
          </cell>
          <cell r="B146" t="str">
            <v>Mandiri Santosa ,PT</v>
          </cell>
          <cell r="C146">
            <v>0</v>
          </cell>
          <cell r="D146">
            <v>0</v>
          </cell>
        </row>
        <row r="147">
          <cell r="A147" t="str">
            <v>2-1067</v>
          </cell>
          <cell r="B147" t="str">
            <v>Mepsi ,PT</v>
          </cell>
          <cell r="C147">
            <v>0</v>
          </cell>
          <cell r="D147">
            <v>13098937.5</v>
          </cell>
        </row>
        <row r="148">
          <cell r="A148" t="str">
            <v>2-1068</v>
          </cell>
          <cell r="B148" t="str">
            <v>Mitra Usaha Abadi ,PT</v>
          </cell>
          <cell r="C148">
            <v>0</v>
          </cell>
          <cell r="D148">
            <v>0</v>
          </cell>
        </row>
        <row r="149">
          <cell r="A149" t="str">
            <v>2-1069</v>
          </cell>
          <cell r="B149" t="str">
            <v>Muara Tunggal ,PT</v>
          </cell>
          <cell r="C149">
            <v>0</v>
          </cell>
          <cell r="D149">
            <v>0</v>
          </cell>
        </row>
        <row r="150">
          <cell r="A150" t="str">
            <v>2-1070</v>
          </cell>
          <cell r="B150" t="str">
            <v>My Engineering ,PT</v>
          </cell>
          <cell r="C150">
            <v>0</v>
          </cell>
          <cell r="D150">
            <v>0</v>
          </cell>
        </row>
        <row r="151">
          <cell r="A151" t="str">
            <v>2-1071</v>
          </cell>
          <cell r="B151" t="str">
            <v>Nesia Pan Pacific ,PT</v>
          </cell>
          <cell r="C151">
            <v>0</v>
          </cell>
          <cell r="D151">
            <v>0</v>
          </cell>
        </row>
        <row r="152">
          <cell r="A152" t="str">
            <v>2-1072</v>
          </cell>
          <cell r="B152" t="str">
            <v>Obor ,PT</v>
          </cell>
          <cell r="C152">
            <v>0</v>
          </cell>
          <cell r="D152">
            <v>0</v>
          </cell>
        </row>
        <row r="153">
          <cell r="A153" t="str">
            <v>2-1073</v>
          </cell>
          <cell r="B153" t="str">
            <v>Oto Multiartha ,PT</v>
          </cell>
          <cell r="C153">
            <v>0</v>
          </cell>
          <cell r="D153">
            <v>0</v>
          </cell>
        </row>
        <row r="154">
          <cell r="A154" t="str">
            <v>2-1074</v>
          </cell>
          <cell r="B154" t="str">
            <v>Patterson Sarana Logistik ,PT</v>
          </cell>
          <cell r="C154">
            <v>0</v>
          </cell>
          <cell r="D154">
            <v>24228000</v>
          </cell>
        </row>
        <row r="155">
          <cell r="A155" t="str">
            <v>2-1075</v>
          </cell>
          <cell r="B155" t="str">
            <v>PLN ,PT</v>
          </cell>
          <cell r="C155">
            <v>0</v>
          </cell>
          <cell r="D155">
            <v>115733283</v>
          </cell>
        </row>
        <row r="156">
          <cell r="A156" t="str">
            <v>2-1076</v>
          </cell>
          <cell r="B156" t="str">
            <v>Prima Iljo ,PT</v>
          </cell>
          <cell r="C156">
            <v>0</v>
          </cell>
          <cell r="D156">
            <v>0</v>
          </cell>
        </row>
        <row r="157">
          <cell r="A157" t="str">
            <v>2-1077</v>
          </cell>
          <cell r="B157" t="str">
            <v>Radiance ,PT</v>
          </cell>
          <cell r="C157">
            <v>0</v>
          </cell>
          <cell r="D157">
            <v>1031999.7</v>
          </cell>
        </row>
        <row r="158">
          <cell r="A158" t="str">
            <v>2-1078</v>
          </cell>
          <cell r="B158" t="str">
            <v>Rafi Studio ,PT</v>
          </cell>
          <cell r="C158">
            <v>0</v>
          </cell>
          <cell r="D158">
            <v>8685000</v>
          </cell>
        </row>
        <row r="159">
          <cell r="A159" t="str">
            <v>2-1079</v>
          </cell>
          <cell r="B159" t="str">
            <v>Raga Mandiri ,PT</v>
          </cell>
          <cell r="C159">
            <v>0</v>
          </cell>
          <cell r="D159">
            <v>0</v>
          </cell>
        </row>
        <row r="160">
          <cell r="A160" t="str">
            <v>2-1080</v>
          </cell>
          <cell r="B160" t="str">
            <v>Rismar Daewoo, Pt ,PT</v>
          </cell>
          <cell r="C160">
            <v>0</v>
          </cell>
          <cell r="D160">
            <v>14295000</v>
          </cell>
        </row>
        <row r="161">
          <cell r="A161" t="str">
            <v>2-1081</v>
          </cell>
          <cell r="B161" t="str">
            <v>Sunindo (USD) ,PT</v>
          </cell>
          <cell r="C161">
            <v>0</v>
          </cell>
          <cell r="D161">
            <v>14176220</v>
          </cell>
        </row>
        <row r="162">
          <cell r="A162" t="str">
            <v>2-1082</v>
          </cell>
          <cell r="B162" t="str">
            <v>Samsan International ,PT</v>
          </cell>
          <cell r="C162">
            <v>0</v>
          </cell>
          <cell r="D162">
            <v>0</v>
          </cell>
        </row>
        <row r="163">
          <cell r="A163" t="str">
            <v>2-1083</v>
          </cell>
          <cell r="B163" t="str">
            <v>Nice Indonesia ,PT</v>
          </cell>
          <cell r="C163">
            <v>0</v>
          </cell>
          <cell r="D163">
            <v>6527250</v>
          </cell>
        </row>
        <row r="164">
          <cell r="A164" t="str">
            <v>2-1084</v>
          </cell>
          <cell r="B164" t="str">
            <v>Selaras Kausa Busana ,PT</v>
          </cell>
          <cell r="C164">
            <v>0</v>
          </cell>
          <cell r="D164">
            <v>0</v>
          </cell>
        </row>
        <row r="165">
          <cell r="A165" t="str">
            <v>2-1085</v>
          </cell>
          <cell r="B165" t="str">
            <v>Sengsil Indonesia ,PT</v>
          </cell>
          <cell r="C165">
            <v>0</v>
          </cell>
          <cell r="D165">
            <v>0</v>
          </cell>
        </row>
        <row r="166">
          <cell r="A166" t="str">
            <v>2-1086</v>
          </cell>
          <cell r="B166" t="str">
            <v>Setia Plastik ,PT</v>
          </cell>
          <cell r="C166">
            <v>0</v>
          </cell>
          <cell r="D166">
            <v>0</v>
          </cell>
        </row>
        <row r="167">
          <cell r="A167" t="str">
            <v>2-1087</v>
          </cell>
          <cell r="B167" t="str">
            <v>SGK ,PT</v>
          </cell>
          <cell r="C167">
            <v>0</v>
          </cell>
          <cell r="D167">
            <v>0</v>
          </cell>
        </row>
        <row r="168">
          <cell r="A168" t="str">
            <v>2-1088</v>
          </cell>
          <cell r="B168" t="str">
            <v>Shinhwa ,PT</v>
          </cell>
          <cell r="C168">
            <v>0</v>
          </cell>
          <cell r="D168">
            <v>0</v>
          </cell>
        </row>
        <row r="169">
          <cell r="A169" t="str">
            <v>2-1089</v>
          </cell>
          <cell r="B169" t="str">
            <v>Sinar Mulya Megah Abadi ,PT</v>
          </cell>
          <cell r="C169">
            <v>0</v>
          </cell>
          <cell r="D169">
            <v>0</v>
          </cell>
        </row>
        <row r="170">
          <cell r="A170" t="str">
            <v>2-1090</v>
          </cell>
          <cell r="B170" t="str">
            <v>Sinergi Cargo Indonesia ,PT</v>
          </cell>
          <cell r="C170">
            <v>0</v>
          </cell>
          <cell r="D170">
            <v>0</v>
          </cell>
        </row>
        <row r="171">
          <cell r="A171" t="str">
            <v>2-1091</v>
          </cell>
          <cell r="B171" t="str">
            <v>Swim World Sport Garmindo ,PT</v>
          </cell>
          <cell r="C171">
            <v>0</v>
          </cell>
          <cell r="D171">
            <v>109841772.16</v>
          </cell>
        </row>
        <row r="172">
          <cell r="A172" t="str">
            <v>2-1092</v>
          </cell>
          <cell r="B172" t="str">
            <v>Ta Finance ,PT</v>
          </cell>
          <cell r="C172">
            <v>0</v>
          </cell>
          <cell r="D172">
            <v>0</v>
          </cell>
        </row>
        <row r="173">
          <cell r="A173" t="str">
            <v>2-1093</v>
          </cell>
          <cell r="B173" t="str">
            <v>Taehwa ,PT</v>
          </cell>
          <cell r="C173">
            <v>0</v>
          </cell>
          <cell r="D173">
            <v>640200370</v>
          </cell>
        </row>
        <row r="174">
          <cell r="A174" t="str">
            <v>2-1094</v>
          </cell>
          <cell r="B174" t="str">
            <v>Taewon ,PT</v>
          </cell>
          <cell r="C174">
            <v>0</v>
          </cell>
          <cell r="D174">
            <v>0</v>
          </cell>
        </row>
        <row r="175">
          <cell r="A175" t="str">
            <v>2-1095</v>
          </cell>
          <cell r="B175" t="str">
            <v>Tagen Labelindo ,PT</v>
          </cell>
          <cell r="C175">
            <v>0</v>
          </cell>
          <cell r="D175">
            <v>0</v>
          </cell>
        </row>
        <row r="176">
          <cell r="A176" t="str">
            <v>2-1096</v>
          </cell>
          <cell r="B176" t="str">
            <v>Telkom ,PT</v>
          </cell>
          <cell r="C176">
            <v>0</v>
          </cell>
          <cell r="D176">
            <v>10318366</v>
          </cell>
        </row>
        <row r="177">
          <cell r="A177" t="str">
            <v>2-1097</v>
          </cell>
          <cell r="B177" t="str">
            <v>Terus Maju Jaya Perkasa ,PT</v>
          </cell>
          <cell r="C177">
            <v>0</v>
          </cell>
          <cell r="D177">
            <v>70953518.840000004</v>
          </cell>
        </row>
        <row r="178">
          <cell r="A178" t="str">
            <v>2-1098</v>
          </cell>
          <cell r="B178" t="str">
            <v>Tiara Citra Indah ,PT</v>
          </cell>
          <cell r="C178">
            <v>0</v>
          </cell>
          <cell r="D178">
            <v>0</v>
          </cell>
        </row>
        <row r="179">
          <cell r="A179" t="str">
            <v>2-1099</v>
          </cell>
          <cell r="B179" t="str">
            <v>Tiga Saudara ,PT</v>
          </cell>
          <cell r="C179">
            <v>0</v>
          </cell>
          <cell r="D179">
            <v>0</v>
          </cell>
        </row>
        <row r="180">
          <cell r="A180" t="str">
            <v>2-1100</v>
          </cell>
          <cell r="B180" t="str">
            <v>Timur Raya Mandiri ,PT</v>
          </cell>
          <cell r="C180">
            <v>0</v>
          </cell>
          <cell r="D180">
            <v>0</v>
          </cell>
        </row>
        <row r="181">
          <cell r="A181" t="str">
            <v>2-1101</v>
          </cell>
          <cell r="B181" t="str">
            <v>Tri Tunggal Restu Mandiri ,PT</v>
          </cell>
          <cell r="C181">
            <v>0</v>
          </cell>
          <cell r="D181">
            <v>0</v>
          </cell>
        </row>
        <row r="182">
          <cell r="A182" t="str">
            <v>2-1102</v>
          </cell>
          <cell r="B182" t="str">
            <v>Warna Indah ,PT</v>
          </cell>
          <cell r="C182">
            <v>0</v>
          </cell>
          <cell r="D182">
            <v>0</v>
          </cell>
        </row>
        <row r="183">
          <cell r="A183" t="str">
            <v>2-1103</v>
          </cell>
          <cell r="B183" t="str">
            <v>Wings Global Logistics (IDR) ,PT</v>
          </cell>
          <cell r="C183">
            <v>0</v>
          </cell>
          <cell r="D183">
            <v>500793540</v>
          </cell>
        </row>
        <row r="184">
          <cell r="A184" t="str">
            <v>2-1104</v>
          </cell>
          <cell r="B184" t="str">
            <v>Wings Logistics ,PT</v>
          </cell>
          <cell r="C184">
            <v>0</v>
          </cell>
          <cell r="D184">
            <v>0</v>
          </cell>
        </row>
        <row r="185">
          <cell r="A185" t="str">
            <v>2-1105</v>
          </cell>
          <cell r="B185" t="str">
            <v>Wintex Indonesia ,PT</v>
          </cell>
          <cell r="C185">
            <v>0</v>
          </cell>
          <cell r="D185">
            <v>0</v>
          </cell>
        </row>
        <row r="186">
          <cell r="A186" t="str">
            <v>2-1106</v>
          </cell>
          <cell r="B186" t="str">
            <v>Youm Kwang ,PT</v>
          </cell>
          <cell r="C186">
            <v>0</v>
          </cell>
          <cell r="D186">
            <v>0</v>
          </cell>
        </row>
        <row r="187">
          <cell r="A187" t="str">
            <v>2-1107</v>
          </cell>
          <cell r="B187" t="str">
            <v>Zacky Cutting Service ,PT</v>
          </cell>
          <cell r="C187">
            <v>0</v>
          </cell>
          <cell r="D187">
            <v>0</v>
          </cell>
        </row>
        <row r="188">
          <cell r="A188" t="str">
            <v>2-1108</v>
          </cell>
          <cell r="B188" t="str">
            <v>Zahra Mesin ,PT</v>
          </cell>
          <cell r="C188">
            <v>0</v>
          </cell>
          <cell r="D188">
            <v>0</v>
          </cell>
        </row>
        <row r="189">
          <cell r="A189" t="str">
            <v>2-1109</v>
          </cell>
          <cell r="B189" t="str">
            <v>Younghyun Star ,PT</v>
          </cell>
          <cell r="C189">
            <v>0</v>
          </cell>
          <cell r="D189">
            <v>0</v>
          </cell>
        </row>
        <row r="190">
          <cell r="A190" t="str">
            <v>2-1110</v>
          </cell>
          <cell r="B190" t="str">
            <v>Jati Mekar ,PT</v>
          </cell>
          <cell r="C190">
            <v>0</v>
          </cell>
          <cell r="D190">
            <v>0</v>
          </cell>
        </row>
        <row r="191">
          <cell r="A191" t="str">
            <v>2-1111</v>
          </cell>
          <cell r="B191" t="str">
            <v>Indah Korsindo ,PT</v>
          </cell>
          <cell r="C191">
            <v>0</v>
          </cell>
          <cell r="D191">
            <v>0</v>
          </cell>
        </row>
        <row r="192">
          <cell r="A192" t="str">
            <v>2-1112</v>
          </cell>
          <cell r="B192" t="str">
            <v>YH Star Dua ,PT</v>
          </cell>
          <cell r="C192">
            <v>0</v>
          </cell>
          <cell r="D192">
            <v>70784.399999999994</v>
          </cell>
        </row>
        <row r="193">
          <cell r="A193" t="str">
            <v>2-1113</v>
          </cell>
          <cell r="B193" t="str">
            <v>HS Global ,PT</v>
          </cell>
          <cell r="C193">
            <v>0</v>
          </cell>
          <cell r="D193">
            <v>0</v>
          </cell>
        </row>
        <row r="194">
          <cell r="A194" t="str">
            <v>2-1114</v>
          </cell>
          <cell r="B194" t="str">
            <v>Haes Idola Cargo (USD) ,PT</v>
          </cell>
          <cell r="C194">
            <v>0</v>
          </cell>
          <cell r="D194">
            <v>3647524</v>
          </cell>
        </row>
        <row r="195">
          <cell r="A195" t="str">
            <v>2-1115</v>
          </cell>
          <cell r="B195" t="str">
            <v>Langgeng Sentosa Garmindo ,PT</v>
          </cell>
          <cell r="C195">
            <v>0</v>
          </cell>
          <cell r="D195">
            <v>0</v>
          </cell>
        </row>
        <row r="196">
          <cell r="A196" t="str">
            <v>2-1116</v>
          </cell>
          <cell r="B196" t="str">
            <v>Tib Indonesia Jaya ,PT</v>
          </cell>
          <cell r="C196">
            <v>0</v>
          </cell>
          <cell r="D196">
            <v>0</v>
          </cell>
        </row>
        <row r="197">
          <cell r="A197" t="str">
            <v>2-1117</v>
          </cell>
          <cell r="B197" t="str">
            <v>Indah Tiga Saudara ,PT</v>
          </cell>
          <cell r="C197">
            <v>0</v>
          </cell>
          <cell r="D197">
            <v>0</v>
          </cell>
        </row>
        <row r="198">
          <cell r="A198" t="str">
            <v>2-1118</v>
          </cell>
          <cell r="B198" t="str">
            <v>Langgeng Sentosa ,PT</v>
          </cell>
          <cell r="C198">
            <v>0</v>
          </cell>
          <cell r="D198">
            <v>0</v>
          </cell>
        </row>
        <row r="199">
          <cell r="A199" t="str">
            <v>2-1119</v>
          </cell>
          <cell r="B199" t="str">
            <v>Tempesta International ,PT</v>
          </cell>
          <cell r="C199">
            <v>0</v>
          </cell>
          <cell r="D199">
            <v>0</v>
          </cell>
        </row>
        <row r="200">
          <cell r="A200" t="str">
            <v>2-1120</v>
          </cell>
          <cell r="B200" t="str">
            <v>Big Ocean Transportama (USD) ,PT</v>
          </cell>
          <cell r="C200">
            <v>0</v>
          </cell>
          <cell r="D200">
            <v>25378915</v>
          </cell>
        </row>
        <row r="201">
          <cell r="A201" t="str">
            <v>2-1121</v>
          </cell>
          <cell r="B201" t="str">
            <v>Daenong Global ,PT</v>
          </cell>
          <cell r="C201">
            <v>0</v>
          </cell>
          <cell r="D201">
            <v>0</v>
          </cell>
        </row>
        <row r="202">
          <cell r="A202" t="str">
            <v>2-1122</v>
          </cell>
          <cell r="B202" t="str">
            <v>Mastar Siruba (USD) ,PT</v>
          </cell>
          <cell r="C202">
            <v>0</v>
          </cell>
          <cell r="D202">
            <v>426156900</v>
          </cell>
        </row>
        <row r="203">
          <cell r="A203" t="str">
            <v>2-1123</v>
          </cell>
          <cell r="B203" t="str">
            <v>G-Texpia International ,PT</v>
          </cell>
          <cell r="C203">
            <v>0</v>
          </cell>
          <cell r="D203">
            <v>0</v>
          </cell>
        </row>
        <row r="204">
          <cell r="A204" t="str">
            <v>2-1124</v>
          </cell>
          <cell r="B204" t="str">
            <v>Handi Lukito ,PT</v>
          </cell>
          <cell r="C204">
            <v>0</v>
          </cell>
          <cell r="D204">
            <v>0</v>
          </cell>
        </row>
        <row r="205">
          <cell r="A205" t="str">
            <v>2-1125</v>
          </cell>
          <cell r="B205" t="str">
            <v>Sung Won Indonesia ,PT</v>
          </cell>
          <cell r="C205">
            <v>0</v>
          </cell>
          <cell r="D205">
            <v>0</v>
          </cell>
        </row>
        <row r="206">
          <cell r="A206" t="str">
            <v>2-1126</v>
          </cell>
          <cell r="B206" t="str">
            <v>Dira Teknik ,PT</v>
          </cell>
          <cell r="C206">
            <v>0</v>
          </cell>
          <cell r="D206">
            <v>0</v>
          </cell>
        </row>
        <row r="207">
          <cell r="A207" t="str">
            <v>2-1127</v>
          </cell>
          <cell r="B207" t="str">
            <v>Sinar Mandiri ,PT</v>
          </cell>
          <cell r="C207">
            <v>0</v>
          </cell>
          <cell r="D207">
            <v>0</v>
          </cell>
        </row>
        <row r="208">
          <cell r="A208" t="str">
            <v>2-1128</v>
          </cell>
          <cell r="B208" t="str">
            <v>Lotus Permai ,PT</v>
          </cell>
          <cell r="C208">
            <v>0</v>
          </cell>
          <cell r="D208">
            <v>0</v>
          </cell>
        </row>
        <row r="209">
          <cell r="A209" t="str">
            <v>2-1129</v>
          </cell>
          <cell r="B209" t="str">
            <v>Asipapercon Internusa ,PT</v>
          </cell>
          <cell r="C209">
            <v>0</v>
          </cell>
          <cell r="D209">
            <v>0</v>
          </cell>
        </row>
        <row r="210">
          <cell r="A210" t="str">
            <v>2-1130</v>
          </cell>
          <cell r="B210" t="str">
            <v>Wings Global (USD) ,PT</v>
          </cell>
          <cell r="C210">
            <v>0</v>
          </cell>
          <cell r="D210">
            <v>164934421</v>
          </cell>
        </row>
        <row r="211">
          <cell r="A211" t="str">
            <v>2-1131</v>
          </cell>
          <cell r="B211" t="str">
            <v>Cakra Indah ,PT</v>
          </cell>
          <cell r="C211">
            <v>0</v>
          </cell>
          <cell r="D211">
            <v>0</v>
          </cell>
        </row>
        <row r="212">
          <cell r="A212" t="str">
            <v>2-1132</v>
          </cell>
          <cell r="B212" t="str">
            <v>Sunstar Jaya ,PT</v>
          </cell>
          <cell r="C212">
            <v>0</v>
          </cell>
          <cell r="D212">
            <v>34021080</v>
          </cell>
        </row>
        <row r="213">
          <cell r="A213" t="str">
            <v>2-1133</v>
          </cell>
          <cell r="B213" t="str">
            <v>Len Label ,PT</v>
          </cell>
          <cell r="C213">
            <v>0</v>
          </cell>
          <cell r="D213">
            <v>0</v>
          </cell>
        </row>
        <row r="214">
          <cell r="A214" t="str">
            <v>2-1134</v>
          </cell>
          <cell r="B214" t="str">
            <v>Sinar Alam Jaya ,PT</v>
          </cell>
          <cell r="C214">
            <v>0</v>
          </cell>
          <cell r="D214">
            <v>0</v>
          </cell>
        </row>
        <row r="215">
          <cell r="A215" t="str">
            <v>2-1135</v>
          </cell>
          <cell r="B215" t="str">
            <v>Gaya Makmur (USD) ,PT</v>
          </cell>
          <cell r="C215">
            <v>0</v>
          </cell>
          <cell r="D215">
            <v>0</v>
          </cell>
        </row>
        <row r="216">
          <cell r="A216" t="str">
            <v>2-1136</v>
          </cell>
          <cell r="B216" t="str">
            <v>Sinar Anugrah ,PT</v>
          </cell>
          <cell r="C216">
            <v>0</v>
          </cell>
          <cell r="D216">
            <v>12881000</v>
          </cell>
        </row>
        <row r="217">
          <cell r="A217" t="str">
            <v>2-1137</v>
          </cell>
          <cell r="B217" t="str">
            <v>Nusantara Jaya Sentosa ,PT</v>
          </cell>
          <cell r="C217">
            <v>0</v>
          </cell>
          <cell r="D217">
            <v>54900000</v>
          </cell>
        </row>
        <row r="218">
          <cell r="A218" t="str">
            <v>2-1138</v>
          </cell>
          <cell r="B218" t="str">
            <v>Dunia Multi Servindo ,PT</v>
          </cell>
          <cell r="C218">
            <v>0</v>
          </cell>
          <cell r="D218">
            <v>344932854</v>
          </cell>
        </row>
        <row r="219">
          <cell r="A219" t="str">
            <v>2-1139</v>
          </cell>
          <cell r="B219" t="str">
            <v>Central Batubara Nusantara ,PT</v>
          </cell>
          <cell r="C219">
            <v>0</v>
          </cell>
          <cell r="D219">
            <v>124200000</v>
          </cell>
        </row>
        <row r="220">
          <cell r="A220" t="str">
            <v>2-1140</v>
          </cell>
          <cell r="B220" t="str">
            <v>Roda Hamerindo ,PT</v>
          </cell>
          <cell r="C220">
            <v>0</v>
          </cell>
          <cell r="D220">
            <v>0</v>
          </cell>
        </row>
        <row r="221">
          <cell r="A221" t="str">
            <v>2-1141</v>
          </cell>
          <cell r="B221" t="str">
            <v>Pd. Teguh ,PT</v>
          </cell>
          <cell r="C221">
            <v>0</v>
          </cell>
          <cell r="D221">
            <v>0</v>
          </cell>
        </row>
        <row r="222">
          <cell r="A222" t="str">
            <v>2-1142</v>
          </cell>
          <cell r="B222" t="str">
            <v>Gaon Indonesia ,PT</v>
          </cell>
          <cell r="C222">
            <v>0</v>
          </cell>
          <cell r="D222">
            <v>0</v>
          </cell>
        </row>
        <row r="223">
          <cell r="A223" t="str">
            <v>2-1143</v>
          </cell>
          <cell r="B223" t="str">
            <v>Suci Pintak Unggul ,PT</v>
          </cell>
          <cell r="C223">
            <v>0</v>
          </cell>
          <cell r="D223">
            <v>0</v>
          </cell>
        </row>
        <row r="224">
          <cell r="A224" t="str">
            <v>2-1144</v>
          </cell>
          <cell r="B224" t="str">
            <v>Aldika Putera Mitra Usaha ,PT</v>
          </cell>
          <cell r="C224">
            <v>0</v>
          </cell>
          <cell r="D224">
            <v>0</v>
          </cell>
        </row>
        <row r="225">
          <cell r="A225" t="str">
            <v>2-1145</v>
          </cell>
          <cell r="B225" t="str">
            <v>Sukses Service ,PT</v>
          </cell>
          <cell r="C225">
            <v>0</v>
          </cell>
          <cell r="D225">
            <v>0</v>
          </cell>
        </row>
        <row r="226">
          <cell r="A226" t="str">
            <v>2-1146</v>
          </cell>
          <cell r="B226" t="str">
            <v>Dunia Multi Servindo (USD) ,PT</v>
          </cell>
          <cell r="C226">
            <v>0</v>
          </cell>
          <cell r="D226">
            <v>33513319</v>
          </cell>
        </row>
        <row r="227">
          <cell r="A227" t="str">
            <v>2-1147</v>
          </cell>
          <cell r="B227" t="str">
            <v>Hanol Indonesia ,PT</v>
          </cell>
          <cell r="C227">
            <v>0</v>
          </cell>
          <cell r="D227">
            <v>0</v>
          </cell>
        </row>
        <row r="228">
          <cell r="A228" t="str">
            <v>2-1148</v>
          </cell>
          <cell r="B228" t="str">
            <v>Win Textile ,PT</v>
          </cell>
          <cell r="C228">
            <v>0</v>
          </cell>
          <cell r="D228">
            <v>0</v>
          </cell>
        </row>
        <row r="229">
          <cell r="A229" t="str">
            <v>2-1149</v>
          </cell>
          <cell r="B229" t="str">
            <v>Pratama Jaya ,PT</v>
          </cell>
          <cell r="C229">
            <v>0</v>
          </cell>
          <cell r="D229">
            <v>28422500</v>
          </cell>
        </row>
        <row r="230">
          <cell r="A230" t="str">
            <v>2-1150</v>
          </cell>
          <cell r="B230" t="str">
            <v>Stylecad Korea, Inc</v>
          </cell>
          <cell r="C230">
            <v>0</v>
          </cell>
          <cell r="D230">
            <v>0</v>
          </cell>
        </row>
        <row r="231">
          <cell r="A231" t="str">
            <v>2-1151</v>
          </cell>
          <cell r="B231" t="str">
            <v>Dong-Il ,PT</v>
          </cell>
          <cell r="C231">
            <v>0</v>
          </cell>
          <cell r="D231">
            <v>0</v>
          </cell>
        </row>
        <row r="232">
          <cell r="A232" t="str">
            <v>2-1152</v>
          </cell>
          <cell r="B232" t="str">
            <v>Sunindo (IDR) ,PT</v>
          </cell>
          <cell r="C232">
            <v>0</v>
          </cell>
          <cell r="D232">
            <v>33594500</v>
          </cell>
        </row>
        <row r="233">
          <cell r="A233" t="str">
            <v>2-1153</v>
          </cell>
          <cell r="B233" t="str">
            <v>Amanah ,PT</v>
          </cell>
          <cell r="C233">
            <v>0</v>
          </cell>
          <cell r="D233">
            <v>17495000</v>
          </cell>
        </row>
        <row r="234">
          <cell r="A234" t="str">
            <v>2-1154</v>
          </cell>
          <cell r="B234" t="str">
            <v>Dae Sang ,PT</v>
          </cell>
          <cell r="C234">
            <v>0</v>
          </cell>
          <cell r="D234">
            <v>0</v>
          </cell>
        </row>
        <row r="235">
          <cell r="A235" t="str">
            <v>2-1155</v>
          </cell>
          <cell r="B235" t="str">
            <v>SS Print &amp; Package ,PT</v>
          </cell>
          <cell r="C235">
            <v>0</v>
          </cell>
          <cell r="D235">
            <v>0</v>
          </cell>
        </row>
        <row r="236">
          <cell r="A236" t="str">
            <v>2-1156</v>
          </cell>
          <cell r="B236" t="str">
            <v>Universe Design Indonesia ,PT</v>
          </cell>
          <cell r="C236">
            <v>0</v>
          </cell>
          <cell r="D236">
            <v>0</v>
          </cell>
        </row>
        <row r="237">
          <cell r="A237" t="str">
            <v>2-1157</v>
          </cell>
          <cell r="B237" t="str">
            <v>Mastar Siruba Idr ,PT</v>
          </cell>
          <cell r="C237">
            <v>0</v>
          </cell>
          <cell r="D237">
            <v>2850000</v>
          </cell>
        </row>
        <row r="238">
          <cell r="A238" t="str">
            <v>2-1158</v>
          </cell>
          <cell r="B238" t="str">
            <v>Iklas IS Indonesia ,PT</v>
          </cell>
          <cell r="C238">
            <v>0</v>
          </cell>
          <cell r="D238">
            <v>0</v>
          </cell>
        </row>
        <row r="239">
          <cell r="A239" t="str">
            <v>2-1159</v>
          </cell>
          <cell r="B239" t="str">
            <v>Starpia ,PT</v>
          </cell>
          <cell r="C239">
            <v>0</v>
          </cell>
          <cell r="D239">
            <v>0</v>
          </cell>
        </row>
        <row r="240">
          <cell r="A240" t="str">
            <v>2-1160</v>
          </cell>
          <cell r="B240" t="str">
            <v>Mineralindo Utama ,PT</v>
          </cell>
          <cell r="C240">
            <v>0</v>
          </cell>
          <cell r="D240">
            <v>0</v>
          </cell>
        </row>
        <row r="241">
          <cell r="A241" t="str">
            <v>2-1161</v>
          </cell>
          <cell r="B241" t="str">
            <v>Eunsun ,PT</v>
          </cell>
          <cell r="C241">
            <v>0</v>
          </cell>
          <cell r="D241">
            <v>0</v>
          </cell>
        </row>
        <row r="242">
          <cell r="A242" t="str">
            <v>2-1162</v>
          </cell>
          <cell r="B242" t="str">
            <v>Dipo Star Finance ,PT</v>
          </cell>
          <cell r="C242">
            <v>0</v>
          </cell>
          <cell r="D242">
            <v>0</v>
          </cell>
        </row>
        <row r="243">
          <cell r="A243" t="str">
            <v>2-1163</v>
          </cell>
          <cell r="B243" t="str">
            <v>Laris Mesin ,PT</v>
          </cell>
          <cell r="C243">
            <v>0</v>
          </cell>
          <cell r="D243">
            <v>0</v>
          </cell>
        </row>
        <row r="244">
          <cell r="A244" t="str">
            <v>2-1164</v>
          </cell>
          <cell r="B244" t="str">
            <v>Hoja Indonesia ,PT</v>
          </cell>
          <cell r="C244">
            <v>0</v>
          </cell>
          <cell r="D244">
            <v>219447595.5</v>
          </cell>
        </row>
        <row r="245">
          <cell r="A245" t="str">
            <v>2-1165</v>
          </cell>
          <cell r="B245" t="str">
            <v>Intim Perkasa ,PT</v>
          </cell>
          <cell r="C245">
            <v>0</v>
          </cell>
          <cell r="D245">
            <v>0</v>
          </cell>
        </row>
        <row r="246">
          <cell r="A246" t="str">
            <v>2-1166</v>
          </cell>
          <cell r="B246" t="str">
            <v>Snogen Indonesia ,PT</v>
          </cell>
          <cell r="C246">
            <v>0</v>
          </cell>
          <cell r="D246">
            <v>0</v>
          </cell>
        </row>
        <row r="247">
          <cell r="A247" t="str">
            <v>2-1168</v>
          </cell>
          <cell r="B247" t="str">
            <v>Wahana Prima Energi ,PT</v>
          </cell>
          <cell r="C247">
            <v>0</v>
          </cell>
          <cell r="D247">
            <v>0</v>
          </cell>
        </row>
        <row r="248">
          <cell r="A248" t="str">
            <v>2-1169</v>
          </cell>
          <cell r="B248" t="str">
            <v>Sungju International ,PT</v>
          </cell>
          <cell r="C248">
            <v>0</v>
          </cell>
          <cell r="D248">
            <v>0</v>
          </cell>
        </row>
        <row r="249">
          <cell r="A249" t="str">
            <v>2-1170</v>
          </cell>
          <cell r="B249" t="str">
            <v>Paxar Indonesia</v>
          </cell>
          <cell r="C249">
            <v>0</v>
          </cell>
          <cell r="D249">
            <v>0</v>
          </cell>
        </row>
        <row r="250">
          <cell r="A250" t="str">
            <v>2-1171</v>
          </cell>
          <cell r="B250" t="str">
            <v>Yumi Box Persada</v>
          </cell>
          <cell r="C250">
            <v>0</v>
          </cell>
          <cell r="D250">
            <v>0</v>
          </cell>
        </row>
        <row r="251">
          <cell r="A251" t="str">
            <v>2-1172</v>
          </cell>
          <cell r="B251" t="str">
            <v>Tunas Jaya, PT</v>
          </cell>
          <cell r="C251">
            <v>0</v>
          </cell>
          <cell r="D251">
            <v>0</v>
          </cell>
        </row>
        <row r="252">
          <cell r="A252" t="str">
            <v>2-1200</v>
          </cell>
          <cell r="B252" t="str">
            <v>Hutang Usaha Lain-Lain</v>
          </cell>
          <cell r="C252">
            <v>0</v>
          </cell>
          <cell r="D252">
            <v>672796165.96000004</v>
          </cell>
        </row>
        <row r="253">
          <cell r="A253" t="str">
            <v>2-1210</v>
          </cell>
          <cell r="B253" t="str">
            <v>Hutang Sewa</v>
          </cell>
          <cell r="C253">
            <v>0</v>
          </cell>
          <cell r="D253">
            <v>230201580</v>
          </cell>
        </row>
        <row r="254">
          <cell r="A254" t="str">
            <v>2-1240</v>
          </cell>
          <cell r="B254" t="str">
            <v>Uang Muka Penjualan</v>
          </cell>
          <cell r="C254">
            <v>0</v>
          </cell>
          <cell r="D254">
            <v>6485710661.6099997</v>
          </cell>
        </row>
        <row r="255">
          <cell r="A255" t="str">
            <v>2-1250</v>
          </cell>
          <cell r="B255" t="str">
            <v>Hutang Direksi</v>
          </cell>
          <cell r="C255">
            <v>0</v>
          </cell>
          <cell r="D255">
            <v>4823333683</v>
          </cell>
        </row>
        <row r="256">
          <cell r="A256" t="str">
            <v>2-1260</v>
          </cell>
          <cell r="B256" t="str">
            <v>Hutang Jamsostek</v>
          </cell>
          <cell r="C256">
            <v>0</v>
          </cell>
          <cell r="D256">
            <v>16293740</v>
          </cell>
        </row>
        <row r="257">
          <cell r="A257" t="str">
            <v>2-1270</v>
          </cell>
          <cell r="B257" t="str">
            <v>Biaya Yang Masih Harus Dibayar</v>
          </cell>
          <cell r="C257">
            <v>0</v>
          </cell>
          <cell r="D257">
            <v>3398131284</v>
          </cell>
        </row>
        <row r="258">
          <cell r="A258" t="str">
            <v>2-1310</v>
          </cell>
          <cell r="B258" t="str">
            <v>PPN Keluaran</v>
          </cell>
          <cell r="C258">
            <v>0</v>
          </cell>
          <cell r="D258">
            <v>0</v>
          </cell>
        </row>
        <row r="259">
          <cell r="A259" t="str">
            <v>2-1320</v>
          </cell>
          <cell r="B259" t="str">
            <v>PPH 21 Yang Masih Harus Dibayar</v>
          </cell>
          <cell r="C259">
            <v>0</v>
          </cell>
          <cell r="D259">
            <v>4491719</v>
          </cell>
        </row>
        <row r="260">
          <cell r="A260" t="str">
            <v>2-1330</v>
          </cell>
          <cell r="B260" t="str">
            <v>PPH 22 Yang Masih Harus Dibayar</v>
          </cell>
          <cell r="C260">
            <v>0</v>
          </cell>
          <cell r="D260">
            <v>322293301.63</v>
          </cell>
        </row>
        <row r="261">
          <cell r="A261" t="str">
            <v>2-1340</v>
          </cell>
          <cell r="B261" t="str">
            <v>Hutang Pajak Lainnya</v>
          </cell>
          <cell r="C261">
            <v>0</v>
          </cell>
          <cell r="D261">
            <v>362115000</v>
          </cell>
        </row>
        <row r="262">
          <cell r="A262" t="str">
            <v>2-2117</v>
          </cell>
        </row>
        <row r="263">
          <cell r="A263" t="str">
            <v>3-8000</v>
          </cell>
          <cell r="B263" t="str">
            <v>Modal</v>
          </cell>
          <cell r="C263">
            <v>0</v>
          </cell>
          <cell r="D263">
            <v>1099800000</v>
          </cell>
        </row>
        <row r="264">
          <cell r="A264" t="str">
            <v>3-9000</v>
          </cell>
          <cell r="B264" t="str">
            <v>Laba/Rugi Tahun Berjalan</v>
          </cell>
          <cell r="C264">
            <v>0</v>
          </cell>
          <cell r="D264">
            <v>0</v>
          </cell>
        </row>
        <row r="265">
          <cell r="A265" t="str">
            <v>3-9999</v>
          </cell>
          <cell r="B265" t="str">
            <v>Laba/Rugi Ditahan</v>
          </cell>
          <cell r="C265">
            <v>0</v>
          </cell>
          <cell r="D265">
            <v>86428117.090000004</v>
          </cell>
        </row>
        <row r="266">
          <cell r="A266" t="str">
            <v>4-5010</v>
          </cell>
          <cell r="B266" t="str">
            <v>Euljin ,PT</v>
          </cell>
          <cell r="C266">
            <v>0</v>
          </cell>
          <cell r="D266">
            <v>0</v>
          </cell>
        </row>
        <row r="267">
          <cell r="A267" t="str">
            <v>4-5011</v>
          </cell>
          <cell r="B267" t="str">
            <v>La Together ,PT</v>
          </cell>
          <cell r="C267">
            <v>0</v>
          </cell>
          <cell r="D267">
            <v>0</v>
          </cell>
        </row>
        <row r="268">
          <cell r="A268" t="str">
            <v>4-5012</v>
          </cell>
          <cell r="B268" t="str">
            <v>Hanil ,PT</v>
          </cell>
          <cell r="C268">
            <v>0</v>
          </cell>
          <cell r="D268">
            <v>0</v>
          </cell>
        </row>
        <row r="269">
          <cell r="A269" t="str">
            <v>4-5013</v>
          </cell>
          <cell r="B269" t="str">
            <v>Doosan Jaya Sukabumi ,PT</v>
          </cell>
          <cell r="C269">
            <v>0</v>
          </cell>
          <cell r="D269">
            <v>0</v>
          </cell>
        </row>
        <row r="270">
          <cell r="A270" t="str">
            <v>4-5014</v>
          </cell>
          <cell r="B270" t="str">
            <v>H-Hwasa ,PT</v>
          </cell>
          <cell r="C270">
            <v>0</v>
          </cell>
          <cell r="D270">
            <v>0</v>
          </cell>
        </row>
        <row r="271">
          <cell r="A271" t="str">
            <v>4-5015</v>
          </cell>
          <cell r="B271" t="str">
            <v>Younghwe ,PT</v>
          </cell>
          <cell r="C271">
            <v>0</v>
          </cell>
          <cell r="D271">
            <v>0</v>
          </cell>
        </row>
        <row r="272">
          <cell r="A272" t="str">
            <v>4-5016</v>
          </cell>
          <cell r="B272" t="str">
            <v>Hansae Co, Ltd ,PT</v>
          </cell>
          <cell r="C272">
            <v>0</v>
          </cell>
          <cell r="D272">
            <v>0</v>
          </cell>
        </row>
        <row r="273">
          <cell r="A273" t="str">
            <v>4-5017</v>
          </cell>
          <cell r="B273" t="str">
            <v>Sae-A Trading ,PT</v>
          </cell>
          <cell r="C273">
            <v>0</v>
          </cell>
          <cell r="D273">
            <v>0</v>
          </cell>
        </row>
        <row r="274">
          <cell r="A274" t="str">
            <v>4-5018</v>
          </cell>
          <cell r="B274" t="str">
            <v>Nesia Pan Pasific ,PT</v>
          </cell>
          <cell r="C274">
            <v>0</v>
          </cell>
          <cell r="D274">
            <v>0</v>
          </cell>
        </row>
        <row r="275">
          <cell r="A275" t="str">
            <v>4-5019</v>
          </cell>
          <cell r="B275" t="str">
            <v>Dada Indonesia ,PT</v>
          </cell>
          <cell r="C275">
            <v>0</v>
          </cell>
          <cell r="D275">
            <v>0</v>
          </cell>
        </row>
        <row r="276">
          <cell r="A276" t="str">
            <v>4-5020</v>
          </cell>
          <cell r="B276" t="str">
            <v>Younghyun Star ,PT</v>
          </cell>
          <cell r="C276">
            <v>0</v>
          </cell>
          <cell r="D276">
            <v>0</v>
          </cell>
        </row>
        <row r="277">
          <cell r="A277" t="str">
            <v>4-5021</v>
          </cell>
          <cell r="B277" t="str">
            <v>Leading Garment ,PT</v>
          </cell>
          <cell r="C277">
            <v>0</v>
          </cell>
          <cell r="D277">
            <v>0</v>
          </cell>
        </row>
        <row r="278">
          <cell r="A278" t="str">
            <v>4-5022</v>
          </cell>
          <cell r="B278" t="str">
            <v>Busana Jin Seok Abadi ,PT</v>
          </cell>
          <cell r="C278">
            <v>0</v>
          </cell>
          <cell r="D278">
            <v>0</v>
          </cell>
        </row>
        <row r="279">
          <cell r="A279" t="str">
            <v>4-5023</v>
          </cell>
          <cell r="B279" t="str">
            <v>Asia Power Global ,PT</v>
          </cell>
          <cell r="C279">
            <v>0</v>
          </cell>
          <cell r="D279">
            <v>0</v>
          </cell>
        </row>
        <row r="280">
          <cell r="A280" t="str">
            <v>4-5024</v>
          </cell>
          <cell r="B280" t="str">
            <v>Eastern Fashion ,PT</v>
          </cell>
          <cell r="C280">
            <v>0</v>
          </cell>
          <cell r="D280">
            <v>0</v>
          </cell>
        </row>
        <row r="281">
          <cell r="A281" t="str">
            <v>4-5025</v>
          </cell>
          <cell r="B281" t="str">
            <v>Myung Sung ,PT</v>
          </cell>
          <cell r="C281">
            <v>0</v>
          </cell>
          <cell r="D281">
            <v>0</v>
          </cell>
        </row>
        <row r="282">
          <cell r="A282" t="str">
            <v>4-5026</v>
          </cell>
          <cell r="B282" t="str">
            <v>Panca Brothers ,PT</v>
          </cell>
          <cell r="C282">
            <v>0</v>
          </cell>
          <cell r="D282">
            <v>0</v>
          </cell>
        </row>
        <row r="283">
          <cell r="A283" t="str">
            <v>4-5027</v>
          </cell>
          <cell r="B283" t="str">
            <v>Rismar Daewoo Apparel ,PT</v>
          </cell>
          <cell r="C283">
            <v>0</v>
          </cell>
          <cell r="D283">
            <v>0</v>
          </cell>
        </row>
        <row r="284">
          <cell r="A284" t="str">
            <v>4-5028</v>
          </cell>
          <cell r="B284" t="str">
            <v>Piafield ,PT</v>
          </cell>
          <cell r="C284">
            <v>0</v>
          </cell>
          <cell r="D284">
            <v>0</v>
          </cell>
        </row>
        <row r="285">
          <cell r="A285" t="str">
            <v>4-5029</v>
          </cell>
          <cell r="B285" t="str">
            <v>Cotton Club ,PT</v>
          </cell>
          <cell r="C285">
            <v>0</v>
          </cell>
          <cell r="D285">
            <v>0</v>
          </cell>
        </row>
        <row r="286">
          <cell r="A286" t="str">
            <v>4-5030</v>
          </cell>
          <cell r="B286" t="str">
            <v>Rodin ,PT</v>
          </cell>
          <cell r="C286">
            <v>0</v>
          </cell>
          <cell r="D286">
            <v>0</v>
          </cell>
        </row>
        <row r="287">
          <cell r="A287" t="str">
            <v>4-5031</v>
          </cell>
          <cell r="B287" t="str">
            <v>Sein Together ,PT</v>
          </cell>
          <cell r="C287">
            <v>0</v>
          </cell>
          <cell r="D287">
            <v>0</v>
          </cell>
        </row>
        <row r="288">
          <cell r="A288" t="str">
            <v>4-5032</v>
          </cell>
          <cell r="B288" t="str">
            <v>Woorim Global Tex ,PT</v>
          </cell>
          <cell r="C288">
            <v>0</v>
          </cell>
          <cell r="D288">
            <v>0</v>
          </cell>
        </row>
        <row r="289">
          <cell r="A289" t="str">
            <v>4-5033</v>
          </cell>
          <cell r="B289" t="str">
            <v>Gae-A Trading ,PT</v>
          </cell>
          <cell r="C289">
            <v>0</v>
          </cell>
          <cell r="D289">
            <v>0</v>
          </cell>
        </row>
        <row r="290">
          <cell r="A290" t="str">
            <v>4-5034</v>
          </cell>
          <cell r="B290" t="str">
            <v>Eins Trend ,PT</v>
          </cell>
          <cell r="C290">
            <v>0</v>
          </cell>
          <cell r="D290">
            <v>0</v>
          </cell>
        </row>
        <row r="291">
          <cell r="A291" t="str">
            <v>4-5035</v>
          </cell>
          <cell r="B291" t="str">
            <v>Kharisma Ide Nusantara Garmind ,PT</v>
          </cell>
          <cell r="C291">
            <v>0</v>
          </cell>
          <cell r="D291">
            <v>0</v>
          </cell>
        </row>
        <row r="292">
          <cell r="A292" t="str">
            <v>4-5036</v>
          </cell>
          <cell r="B292" t="str">
            <v>Hybrid Apparel ,PT</v>
          </cell>
          <cell r="C292">
            <v>0</v>
          </cell>
          <cell r="D292">
            <v>0</v>
          </cell>
        </row>
        <row r="293">
          <cell r="A293" t="str">
            <v>4-5037</v>
          </cell>
          <cell r="B293" t="str">
            <v>Hj Company ,PT</v>
          </cell>
          <cell r="C293">
            <v>0</v>
          </cell>
          <cell r="D293">
            <v>0</v>
          </cell>
        </row>
        <row r="294">
          <cell r="A294" t="str">
            <v>4-5038</v>
          </cell>
          <cell r="B294" t="str">
            <v>Shinsung Tongsang ,PT</v>
          </cell>
          <cell r="C294">
            <v>0</v>
          </cell>
          <cell r="D294">
            <v>0</v>
          </cell>
        </row>
        <row r="295">
          <cell r="A295" t="str">
            <v>4-6010</v>
          </cell>
          <cell r="B295" t="str">
            <v>Hansae - Karawang ,PT</v>
          </cell>
          <cell r="C295">
            <v>0</v>
          </cell>
          <cell r="D295">
            <v>0</v>
          </cell>
        </row>
        <row r="296">
          <cell r="A296" t="str">
            <v>4-6020</v>
          </cell>
          <cell r="B296" t="str">
            <v>Hansae - Indonesia ,PT</v>
          </cell>
          <cell r="C296">
            <v>0</v>
          </cell>
          <cell r="D296">
            <v>0</v>
          </cell>
        </row>
        <row r="297">
          <cell r="A297" t="str">
            <v>4-6030</v>
          </cell>
          <cell r="B297" t="str">
            <v>By Luis ,PT</v>
          </cell>
          <cell r="C297">
            <v>0</v>
          </cell>
          <cell r="D297">
            <v>0</v>
          </cell>
        </row>
        <row r="298">
          <cell r="A298" t="str">
            <v>4-6040</v>
          </cell>
          <cell r="B298" t="str">
            <v>Younghwe ,PT</v>
          </cell>
          <cell r="C298">
            <v>0</v>
          </cell>
          <cell r="D298">
            <v>0</v>
          </cell>
        </row>
        <row r="299">
          <cell r="A299" t="str">
            <v>4-6050</v>
          </cell>
          <cell r="B299" t="str">
            <v>Hesed Indonesia ,PT</v>
          </cell>
          <cell r="C299">
            <v>0</v>
          </cell>
          <cell r="D299">
            <v>0</v>
          </cell>
        </row>
        <row r="300">
          <cell r="A300" t="str">
            <v>4-6060</v>
          </cell>
          <cell r="B300" t="str">
            <v>Asia Power Global ,PT</v>
          </cell>
          <cell r="C300">
            <v>0</v>
          </cell>
          <cell r="D300">
            <v>0</v>
          </cell>
        </row>
        <row r="301">
          <cell r="A301" t="str">
            <v>4-6070</v>
          </cell>
          <cell r="B301" t="str">
            <v>Cipta Dwi Busana ,PT</v>
          </cell>
          <cell r="C301">
            <v>0</v>
          </cell>
          <cell r="D301">
            <v>0</v>
          </cell>
        </row>
        <row r="302">
          <cell r="A302" t="str">
            <v>4-6080</v>
          </cell>
          <cell r="B302" t="str">
            <v>Panca Brothers ,PT</v>
          </cell>
          <cell r="C302">
            <v>0</v>
          </cell>
          <cell r="D302">
            <v>0</v>
          </cell>
        </row>
        <row r="303">
          <cell r="A303" t="str">
            <v>4-6090</v>
          </cell>
          <cell r="B303" t="str">
            <v>Rismar Daewoo ,PT</v>
          </cell>
          <cell r="C303">
            <v>0</v>
          </cell>
          <cell r="D303">
            <v>0</v>
          </cell>
        </row>
        <row r="304">
          <cell r="A304" t="str">
            <v>4-9999</v>
          </cell>
          <cell r="B304" t="str">
            <v>Debit Note ,PT</v>
          </cell>
          <cell r="C304">
            <v>0</v>
          </cell>
          <cell r="D304">
            <v>0</v>
          </cell>
        </row>
        <row r="305">
          <cell r="A305" t="str">
            <v>5-0110</v>
          </cell>
          <cell r="B305" t="str">
            <v>Biaya Bahan Baku</v>
          </cell>
          <cell r="C305">
            <v>0</v>
          </cell>
          <cell r="D305">
            <v>0</v>
          </cell>
        </row>
        <row r="306">
          <cell r="A306" t="str">
            <v>5-0120</v>
          </cell>
          <cell r="B306" t="str">
            <v>Biaya Bahan Dalam Proses</v>
          </cell>
          <cell r="C306">
            <v>0</v>
          </cell>
          <cell r="D306">
            <v>0</v>
          </cell>
        </row>
        <row r="307">
          <cell r="A307" t="str">
            <v>5-0201</v>
          </cell>
          <cell r="B307" t="str">
            <v>Gaji Produksi</v>
          </cell>
          <cell r="C307">
            <v>0</v>
          </cell>
          <cell r="D307">
            <v>0</v>
          </cell>
        </row>
        <row r="308">
          <cell r="A308" t="str">
            <v>5-0202</v>
          </cell>
          <cell r="B308" t="str">
            <v>Gaji Staff Produksi</v>
          </cell>
          <cell r="C308">
            <v>0</v>
          </cell>
          <cell r="D308">
            <v>0</v>
          </cell>
        </row>
        <row r="309">
          <cell r="A309" t="str">
            <v>5-0203</v>
          </cell>
          <cell r="B309" t="str">
            <v>Upah Borongan</v>
          </cell>
          <cell r="C309">
            <v>0</v>
          </cell>
          <cell r="D309">
            <v>0</v>
          </cell>
        </row>
        <row r="310">
          <cell r="A310" t="str">
            <v>5-0204</v>
          </cell>
          <cell r="B310" t="str">
            <v>Bonus/THR</v>
          </cell>
          <cell r="C310">
            <v>0</v>
          </cell>
          <cell r="D310">
            <v>0</v>
          </cell>
        </row>
        <row r="311">
          <cell r="A311" t="str">
            <v>5-0205</v>
          </cell>
          <cell r="B311" t="str">
            <v>Biaya Makan</v>
          </cell>
          <cell r="C311">
            <v>0</v>
          </cell>
          <cell r="D311">
            <v>0</v>
          </cell>
        </row>
        <row r="312">
          <cell r="A312" t="str">
            <v>5-0206</v>
          </cell>
          <cell r="B312" t="str">
            <v>Biaya Pengobatan</v>
          </cell>
          <cell r="C312">
            <v>0</v>
          </cell>
          <cell r="D312">
            <v>0</v>
          </cell>
        </row>
        <row r="313">
          <cell r="A313" t="str">
            <v>5-0207</v>
          </cell>
          <cell r="B313" t="str">
            <v>Biaya Transportasi</v>
          </cell>
          <cell r="C313">
            <v>0</v>
          </cell>
          <cell r="D313">
            <v>0</v>
          </cell>
        </row>
        <row r="314">
          <cell r="A314" t="str">
            <v>5-0208</v>
          </cell>
          <cell r="B314" t="str">
            <v>Biaya Listrik</v>
          </cell>
          <cell r="C314">
            <v>0</v>
          </cell>
          <cell r="D314">
            <v>0</v>
          </cell>
        </row>
        <row r="315">
          <cell r="A315" t="str">
            <v>5-0209</v>
          </cell>
          <cell r="B315" t="str">
            <v>Biaya Solar &amp; Air</v>
          </cell>
          <cell r="C315">
            <v>0</v>
          </cell>
          <cell r="D315">
            <v>0</v>
          </cell>
        </row>
        <row r="316">
          <cell r="A316" t="str">
            <v>5-0210</v>
          </cell>
          <cell r="B316" t="str">
            <v>Biaya Maklon</v>
          </cell>
          <cell r="C316">
            <v>0</v>
          </cell>
          <cell r="D316">
            <v>0</v>
          </cell>
        </row>
        <row r="317">
          <cell r="A317" t="str">
            <v>5-0211A</v>
          </cell>
          <cell r="B317" t="str">
            <v>Biaya Sewa Mesin</v>
          </cell>
          <cell r="C317">
            <v>0</v>
          </cell>
          <cell r="D317">
            <v>0</v>
          </cell>
        </row>
        <row r="318">
          <cell r="A318" t="str">
            <v>5-0211B</v>
          </cell>
          <cell r="B318" t="str">
            <v>Biaya Sewa Gedung</v>
          </cell>
          <cell r="C318">
            <v>0</v>
          </cell>
          <cell r="D318">
            <v>0</v>
          </cell>
        </row>
        <row r="319">
          <cell r="A319" t="str">
            <v>5-0212</v>
          </cell>
          <cell r="B319" t="str">
            <v>Biaya Penyusutan</v>
          </cell>
          <cell r="C319">
            <v>0</v>
          </cell>
          <cell r="D319">
            <v>0</v>
          </cell>
        </row>
        <row r="320">
          <cell r="A320" t="str">
            <v>5-0213</v>
          </cell>
          <cell r="B320" t="str">
            <v>Biaya Spare Part</v>
          </cell>
          <cell r="C320">
            <v>0</v>
          </cell>
          <cell r="D320">
            <v>0</v>
          </cell>
        </row>
        <row r="321">
          <cell r="A321" t="str">
            <v>5-0214</v>
          </cell>
          <cell r="B321" t="str">
            <v>Biaya Jamsostek</v>
          </cell>
          <cell r="C321">
            <v>0</v>
          </cell>
          <cell r="D321">
            <v>0</v>
          </cell>
        </row>
        <row r="322">
          <cell r="A322" t="str">
            <v>5-0215</v>
          </cell>
          <cell r="B322" t="str">
            <v>Biaya Produksi/Bahan Pembantu</v>
          </cell>
          <cell r="C322">
            <v>0</v>
          </cell>
          <cell r="D322">
            <v>0</v>
          </cell>
        </row>
        <row r="323">
          <cell r="A323" t="str">
            <v>5-0216</v>
          </cell>
          <cell r="B323" t="str">
            <v>Biaya Produksi Lainnya/Maentenance</v>
          </cell>
          <cell r="C323">
            <v>0</v>
          </cell>
          <cell r="D323">
            <v>0</v>
          </cell>
        </row>
        <row r="324">
          <cell r="A324" t="str">
            <v>5-0217</v>
          </cell>
          <cell r="B324" t="str">
            <v>Biaya Operasional Lain (Prod)</v>
          </cell>
          <cell r="C324">
            <v>0</v>
          </cell>
          <cell r="D324">
            <v>0</v>
          </cell>
        </row>
        <row r="325">
          <cell r="A325" t="str">
            <v>6-0110</v>
          </cell>
          <cell r="B325" t="str">
            <v>Gaji Staff Kantor</v>
          </cell>
          <cell r="C325">
            <v>0</v>
          </cell>
          <cell r="D325">
            <v>0</v>
          </cell>
        </row>
        <row r="326">
          <cell r="A326" t="str">
            <v>6-0120</v>
          </cell>
          <cell r="B326" t="str">
            <v>Gaji Pegawai Asing</v>
          </cell>
          <cell r="C326">
            <v>0</v>
          </cell>
          <cell r="D326">
            <v>0</v>
          </cell>
        </row>
        <row r="327">
          <cell r="A327" t="str">
            <v>6-0130</v>
          </cell>
          <cell r="B327" t="str">
            <v>Upah Borongan Adm &amp; Umum</v>
          </cell>
          <cell r="C327">
            <v>0</v>
          </cell>
          <cell r="D327">
            <v>0</v>
          </cell>
        </row>
        <row r="328">
          <cell r="A328" t="str">
            <v>6-0140</v>
          </cell>
          <cell r="B328" t="str">
            <v>Bonus/THR</v>
          </cell>
          <cell r="C328">
            <v>0</v>
          </cell>
          <cell r="D328">
            <v>0</v>
          </cell>
        </row>
        <row r="329">
          <cell r="A329" t="str">
            <v>6-0150</v>
          </cell>
          <cell r="B329" t="str">
            <v>Biaya Natura Pegawai</v>
          </cell>
          <cell r="C329">
            <v>0</v>
          </cell>
          <cell r="D329">
            <v>0</v>
          </cell>
        </row>
        <row r="330">
          <cell r="A330" t="str">
            <v>6-0160</v>
          </cell>
          <cell r="B330" t="str">
            <v>Biaya Makan</v>
          </cell>
          <cell r="C330">
            <v>0</v>
          </cell>
          <cell r="D330">
            <v>0</v>
          </cell>
        </row>
        <row r="331">
          <cell r="A331" t="str">
            <v>6-0170</v>
          </cell>
          <cell r="B331" t="str">
            <v>Biaya Pengobatan</v>
          </cell>
          <cell r="C331">
            <v>0</v>
          </cell>
          <cell r="D331">
            <v>0</v>
          </cell>
        </row>
        <row r="332">
          <cell r="A332" t="str">
            <v>6-0210</v>
          </cell>
          <cell r="B332" t="str">
            <v>Biaya Perjalanan Dinas</v>
          </cell>
          <cell r="C332">
            <v>0</v>
          </cell>
          <cell r="D332">
            <v>0</v>
          </cell>
        </row>
        <row r="333">
          <cell r="A333" t="str">
            <v>6-0220</v>
          </cell>
          <cell r="B333" t="str">
            <v>Biaya Telepon &amp; Internet</v>
          </cell>
          <cell r="C333">
            <v>0</v>
          </cell>
          <cell r="D333">
            <v>0</v>
          </cell>
        </row>
        <row r="334">
          <cell r="A334" t="str">
            <v>6-0230</v>
          </cell>
          <cell r="B334" t="str">
            <v>Biaya Air &amp; Listrik Kantor</v>
          </cell>
          <cell r="C334">
            <v>0</v>
          </cell>
          <cell r="D334">
            <v>0</v>
          </cell>
        </row>
        <row r="335">
          <cell r="A335" t="str">
            <v>6-0240</v>
          </cell>
          <cell r="B335" t="str">
            <v>Biaya Pajak</v>
          </cell>
          <cell r="C335">
            <v>0</v>
          </cell>
          <cell r="D335">
            <v>0</v>
          </cell>
        </row>
        <row r="336">
          <cell r="A336" t="str">
            <v>6-0250</v>
          </cell>
          <cell r="B336" t="str">
            <v>Biaya Pengiriman</v>
          </cell>
          <cell r="C336">
            <v>0</v>
          </cell>
          <cell r="D336">
            <v>0</v>
          </cell>
        </row>
        <row r="337">
          <cell r="A337" t="str">
            <v>6-0260</v>
          </cell>
          <cell r="B337" t="str">
            <v>Biaya Sewa</v>
          </cell>
          <cell r="C337">
            <v>0</v>
          </cell>
          <cell r="D337">
            <v>0</v>
          </cell>
        </row>
        <row r="338">
          <cell r="A338" t="str">
            <v>6-0270</v>
          </cell>
          <cell r="B338" t="str">
            <v>Biaya Peralatan Kantor</v>
          </cell>
          <cell r="C338">
            <v>0</v>
          </cell>
          <cell r="D338">
            <v>0</v>
          </cell>
        </row>
        <row r="339">
          <cell r="A339" t="str">
            <v>6-0280</v>
          </cell>
          <cell r="B339" t="str">
            <v>Biaya Trucking</v>
          </cell>
          <cell r="C339">
            <v>0</v>
          </cell>
          <cell r="D339">
            <v>0</v>
          </cell>
        </row>
        <row r="340">
          <cell r="A340" t="str">
            <v>6-0290</v>
          </cell>
          <cell r="B340" t="str">
            <v>Biaya Asuransi</v>
          </cell>
          <cell r="C340">
            <v>0</v>
          </cell>
          <cell r="D340">
            <v>0</v>
          </cell>
        </row>
        <row r="341">
          <cell r="A341" t="str">
            <v>6-0310</v>
          </cell>
          <cell r="B341" t="str">
            <v>Biaya Entertainment</v>
          </cell>
          <cell r="C341">
            <v>0</v>
          </cell>
          <cell r="D341">
            <v>0</v>
          </cell>
        </row>
        <row r="342">
          <cell r="A342" t="str">
            <v>6-0320</v>
          </cell>
          <cell r="B342" t="str">
            <v>Biaya Jamsostek</v>
          </cell>
          <cell r="C342">
            <v>0</v>
          </cell>
          <cell r="D342">
            <v>0</v>
          </cell>
        </row>
        <row r="343">
          <cell r="A343" t="str">
            <v>6-0330</v>
          </cell>
          <cell r="B343" t="str">
            <v>Biaya Transportasi</v>
          </cell>
          <cell r="C343">
            <v>0</v>
          </cell>
          <cell r="D343">
            <v>0</v>
          </cell>
        </row>
        <row r="344">
          <cell r="A344" t="str">
            <v>6-0340</v>
          </cell>
          <cell r="B344" t="str">
            <v>Biaya Ekspor &amp; Impor</v>
          </cell>
          <cell r="C344">
            <v>0</v>
          </cell>
          <cell r="D344">
            <v>0</v>
          </cell>
        </row>
        <row r="345">
          <cell r="A345" t="str">
            <v>6-0350</v>
          </cell>
          <cell r="B345" t="str">
            <v>Biaya Operasional Kendaraan</v>
          </cell>
          <cell r="C345">
            <v>0</v>
          </cell>
          <cell r="D345">
            <v>0</v>
          </cell>
        </row>
        <row r="346">
          <cell r="A346" t="str">
            <v>6-0410</v>
          </cell>
          <cell r="B346" t="str">
            <v>Biaya ATK</v>
          </cell>
          <cell r="C346">
            <v>0</v>
          </cell>
          <cell r="D346">
            <v>0</v>
          </cell>
        </row>
        <row r="347">
          <cell r="A347" t="str">
            <v>6-0420</v>
          </cell>
          <cell r="B347" t="str">
            <v>Biaya Audit</v>
          </cell>
          <cell r="C347">
            <v>0</v>
          </cell>
          <cell r="D347">
            <v>0</v>
          </cell>
        </row>
        <row r="348">
          <cell r="A348" t="str">
            <v>6-0430</v>
          </cell>
          <cell r="B348" t="str">
            <v>Biaya Komisi &amp; Kompensasi</v>
          </cell>
          <cell r="C348">
            <v>0</v>
          </cell>
          <cell r="D348">
            <v>0</v>
          </cell>
        </row>
        <row r="349">
          <cell r="A349" t="str">
            <v>6-0440</v>
          </cell>
          <cell r="B349" t="str">
            <v>Biaya Perijinan</v>
          </cell>
          <cell r="C349">
            <v>0</v>
          </cell>
          <cell r="D349">
            <v>0</v>
          </cell>
        </row>
        <row r="350">
          <cell r="A350" t="str">
            <v>6-0450</v>
          </cell>
          <cell r="B350" t="str">
            <v>Biaya Konsultan</v>
          </cell>
          <cell r="C350">
            <v>0</v>
          </cell>
          <cell r="D350">
            <v>0</v>
          </cell>
        </row>
        <row r="351">
          <cell r="A351" t="str">
            <v>6-0460</v>
          </cell>
          <cell r="B351" t="str">
            <v>Biaya Operasional Lain (Adm)</v>
          </cell>
          <cell r="C351">
            <v>0</v>
          </cell>
          <cell r="D351">
            <v>0</v>
          </cell>
        </row>
        <row r="352">
          <cell r="A352" t="str">
            <v>8-5710</v>
          </cell>
          <cell r="B352" t="str">
            <v>Pendapatan Bunga &amp; Jasa Giro</v>
          </cell>
          <cell r="C352">
            <v>0</v>
          </cell>
          <cell r="D352">
            <v>0</v>
          </cell>
        </row>
        <row r="353">
          <cell r="A353" t="str">
            <v>8-5720</v>
          </cell>
          <cell r="B353" t="str">
            <v>Pendapatan Selisih Kurs</v>
          </cell>
          <cell r="C353">
            <v>0</v>
          </cell>
          <cell r="D353">
            <v>0</v>
          </cell>
        </row>
        <row r="354">
          <cell r="A354" t="str">
            <v>8-5730</v>
          </cell>
          <cell r="B354" t="str">
            <v>Pend. Selisih Kurs Akhir Tahun</v>
          </cell>
          <cell r="C354">
            <v>0</v>
          </cell>
          <cell r="D354">
            <v>0</v>
          </cell>
        </row>
        <row r="355">
          <cell r="A355" t="str">
            <v>8-5820</v>
          </cell>
          <cell r="B355" t="str">
            <v>Pendapatan dr Penjualan Aktiva</v>
          </cell>
          <cell r="C355">
            <v>0</v>
          </cell>
          <cell r="D355">
            <v>0</v>
          </cell>
        </row>
        <row r="356">
          <cell r="A356" t="str">
            <v>8-5840</v>
          </cell>
          <cell r="B356" t="str">
            <v>Pend. Di Luar Usaha Lainnya</v>
          </cell>
          <cell r="C356">
            <v>0</v>
          </cell>
          <cell r="D356">
            <v>0</v>
          </cell>
        </row>
        <row r="357">
          <cell r="A357" t="str">
            <v>9-5910</v>
          </cell>
          <cell r="B357" t="str">
            <v>Biaya Bunga Pinjaman</v>
          </cell>
          <cell r="C357">
            <v>0</v>
          </cell>
          <cell r="D357">
            <v>0</v>
          </cell>
        </row>
        <row r="358">
          <cell r="A358" t="str">
            <v>9-5920</v>
          </cell>
          <cell r="B358" t="str">
            <v>Biaya Administrasi Bank</v>
          </cell>
          <cell r="C358">
            <v>0</v>
          </cell>
          <cell r="D358">
            <v>0</v>
          </cell>
        </row>
        <row r="359">
          <cell r="A359" t="str">
            <v>9-6030</v>
          </cell>
          <cell r="B359" t="str">
            <v>Biaya Selisih Kurs</v>
          </cell>
          <cell r="C359">
            <v>0</v>
          </cell>
          <cell r="D359">
            <v>0</v>
          </cell>
        </row>
        <row r="360">
          <cell r="A360" t="str">
            <v>9-6040</v>
          </cell>
          <cell r="B360" t="str">
            <v>Biaya Selisih Kurs Akhir Tahun</v>
          </cell>
          <cell r="C360">
            <v>0</v>
          </cell>
          <cell r="D360">
            <v>0</v>
          </cell>
        </row>
        <row r="361">
          <cell r="A361" t="str">
            <v>9-6080</v>
          </cell>
          <cell r="B361" t="str">
            <v>Biaya dr Penjualan Aktiva</v>
          </cell>
          <cell r="C361">
            <v>0</v>
          </cell>
          <cell r="D361">
            <v>0</v>
          </cell>
        </row>
        <row r="362">
          <cell r="A362" t="str">
            <v>9-6110</v>
          </cell>
          <cell r="B362" t="str">
            <v>Biaya Di Luar Usaha Lainnya</v>
          </cell>
          <cell r="C362">
            <v>0</v>
          </cell>
          <cell r="D362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"/>
      <sheetName val="s_annual_fsjun03"/>
      <sheetName val="s_annual_1"/>
      <sheetName val="s_annual_2"/>
      <sheetName val="s_annual_3"/>
      <sheetName val="commissioners"/>
      <sheetName val="d_com"/>
      <sheetName val="detail"/>
      <sheetName val="expo"/>
      <sheetName val="Avg spread"/>
      <sheetName val="NII"/>
      <sheetName val="exp_deducted"/>
      <sheetName val="roe"/>
      <sheetName val="pfm"/>
      <sheetName val="App 2"/>
      <sheetName val="App 3"/>
      <sheetName val="avg_rate"/>
      <sheetName val="Form A-Input-Current"/>
      <sheetName val="Sheet1"/>
      <sheetName val="TBM"/>
      <sheetName val="NAP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69">
          <cell r="G269" t="str">
            <v>BANK BUANA - MEDAN</v>
          </cell>
          <cell r="H269">
            <v>159078110</v>
          </cell>
        </row>
        <row r="270">
          <cell r="G270" t="str">
            <v>BANK MANDIRI-SBY</v>
          </cell>
          <cell r="H270">
            <v>166117921</v>
          </cell>
        </row>
        <row r="271">
          <cell r="G271" t="str">
            <v>BANK CENTRAL ASIA</v>
          </cell>
          <cell r="H271">
            <v>433799415</v>
          </cell>
        </row>
        <row r="272">
          <cell r="G272" t="str">
            <v>BII - MEDAN</v>
          </cell>
          <cell r="H272">
            <v>144661195</v>
          </cell>
        </row>
        <row r="273">
          <cell r="G273" t="str">
            <v>BANK RAKYAT IND</v>
          </cell>
          <cell r="H273">
            <v>369855276</v>
          </cell>
        </row>
        <row r="274">
          <cell r="G274" t="str">
            <v>NISP BANK</v>
          </cell>
          <cell r="H274">
            <v>9557520</v>
          </cell>
        </row>
        <row r="275">
          <cell r="G275" t="str">
            <v>NISP BANK BANDUNG</v>
          </cell>
          <cell r="H275">
            <v>29026430</v>
          </cell>
        </row>
        <row r="276">
          <cell r="G276" t="str">
            <v>OCBC SINGAPORE</v>
          </cell>
          <cell r="H276">
            <v>183968.24</v>
          </cell>
        </row>
        <row r="277">
          <cell r="G277" t="str">
            <v>OCBC SINGAPORE-U</v>
          </cell>
          <cell r="H277">
            <v>7007.59</v>
          </cell>
        </row>
        <row r="278">
          <cell r="G278" t="str">
            <v>WESTPAC</v>
          </cell>
          <cell r="H278">
            <v>68449.009999999995</v>
          </cell>
        </row>
        <row r="279">
          <cell r="G279" t="str">
            <v>SWISS BANK CORP.</v>
          </cell>
          <cell r="H279">
            <v>2143.67</v>
          </cell>
        </row>
        <row r="280">
          <cell r="G280" t="str">
            <v>COMMERZBANK</v>
          </cell>
          <cell r="H280">
            <v>450.05</v>
          </cell>
        </row>
        <row r="281">
          <cell r="G281" t="str">
            <v>KREDIETBANK NV</v>
          </cell>
          <cell r="H281">
            <v>186529.96</v>
          </cell>
        </row>
        <row r="282">
          <cell r="G282" t="str">
            <v>STANCHART LONDON</v>
          </cell>
          <cell r="H282">
            <v>8307.98</v>
          </cell>
        </row>
        <row r="283">
          <cell r="G283" t="str">
            <v>DBS BANK HONGKONG</v>
          </cell>
          <cell r="H283">
            <v>222003.05</v>
          </cell>
        </row>
        <row r="284">
          <cell r="G284" t="str">
            <v>MIZUHO CORP,LTD TOK</v>
          </cell>
          <cell r="H284">
            <v>39075829</v>
          </cell>
        </row>
        <row r="285">
          <cell r="G285" t="str">
            <v>BANK BUMIPUTRA</v>
          </cell>
          <cell r="H285">
            <v>27629.08</v>
          </cell>
        </row>
        <row r="286">
          <cell r="G286" t="str">
            <v>AUST &amp; NZD BANK</v>
          </cell>
          <cell r="H286">
            <v>5659.34</v>
          </cell>
        </row>
        <row r="287">
          <cell r="G287" t="str">
            <v>CORESTATES BANK NY</v>
          </cell>
          <cell r="H287">
            <v>113468.52</v>
          </cell>
        </row>
        <row r="288">
          <cell r="G288" t="str">
            <v>BANK OF NEW YORK</v>
          </cell>
          <cell r="H288">
            <v>47103.39</v>
          </cell>
        </row>
        <row r="289">
          <cell r="G289" t="str">
            <v>AGRI BANK OF CHINA</v>
          </cell>
          <cell r="H289">
            <v>7136500</v>
          </cell>
        </row>
        <row r="290">
          <cell r="G290" t="str">
            <v>OCBC BANK BHD</v>
          </cell>
          <cell r="H290">
            <v>3926548</v>
          </cell>
        </row>
        <row r="291">
          <cell r="G291" t="str">
            <v>OCBC SINGAPORE-I</v>
          </cell>
          <cell r="H291">
            <v>30234356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_1770_P1"/>
      <sheetName val="FE-1770.P1"/>
      <sheetName val="FE-1770.P2"/>
      <sheetName val="FE-1770-I"/>
      <sheetName val="FE-1770-II"/>
      <sheetName val="FE-1770-III"/>
      <sheetName val="FE-1770-IV"/>
      <sheetName val="FI-177O.P1"/>
      <sheetName val="FI-1770.P2"/>
      <sheetName val="FI-1770-I"/>
      <sheetName val="FI-1770-II"/>
      <sheetName val="FI-1770-III"/>
      <sheetName val="FI-1770-IV"/>
      <sheetName val="PPh25-Installment"/>
      <sheetName val="Irregular Income"/>
      <sheetName val="TaxPaidAbroad"/>
      <sheetName val="Family"/>
      <sheetName val="tax calculation"/>
      <sheetName val="data 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Summary"/>
      <sheetName val="Marshal"/>
      <sheetName val="3rd of 2002"/>
      <sheetName val="sum-korfisk"/>
      <sheetName val="provision"/>
      <sheetName val="Depr-2002"/>
      <sheetName val="Depr-Comp"/>
      <sheetName val="Sheet1"/>
      <sheetName val="list-1"/>
      <sheetName val="list-2"/>
      <sheetName val="Reconciliation"/>
      <sheetName val="additional"/>
      <sheetName val="additional (2)"/>
      <sheetName val="additional (3)"/>
      <sheetName val="additional (4)"/>
      <sheetName val="projection"/>
      <sheetName val="depr-detail"/>
      <sheetName val="depr"/>
      <sheetName val="FA-gainloss"/>
      <sheetName val="1999-FA"/>
      <sheetName val="Marshal (2)"/>
      <sheetName val="list-1 (2)"/>
      <sheetName val="list-1 (3)"/>
      <sheetName val="Permanent info"/>
    </sheetNames>
    <sheetDataSet>
      <sheetData sheetId="0" refreshError="1">
        <row r="4">
          <cell r="I4">
            <v>0</v>
          </cell>
          <cell r="K4">
            <v>0</v>
          </cell>
          <cell r="L4">
            <v>0</v>
          </cell>
          <cell r="M4">
            <v>0</v>
          </cell>
          <cell r="O4">
            <v>0</v>
          </cell>
          <cell r="P4">
            <v>0</v>
          </cell>
          <cell r="Q4">
            <v>0</v>
          </cell>
          <cell r="S4">
            <v>0</v>
          </cell>
          <cell r="U4">
            <v>0</v>
          </cell>
          <cell r="V4">
            <v>0</v>
          </cell>
          <cell r="W4">
            <v>0</v>
          </cell>
        </row>
        <row r="29">
          <cell r="J29">
            <v>9</v>
          </cell>
          <cell r="K29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_1770_P1"/>
      <sheetName val="Instructions"/>
      <sheetName val="A"/>
      <sheetName val="GeneralInfo"/>
      <sheetName val="Marshal"/>
      <sheetName val="Permanent info"/>
      <sheetName val="FE-1770.P1"/>
      <sheetName val="FE-1770.P2"/>
      <sheetName val="FE-1770-I"/>
      <sheetName val="FE-1770-II"/>
      <sheetName val="FE-1770-III"/>
      <sheetName val="FE-1770-IV"/>
      <sheetName val="FI-177O.P1"/>
      <sheetName val="FI-1770.P2"/>
      <sheetName val="FI-1770-I"/>
      <sheetName val="FI-1770-II"/>
      <sheetName val="FI-1770-III"/>
      <sheetName val="FI-1770-IV"/>
      <sheetName val="PPh25-Installment"/>
      <sheetName val="Irregular Income"/>
      <sheetName val="TaxPaidAbroad"/>
      <sheetName val="Family"/>
      <sheetName val="tax calculation"/>
      <sheetName val="data wp"/>
      <sheetName val="Search for Unrecorded Liabilty"/>
      <sheetName val="FE_1770_I"/>
      <sheetName val="FE_1770_II"/>
      <sheetName val="LN"/>
      <sheetName val="NONNRC"/>
      <sheetName val="LRK"/>
      <sheetName val="GABUNGAN"/>
      <sheetName val="Furukawa-1770-2001"/>
      <sheetName val="Lead"/>
      <sheetName val="Sales"/>
      <sheetName val="Look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data wp"/>
      <sheetName val="1771"/>
      <sheetName val="1771.2"/>
      <sheetName val="1771-I"/>
      <sheetName val="1771-II"/>
      <sheetName val="1771-III"/>
      <sheetName val="1771-IV"/>
      <sheetName val="1771-V"/>
      <sheetName val="1771-VI"/>
      <sheetName val="1771(E)"/>
      <sheetName val="1771.2(E)"/>
      <sheetName val="1771-I(E)"/>
      <sheetName val="1771-II(E)"/>
      <sheetName val="1771-III(E)"/>
      <sheetName val="1771-IV(E)"/>
      <sheetName val="1771-V(E)"/>
      <sheetName val="1771-VI(E)"/>
      <sheetName val="Permanent info"/>
      <sheetName val="DATA"/>
      <sheetName val="Daftar Lamp."/>
      <sheetName val="Akun"/>
      <sheetName val="Data Sheet"/>
      <sheetName val="Account"/>
      <sheetName val="Subacc"/>
      <sheetName val="Sheet3"/>
      <sheetName val="d_com"/>
      <sheetName val="ROSS LIST"/>
      <sheetName val="PTCI Alyui Bay Exp -  2004 (Rp)"/>
      <sheetName val="WBS2(01)"/>
      <sheetName val="WPL(01)"/>
      <sheetName val="Cover"/>
      <sheetName val="Graphs1"/>
      <sheetName val="Graphs2"/>
      <sheetName val="Graphs3"/>
      <sheetName val="MktShare"/>
      <sheetName val="Admin_brd"/>
      <sheetName val="Admin_pkg"/>
      <sheetName val="Admin_calcs"/>
      <sheetName val="NEGARA"/>
      <sheetName val="Olah"/>
      <sheetName val="Marshal"/>
      <sheetName val="Irregular Income"/>
      <sheetName val="FE-1770.P1"/>
      <sheetName val="P&amp;L98"/>
      <sheetName val="General Info"/>
      <sheetName val="K.1.1.1 HGU"/>
      <sheetName val="EXC-R2004"/>
      <sheetName val="Sheet2"/>
      <sheetName val="insentif"/>
      <sheetName val="勤怠"/>
      <sheetName val="給与計算"/>
      <sheetName val="lembur"/>
      <sheetName val="F1771-V"/>
      <sheetName val="Konstanta"/>
      <sheetName val="INSTMATR"/>
      <sheetName val="NL180"/>
      <sheetName val="NL240"/>
      <sheetName val="Access Radio NL400"/>
      <sheetName val="SPARE"/>
      <sheetName val="TBM"/>
      <sheetName val="Table Array"/>
      <sheetName val="Macro5"/>
      <sheetName val="Fixset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Marshalling"/>
      <sheetName val="penyusutan"/>
      <sheetName val="komp kerugian"/>
      <sheetName val="transaksi"/>
      <sheetName val="penanaman mdl"/>
      <sheetName val="Daftar Cab Utama"/>
      <sheetName val="Pajak BUT"/>
      <sheetName val="POMALAA"/>
      <sheetName val="Sandi laba rugi"/>
      <sheetName val="COV"/>
      <sheetName val="Lap. Laba Rugi 2005"/>
      <sheetName val="RAW MATREIAL FLAT STORAGE"/>
      <sheetName val="Mei 01,2000"/>
      <sheetName val="P&amp;L + BS"/>
      <sheetName val="lhp7"/>
      <sheetName val="Sheet8"/>
      <sheetName val="ocean voyage"/>
      <sheetName val="B"/>
      <sheetName val="LP-PENJ-EKSKUTIF-LP-2"/>
      <sheetName val="Cost Code"/>
      <sheetName val="KK"/>
      <sheetName val="% Prog"/>
      <sheetName val="MPP0102"/>
      <sheetName val="Lamp khusus 1 A"/>
      <sheetName val="lamp khusus 2A"/>
      <sheetName val="lamp khusus 3A"/>
      <sheetName val="Lampiran Khusus 4A"/>
      <sheetName val="Lampiran khusus 5 A"/>
      <sheetName val="lampiran khusus 6A"/>
      <sheetName val="Lampiran khusus 7 A"/>
      <sheetName val="Taxpayer identity"/>
      <sheetName val="depreciation"/>
      <sheetName val="compensation"/>
      <sheetName val="transaction"/>
      <sheetName val="facility"/>
      <sheetName val="branch"/>
      <sheetName val="26(4)-E"/>
      <sheetName val="credit LN"/>
      <sheetName val="WBS2"/>
      <sheetName val="WBS1"/>
      <sheetName val="Assumptions"/>
      <sheetName val="Lead"/>
      <sheetName val="Links"/>
      <sheetName val="Assumption"/>
      <sheetName val="Summary"/>
      <sheetName val="ZCAUR"/>
      <sheetName val="ZJSA"/>
      <sheetName val="NAP"/>
      <sheetName val="DATA21"/>
      <sheetName val="IS"/>
      <sheetName val="GL"/>
      <sheetName val="OpsHighlite"/>
      <sheetName val="TB"/>
      <sheetName val="master"/>
      <sheetName val="WP-Panu'02"/>
      <sheetName val="Variables"/>
      <sheetName val="LP-03"/>
      <sheetName val="LP-014"/>
      <sheetName val="Index"/>
      <sheetName val="Product Detail"/>
      <sheetName val="Sheet1"/>
      <sheetName val="BS-RTI"/>
      <sheetName val="alamat"/>
      <sheetName val="Permanent+ Prob"/>
      <sheetName val="Depreciation  schedule"/>
      <sheetName val="F1771-II"/>
      <sheetName val="lampiran"/>
      <sheetName val="F1771-I"/>
      <sheetName val="FE-1771-I"/>
      <sheetName val="UPSA DIR VGF"/>
      <sheetName val="CITR-2002"/>
      <sheetName val="Input Sheet"/>
      <sheetName val="TA10"/>
      <sheetName val="BankRecon-IDR"/>
      <sheetName val="Marshal00"/>
      <sheetName val="data_wp"/>
      <sheetName val="1771_2"/>
      <sheetName val="1771_2(E)"/>
      <sheetName val="Permanent_info"/>
      <sheetName val="Input_Sheet"/>
      <sheetName val="SUMMARY_NDE"/>
      <sheetName val="Cal"/>
      <sheetName val="Oct 99"/>
      <sheetName val="DAILY"/>
      <sheetName val="List"/>
      <sheetName val="Chart"/>
      <sheetName val="A"/>
      <sheetName val="Family"/>
      <sheetName val="XREF"/>
      <sheetName val="Deprec Exp"/>
      <sheetName val="NERACA SEPT"/>
      <sheetName val="Statistics"/>
      <sheetName val="Ex-Rate"/>
      <sheetName val="Detail PNL $"/>
      <sheetName val="SE-C"/>
      <sheetName val="I-PPh"/>
      <sheetName val="I-PPh21"/>
      <sheetName val="SSP21"/>
      <sheetName val="SSP25-29"/>
      <sheetName val="Calcs"/>
      <sheetName val="Form J 9a lang"/>
      <sheetName val="Credit-22"/>
      <sheetName val="Recap SPM 21"/>
      <sheetName val="Rekap SPM 23"/>
      <sheetName val="Recap SPM 4(2)"/>
      <sheetName val="Recap VAT Return"/>
      <sheetName val="EX RATE"/>
      <sheetName val="P&amp;L"/>
      <sheetName val="SALARY"/>
      <sheetName val="Brand Sales"/>
      <sheetName val="1515"/>
      <sheetName val="Casing"/>
      <sheetName val="KAEF"/>
    </sheetNames>
    <sheetDataSet>
      <sheetData sheetId="0" refreshError="1">
        <row r="4">
          <cell r="I4">
            <v>0</v>
          </cell>
          <cell r="J4">
            <v>1</v>
          </cell>
          <cell r="L4">
            <v>9</v>
          </cell>
          <cell r="M4">
            <v>8</v>
          </cell>
          <cell r="N4">
            <v>0</v>
          </cell>
          <cell r="P4">
            <v>9</v>
          </cell>
          <cell r="Q4">
            <v>6</v>
          </cell>
          <cell r="R4">
            <v>1</v>
          </cell>
          <cell r="T4">
            <v>5</v>
          </cell>
          <cell r="X4">
            <v>1</v>
          </cell>
          <cell r="Z4">
            <v>0</v>
          </cell>
          <cell r="AA4">
            <v>0</v>
          </cell>
          <cell r="AB4">
            <v>0</v>
          </cell>
        </row>
        <row r="5">
          <cell r="I5" t="str">
            <v>YAYASAN BANK DBS INDONE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Marshal 2"/>
      <sheetName val="ATTACHMENT"/>
      <sheetName val="Lampiran "/>
      <sheetName val="F1771"/>
      <sheetName val="F1771-I"/>
      <sheetName val="F1771-II"/>
      <sheetName val="F1771-III"/>
      <sheetName val="F1771-IV"/>
      <sheetName val="F!771-V"/>
      <sheetName val="1771-VI"/>
      <sheetName val="Sheet4"/>
      <sheetName val="SChDepr"/>
      <sheetName val="rINGKASANdEPRESIASI"/>
      <sheetName val="GeneralInfo"/>
      <sheetName val="1999"/>
      <sheetName val="POMALAA"/>
      <sheetName val="FA FISKAL"/>
      <sheetName val="Marshal -1"/>
      <sheetName val="d_com"/>
      <sheetName val="Oct 99"/>
      <sheetName val="TBM"/>
      <sheetName val="MAR_REC"/>
      <sheetName val="new IFS format"/>
      <sheetName val="Marshal"/>
      <sheetName val="VAT out"/>
      <sheetName val="Main table"/>
      <sheetName val="DATA01-08-2004"/>
      <sheetName val="Ex-Rate"/>
      <sheetName val="NAP"/>
      <sheetName val="data (2)"/>
      <sheetName val="Jul-97"/>
      <sheetName val="Total"/>
      <sheetName val="Notes"/>
      <sheetName val="Sheet3"/>
      <sheetName val="cov"/>
      <sheetName val="Permanent_info"/>
      <sheetName val="Marshal_2"/>
      <sheetName val="Lampiran_"/>
      <sheetName val="VALIDASI"/>
      <sheetName val="File references"/>
      <sheetName val="Ranges"/>
      <sheetName val="SAA"/>
      <sheetName val="BIA-F"/>
      <sheetName val="BankHolidays"/>
      <sheetName val="SUMMARY NDE"/>
      <sheetName val="tabel"/>
      <sheetName val="Detail PNL $"/>
      <sheetName val="monthly"/>
      <sheetName val="Sheet1"/>
      <sheetName val="TB"/>
      <sheetName val="Con"/>
      <sheetName val="Daftar Customer"/>
      <sheetName val="Identitas"/>
      <sheetName val="Calc. Overview"/>
      <sheetName val="data wp"/>
      <sheetName val="BTS-L4-L5-1C"/>
      <sheetName val="SE-C"/>
      <sheetName val="Option1"/>
      <sheetName val="ledger02"/>
      <sheetName val="Operation 1206-0107"/>
      <sheetName val="Maintenance 1206-0107"/>
      <sheetName val="Irregular Income"/>
      <sheetName val="GL"/>
      <sheetName val="FE-1770.P1"/>
      <sheetName val="Price &amp; Cost"/>
      <sheetName val="finance cost and fees"/>
      <sheetName val="pinjaman ke CFA"/>
      <sheetName val="cashflow"/>
      <sheetName val="DATA"/>
      <sheetName val="Angka"/>
      <sheetName val="NERACA JUL"/>
      <sheetName val="Data Client"/>
      <sheetName val="PTCI Alyui Bay Exp -  2004 (Rp)"/>
      <sheetName val="Contractual Terms(1)"/>
      <sheetName val="tabel nilai"/>
      <sheetName val="Actuals Actuals 501"/>
      <sheetName val="APPart"/>
      <sheetName val="ARBkL"/>
      <sheetName val="TotalBi"/>
      <sheetName val="BiSales"/>
      <sheetName val="BiPart"/>
      <sheetName val="BiServis"/>
      <sheetName val="BiAdm"/>
      <sheetName val="rs"/>
      <sheetName val="AUDIT SPK"/>
      <sheetName val="Budget"/>
      <sheetName val="DIRECT COST"/>
      <sheetName val="TRF 150"/>
      <sheetName val="kepmenaker150"/>
      <sheetName val="Coa"/>
      <sheetName val="CAJE"/>
      <sheetName val="Interdata"/>
      <sheetName val="Kontrol"/>
      <sheetName val="Credit-22"/>
      <sheetName val="B"/>
      <sheetName val="PConsCS"/>
      <sheetName val="dia-in"/>
      <sheetName val="COSTCODE"/>
      <sheetName val="Ikhtisar"/>
      <sheetName val="oblig Trad&amp;AFS"/>
      <sheetName val="LP-2"/>
      <sheetName val="LP-1"/>
      <sheetName val="tabel perkiraan"/>
      <sheetName val="Nov"/>
      <sheetName val="EX RATE"/>
      <sheetName val="note"/>
      <sheetName val="LabData203_204"/>
      <sheetName val="Table Array"/>
      <sheetName val="Links"/>
      <sheetName val="Sheet1 (3)"/>
      <sheetName val="neraca okt"/>
      <sheetName val="K2-FA"/>
      <sheetName val="ROSS LIST"/>
      <sheetName val="pm"/>
      <sheetName val="Ex_Rate"/>
      <sheetName val="NH-Badan"/>
      <sheetName val="B1"/>
      <sheetName val="master"/>
      <sheetName val="BS-after AJE"/>
      <sheetName val="L2"/>
      <sheetName val="POTO MAC"/>
      <sheetName val="IS"/>
      <sheetName val="Sheet2"/>
      <sheetName val="BTR"/>
      <sheetName val="BGR"/>
      <sheetName val="BKS"/>
      <sheetName val="C1 NOV"/>
      <sheetName val="PAJE-2007"/>
      <sheetName val="PEGAWAI"/>
      <sheetName val="Macro5"/>
      <sheetName val="Lead"/>
      <sheetName val="cal2"/>
      <sheetName val="PARAMETER"/>
      <sheetName val="SUMMARY"/>
      <sheetName val="setoran"/>
    </sheetNames>
    <sheetDataSet>
      <sheetData sheetId="0" refreshError="1">
        <row r="5">
          <cell r="W5" t="str">
            <v>1.001.112.0-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IndJan-Mar"/>
      <sheetName val="IndApr-Juni (2)"/>
      <sheetName val="IndJuly-Des"/>
      <sheetName val="Pemb Induk"/>
      <sheetName val="Cop"/>
      <sheetName val="CONT"/>
      <sheetName val="Sheet1"/>
      <sheetName val="Com BO-NP"/>
      <sheetName val="1-a PAR-CM(BO)"/>
      <sheetName val="bPLBO"/>
      <sheetName val="CIS00"/>
      <sheetName val="BGTPL98 (BO)"/>
      <sheetName val="Salesarea"/>
      <sheetName val="1-a PAR-CM(NP)"/>
      <sheetName val="BGTPL98 (NP)"/>
      <sheetName val="1-b Par-CM (NP)"/>
      <sheetName val="DetailCOGSNP"/>
      <sheetName val="DetailCOGS"/>
      <sheetName val="DetailCogsMNPD"/>
      <sheetName val="DetailCOGSFPD"/>
      <sheetName val="ExpProd"/>
      <sheetName val="OHEEXP"/>
      <sheetName val="OVERHEAD"/>
      <sheetName val="SELLEXP"/>
      <sheetName val="8 ADM"/>
      <sheetName val="NS&amp;GP"/>
      <sheetName val="2 NS&amp;GP(NP)"/>
      <sheetName val="ProdMNPD"/>
      <sheetName val="NPLCOS"/>
      <sheetName val="FRYPROD"/>
      <sheetName val="Flushing Jan-Feb01"/>
      <sheetName val="Flushing Sep-Des "/>
      <sheetName val="Flushing March-Apr01"/>
      <sheetName val="Flushing May-Jun'01"/>
      <sheetName val="Flushing July-Aug'01"/>
      <sheetName val="Flushing Sept'01"/>
      <sheetName val="Flushing Oct'01"/>
      <sheetName val="INV"/>
      <sheetName val="10 FA"/>
      <sheetName val="11 CIP"/>
      <sheetName val="12 JAPG"/>
      <sheetName val="13 BRDSTK"/>
      <sheetName val="Boxes"/>
      <sheetName val="IndApr-Juni_(2)"/>
      <sheetName val="Pemb_Induk"/>
      <sheetName val="Com_BO-NP"/>
      <sheetName val="1-a_PAR-CM(BO)"/>
      <sheetName val="BGTPL98_(BO)"/>
      <sheetName val="1-a_PAR-CM(NP)"/>
      <sheetName val="BGTPL98_(NP)"/>
      <sheetName val="1-b_Par-CM_(NP)"/>
      <sheetName val="8_ADM"/>
      <sheetName val="2_NS&amp;GP(NP)"/>
      <sheetName val="Flushing_Jan-Feb01"/>
      <sheetName val="Flushing_Sep-Des_"/>
      <sheetName val="Flushing_March-Apr01"/>
      <sheetName val="Flushing_May-Jun'01"/>
      <sheetName val="Flushing_July-Aug'01"/>
      <sheetName val="Flushing_Sept'01"/>
      <sheetName val="Flushing_Oct'01"/>
      <sheetName val="10_FA"/>
      <sheetName val="11_CIP"/>
      <sheetName val="12_JAPG"/>
      <sheetName val="13_BRDST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_tax cig"/>
      <sheetName val="def_tax kareb"/>
      <sheetName val="def_tax cons"/>
      <sheetName val="Sheet1"/>
      <sheetName val="NEWMAP"/>
      <sheetName val="HYPERION"/>
      <sheetName val="OLDMAP"/>
      <sheetName val="Rekap Ore (2)"/>
      <sheetName val="Permanent info"/>
      <sheetName val="Marsh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 xml:space="preserve">PROFIT &amp; LOSS </v>
          </cell>
        </row>
        <row r="48">
          <cell r="A48" t="str">
            <v xml:space="preserve">   Misc.Inc.  PL2.2</v>
          </cell>
          <cell r="B48">
            <v>3197289275.2600002</v>
          </cell>
        </row>
        <row r="49">
          <cell r="A49" t="str">
            <v xml:space="preserve">   Diversification</v>
          </cell>
        </row>
        <row r="50">
          <cell r="A50" t="str">
            <v>TRADING PROFIT</v>
          </cell>
          <cell r="B50">
            <v>-48719230141.869995</v>
          </cell>
        </row>
        <row r="51">
          <cell r="A51" t="str">
            <v>INVESTMENT INCOME</v>
          </cell>
          <cell r="B51">
            <v>0</v>
          </cell>
        </row>
        <row r="52">
          <cell r="A52" t="str">
            <v>OPERATING PROFIT</v>
          </cell>
          <cell r="B52">
            <v>-48719230141.869995</v>
          </cell>
        </row>
        <row r="53">
          <cell r="A53" t="str">
            <v>INTEREST PAID</v>
          </cell>
          <cell r="B53">
            <v>-4216811</v>
          </cell>
        </row>
        <row r="54">
          <cell r="A54" t="str">
            <v>PROFIT BEFORE TAX</v>
          </cell>
          <cell r="B54">
            <v>-48715013330.869995</v>
          </cell>
        </row>
        <row r="55">
          <cell r="A55" t="str">
            <v>T A X A T I O N</v>
          </cell>
          <cell r="B55">
            <v>0</v>
          </cell>
        </row>
        <row r="56">
          <cell r="A56" t="str">
            <v>DEFFERED TAX</v>
          </cell>
          <cell r="B56">
            <v>0</v>
          </cell>
        </row>
        <row r="57">
          <cell r="A57" t="str">
            <v>PROFIT AFTER TAX</v>
          </cell>
          <cell r="B57">
            <v>48715013330.869995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data wp"/>
      <sheetName val="1771"/>
      <sheetName val="1771.2"/>
      <sheetName val="1771-I"/>
      <sheetName val="1771-II"/>
      <sheetName val="1771-III"/>
      <sheetName val="1771-IV"/>
      <sheetName val="1771-V"/>
      <sheetName val="1771-VI"/>
      <sheetName val="1771(E)"/>
      <sheetName val="1771.2(E)"/>
      <sheetName val="1771-I(E)"/>
      <sheetName val="1771-II(E)"/>
      <sheetName val="1771-III(E)"/>
      <sheetName val="1771-IV(E)"/>
      <sheetName val="1771-V(E)"/>
      <sheetName val="1771-VI(E)"/>
      <sheetName val="Permanen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ark"/>
      <sheetName val="data_benefit(1)"/>
      <sheetName val="data_val"/>
      <sheetName val="table"/>
      <sheetName val="data_ee_&lt;nra(1)"/>
      <sheetName val="data_ee_&gt;nra(1)"/>
      <sheetName val="output_&gt;nra(1)"/>
      <sheetName val="output_&lt;nra(1)"/>
      <sheetName val="calcu"/>
      <sheetName val="gain_loss_aft_curr"/>
      <sheetName val="gain_loss"/>
      <sheetName val="miscellaneous"/>
      <sheetName val="output2"/>
      <sheetName val="output"/>
      <sheetName val="schedule_restate"/>
      <sheetName val="PSC"/>
      <sheetName val="schedule"/>
      <sheetName val="Draft"/>
      <sheetName val="disc_e"/>
      <sheetName val="disc_i"/>
      <sheetName val="input_report"/>
      <sheetName val="report_A"/>
      <sheetName val="Sheet1"/>
      <sheetName val="Permanent info"/>
    </sheetNames>
    <sheetDataSet>
      <sheetData sheetId="0"/>
      <sheetData sheetId="1"/>
      <sheetData sheetId="2">
        <row r="8">
          <cell r="B8">
            <v>5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L"/>
      <sheetName val="CC"/>
      <sheetName val="PAJE"/>
      <sheetName val="A.4"/>
      <sheetName val="C"/>
      <sheetName val="E"/>
      <sheetName val="E1"/>
      <sheetName val="F"/>
      <sheetName val="F1"/>
      <sheetName val="F1.1"/>
      <sheetName val="F1.2"/>
      <sheetName val="F2"/>
      <sheetName val="F2.1"/>
      <sheetName val="F3"/>
      <sheetName val="F4"/>
      <sheetName val="F5"/>
      <sheetName val="F6"/>
      <sheetName val="F7"/>
      <sheetName val="FF"/>
      <sheetName val="G"/>
      <sheetName val="G1"/>
      <sheetName val="G2"/>
      <sheetName val="G3"/>
      <sheetName val="G3.1"/>
      <sheetName val="G3.2"/>
      <sheetName val="J"/>
      <sheetName val="J1"/>
      <sheetName val="J1.2"/>
      <sheetName val="J1.1"/>
      <sheetName val="J2"/>
      <sheetName val="K"/>
      <sheetName val="K1"/>
      <sheetName val="K2-FA"/>
      <sheetName val="K3-CIP"/>
      <sheetName val="K4"/>
      <sheetName val="L"/>
      <sheetName val="L1-PDE"/>
      <sheetName val="PDE-Dec.04"/>
      <sheetName val="L1.1"/>
      <sheetName val="L1.2"/>
      <sheetName val="L1.3"/>
      <sheetName val="L1.4"/>
      <sheetName val="L1.5"/>
      <sheetName val="L1.6"/>
      <sheetName val="L1.7"/>
      <sheetName val="L1.8"/>
      <sheetName val="N"/>
      <sheetName val="N1"/>
      <sheetName val="O"/>
      <sheetName val="O1"/>
      <sheetName val="O.2"/>
      <sheetName val="O3"/>
      <sheetName val="04"/>
      <sheetName val="P"/>
      <sheetName val="P1"/>
      <sheetName val="P1.1"/>
      <sheetName val="P2"/>
      <sheetName val="P2.1"/>
      <sheetName val="Q"/>
      <sheetName val="R-DIT"/>
      <sheetName val="R1"/>
      <sheetName val="T"/>
      <sheetName val="U1"/>
      <sheetName val="U1.1"/>
      <sheetName val="U1.2"/>
      <sheetName val="U2"/>
      <sheetName val="U2.1"/>
      <sheetName val="U2.2"/>
      <sheetName val="U3"/>
      <sheetName val="U3.1"/>
      <sheetName val="U3.2"/>
      <sheetName val="Map"/>
      <sheetName val="PL (MONTHLY)"/>
      <sheetName val="K2_FA"/>
      <sheetName val="Summary"/>
      <sheetName val="Permanent info"/>
      <sheetName val="ARC BY Country"/>
      <sheetName val="A_4"/>
      <sheetName val="F1_1"/>
      <sheetName val="F1_2"/>
      <sheetName val="F2_1"/>
      <sheetName val="G3_1"/>
      <sheetName val="G3_2"/>
      <sheetName val="J1_2"/>
      <sheetName val="J1_1"/>
      <sheetName val="PDE-Dec_04"/>
      <sheetName val="L1_1"/>
      <sheetName val="L1_2"/>
      <sheetName val="L1_3"/>
      <sheetName val="L1_4"/>
      <sheetName val="L1_5"/>
      <sheetName val="L1_6"/>
      <sheetName val="L1_7"/>
      <sheetName val="L1_8"/>
      <sheetName val="O_2"/>
      <sheetName val="P1_1"/>
      <sheetName val="P2_1"/>
      <sheetName val="U1_1"/>
      <sheetName val="U1_2"/>
      <sheetName val="U2_1"/>
      <sheetName val="U2_2"/>
      <sheetName val="U3_1"/>
      <sheetName val="U3_2"/>
      <sheetName val="JAN"/>
      <sheetName val="Marshal"/>
      <sheetName val="d_com"/>
      <sheetName val="GeneralInfo"/>
      <sheetName val="1999"/>
      <sheetName val="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000"/>
      <sheetName val="pldt"/>
      <sheetName val="P-1.1 Update"/>
      <sheetName val="Uang Muka Operasi"/>
      <sheetName val="Vouching Add. FA"/>
      <sheetName val="Koreksi Uang Muka "/>
      <sheetName val="Analytical Review-MTCont"/>
      <sheetName val="Uang Muka Sewa Lahan"/>
      <sheetName val="Review Notes to DD"/>
      <sheetName val="Point to be discussed w Client"/>
      <sheetName val="FA Fiscal MTCont 2003"/>
      <sheetName val="Deferred Tax Calculation MTCont"/>
      <sheetName val="CF"/>
      <sheetName val="Materiality &amp; TE"/>
      <sheetName val="cf calculation"/>
      <sheetName val="PRJE'03"/>
      <sheetName val="PAJE'03"/>
      <sheetName val="CAJE'03"/>
      <sheetName val="To do List for Team"/>
      <sheetName val="Pending Items"/>
      <sheetName val="Basis Reclass Uang Muka"/>
      <sheetName val="Worksheet-03"/>
      <sheetName val="Analy Rvw"/>
      <sheetName val="PAJE-02"/>
      <sheetName val="PRJE-02"/>
      <sheetName val="CAJE-02"/>
      <sheetName val="C"/>
      <sheetName val="CC"/>
      <sheetName val="D"/>
      <sheetName val="DD"/>
      <sheetName val="E"/>
      <sheetName val="E-1"/>
      <sheetName val="Sorted by USD E-1.1"/>
      <sheetName val="Sorted by IDR E-1.2"/>
      <sheetName val="AR-Aging IDR E-2 p.1"/>
      <sheetName val="AR-Aging USD E-2 p.2 "/>
      <sheetName val="Subsequent IDR E-3 p.1"/>
      <sheetName val="Subsequent USD E-3 p.2"/>
      <sheetName val="E-4"/>
      <sheetName val="E-4.1"/>
      <sheetName val="EE"/>
      <sheetName val="F"/>
      <sheetName val="F-1"/>
      <sheetName val="Stock take result F-1.1"/>
      <sheetName val="G"/>
      <sheetName val="G-2"/>
      <sheetName val="G-3"/>
      <sheetName val="H"/>
      <sheetName val="II"/>
      <sheetName val="I"/>
      <sheetName val="J"/>
      <sheetName val="Predictive Test Sewa Lahan"/>
      <sheetName val="Predictive sewa lahan J 5-1"/>
      <sheetName val="JJ"/>
      <sheetName val="pred. insurance"/>
      <sheetName val="Predictive of insurance"/>
      <sheetName val="Data polis"/>
      <sheetName val="Insurred Aktiva"/>
      <sheetName val="Harga perolehan"/>
      <sheetName val="Predict depre"/>
      <sheetName val="K coba"/>
      <sheetName val="K"/>
      <sheetName val="trial K-3"/>
      <sheetName val="K-1"/>
      <sheetName val="L"/>
      <sheetName val="M"/>
      <sheetName val="Sheet1"/>
      <sheetName val="N"/>
      <sheetName val="NN-3"/>
      <sheetName val="O"/>
      <sheetName val="N-4"/>
      <sheetName val="P-1.1"/>
      <sheetName val="P-1"/>
      <sheetName val="P-2"/>
      <sheetName val="P-3"/>
      <sheetName val=" Q"/>
      <sheetName val="Movement of Bank Loan Q-1"/>
      <sheetName val="Movement of Leasing Q-2"/>
      <sheetName val="Interest exp Q-3"/>
      <sheetName val="QQ-3"/>
      <sheetName val="Current Leasing Q-4"/>
      <sheetName val="R"/>
      <sheetName val="Perhit. def tax R-1"/>
      <sheetName val="T"/>
      <sheetName val="TT-1"/>
      <sheetName val="T-1"/>
      <sheetName val="Penjelasan Net"/>
      <sheetName val="U-1"/>
      <sheetName val="U-2"/>
      <sheetName val="U-3"/>
      <sheetName val="U-4"/>
      <sheetName val="U-4.1"/>
      <sheetName val="U-5"/>
      <sheetName val="FISCAL 2002"/>
      <sheetName val="Table of Contents"/>
      <sheetName val="Wrap Up"/>
      <sheetName val="Labarugi fiskal"/>
      <sheetName val="Neraca fiskal"/>
      <sheetName val="fa-fiscal"/>
      <sheetName val="Penambahan FA"/>
      <sheetName val="Penj. AT_Fiskal"/>
      <sheetName val="NBV-Fiskal Sewa Lahan"/>
      <sheetName val="Daftar Karyawan yang keluar"/>
      <sheetName val="Amortisasi sewa lahan"/>
      <sheetName val="Har_x0000_pü_x0001__x0000__x0000__x0000_f^_x001f__x0000_"/>
      <sheetName val="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onat"/>
      <sheetName val="Sheet3"/>
      <sheetName val="Sept 13"/>
      <sheetName val="Actuals Actuals 501"/>
      <sheetName val="GRAFIC MKT"/>
      <sheetName val="Worksheet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SIO"/>
      <sheetName val="ISK 01-03"/>
      <sheetName val="ISK 01-03 (2)"/>
      <sheetName val="RATIO NEW (2)"/>
      <sheetName val="FA"/>
      <sheetName val="COPY"/>
      <sheetName val="dpt In-House feb'02"/>
      <sheetName val="dpt 2003 Kntrk Mjn"/>
      <sheetName val="dpt In-House feb'03"/>
      <sheetName val="dpt In-House Feb '03"/>
      <sheetName val="dpt 2003 RKAP"/>
      <sheetName val="Altman Z Score"/>
      <sheetName val="Finance Ratio"/>
      <sheetName val="dpt 02 kntrk man."/>
      <sheetName val="dpt 02 un-audited"/>
      <sheetName val="dpt RKAP 2003"/>
      <sheetName val="Income Statement"/>
      <sheetName val="REVISI 2003 (Novetel)"/>
      <sheetName val="balance sheet"/>
      <sheetName val="In-direct"/>
      <sheetName val="cash flow"/>
      <sheetName val="bs"/>
      <sheetName val="RASIO (2)"/>
      <sheetName val="IS Komparatif"/>
      <sheetName val="LABARUGI"/>
      <sheetName val="CASHFLOW"/>
      <sheetName val="SB0103 (3)"/>
      <sheetName val="GAB JUL0102"/>
      <sheetName val="NERACA"/>
      <sheetName val="Sheet1"/>
      <sheetName val="Sheet1 (2)"/>
      <sheetName val="PLTELKOM"/>
      <sheetName val="PL"/>
      <sheetName val="ALL-FA"/>
      <sheetName val="General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s"/>
      <sheetName val="ICGP received in March03"/>
      <sheetName val="Summary"/>
      <sheetName val="定数"/>
      <sheetName val="LIST"/>
      <sheetName val="stat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FI-1771$.P1"/>
      <sheetName val="FI-1771$.P2"/>
      <sheetName val="FI-1771-I$"/>
      <sheetName val="FI-1771-II$"/>
      <sheetName val="FI-1771-III$"/>
      <sheetName val="FI-1771-IV"/>
      <sheetName val="FI-1771-V"/>
      <sheetName val="FI-1771-VI $"/>
      <sheetName val="Marshal"/>
      <sheetName val="Sheet5"/>
      <sheetName val="Sheet4"/>
      <sheetName val="Sheet3"/>
      <sheetName val="Sheet2"/>
      <sheetName val="Sheet1"/>
      <sheetName val="FE-1771-I$"/>
      <sheetName val="FE-1771$.P2"/>
      <sheetName val="FE-1771$.P1"/>
      <sheetName val="FE-1771-II$"/>
      <sheetName val="FE-1771-III$"/>
      <sheetName val="FE-1771-IV"/>
      <sheetName val="FE-1771-V"/>
      <sheetName val="FE-1771-VI$"/>
      <sheetName val="Permanent info"/>
      <sheetName val="K2-FA"/>
      <sheetName val="discount"/>
      <sheetName val="Irregular Income"/>
      <sheetName val="FE-1770.P1"/>
      <sheetName val="CRA-Detail"/>
    </sheetNames>
    <sheetDataSet>
      <sheetData sheetId="0">
        <row r="3">
          <cell r="B3">
            <v>0.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Marshal"/>
      <sheetName val="@INA"/>
      <sheetName val="F1771"/>
      <sheetName val="F1771-I"/>
      <sheetName val="F1771-II"/>
      <sheetName val="F1771-III"/>
      <sheetName val="F1771-IV"/>
      <sheetName val="F1771-V"/>
      <sheetName val="Attachment"/>
      <sheetName val="@PPh 23 (prepaid)"/>
      <sheetName val="@lampiran"/>
      <sheetName val="@lam 5"/>
      <sheetName val="@lam-5.1"/>
      <sheetName val="@lam-5.2-Ind"/>
      <sheetName val="@Disp. FA"/>
      <sheetName val="@Ang-25"/>
      <sheetName val="@Nominatif"/>
      <sheetName val="@Fisca LN"/>
      <sheetName val="Art25 calc"/>
      <sheetName val="reconciliation"/>
      <sheetName val="FE-1771$.P1"/>
      <sheetName val="GeneralInfo"/>
      <sheetName val="OPNAME GOOD STOCK"/>
      <sheetName val="OPNAME SALES"/>
      <sheetName val="Altman Z Score"/>
      <sheetName val="4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shal"/>
      <sheetName val="Permanent info"/>
      <sheetName val="A"/>
      <sheetName val="B"/>
      <sheetName val="F1771-6"/>
      <sheetName val="Attachement"/>
      <sheetName val="Sheet1 (2)"/>
      <sheetName val="Sheet1"/>
      <sheetName val="Lampiran"/>
      <sheetName val="other adj"/>
      <sheetName val="COGS adjustment"/>
      <sheetName val="list FA"/>
      <sheetName val="penyusutan (E)"/>
      <sheetName val="penyusutan"/>
      <sheetName val="Summary fiscal depr(E)"/>
      <sheetName val="Summary fiscal depr(I)"/>
      <sheetName val="F1771_IV"/>
      <sheetName val="F1771_V"/>
      <sheetName val="GeneralInfo"/>
      <sheetName val="Irregular Income"/>
      <sheetName val="FE_1770_P1"/>
      <sheetName val="XREF"/>
      <sheetName val="TB"/>
      <sheetName val="F1771_2"/>
      <sheetName val="By Act Cd-CE"/>
      <sheetName val="ocean voyage"/>
      <sheetName val="RUPIAH"/>
      <sheetName val="FE-1771$.P1"/>
      <sheetName val="SAP"/>
    </sheetNames>
    <sheetDataSet>
      <sheetData sheetId="0">
        <row r="111">
          <cell r="U111">
            <v>569790620</v>
          </cell>
        </row>
      </sheetData>
      <sheetData sheetId="1">
        <row r="111">
          <cell r="U111">
            <v>569790620</v>
          </cell>
        </row>
      </sheetData>
      <sheetData sheetId="2"/>
      <sheetData sheetId="3"/>
      <sheetData sheetId="4">
        <row r="111">
          <cell r="U111">
            <v>56979062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and Button"/>
      <sheetName val="Asumsi"/>
      <sheetName val="Perhitungan"/>
      <sheetName val="Presentasi"/>
      <sheetName val="Investasi"/>
    </sheetNames>
    <sheetDataSet>
      <sheetData sheetId="0" refreshError="1"/>
      <sheetData sheetId="1">
        <row r="1">
          <cell r="A1" t="str">
            <v>PT KRAKATAU STEEL</v>
          </cell>
        </row>
        <row r="281">
          <cell r="F281">
            <v>324.16666666666669</v>
          </cell>
          <cell r="G281">
            <v>344</v>
          </cell>
          <cell r="H281">
            <v>319</v>
          </cell>
          <cell r="I281">
            <v>339</v>
          </cell>
          <cell r="J281">
            <v>322</v>
          </cell>
          <cell r="K281">
            <v>345</v>
          </cell>
          <cell r="L281">
            <v>334</v>
          </cell>
          <cell r="M281">
            <v>322</v>
          </cell>
          <cell r="N281">
            <v>339</v>
          </cell>
          <cell r="O281">
            <v>334</v>
          </cell>
        </row>
        <row r="285">
          <cell r="F285">
            <v>435.27777777777777</v>
          </cell>
          <cell r="G285">
            <v>469</v>
          </cell>
          <cell r="H285">
            <v>444</v>
          </cell>
          <cell r="I285">
            <v>464</v>
          </cell>
          <cell r="J285">
            <v>447</v>
          </cell>
          <cell r="K285">
            <v>470</v>
          </cell>
          <cell r="L285">
            <v>459</v>
          </cell>
          <cell r="M285">
            <v>447</v>
          </cell>
          <cell r="N285">
            <v>464</v>
          </cell>
          <cell r="O285">
            <v>459</v>
          </cell>
        </row>
        <row r="286">
          <cell r="F286">
            <v>233.33333333333334</v>
          </cell>
          <cell r="G286">
            <v>257</v>
          </cell>
          <cell r="H286">
            <v>280</v>
          </cell>
          <cell r="I286">
            <v>275</v>
          </cell>
          <cell r="J286">
            <v>270</v>
          </cell>
          <cell r="K286">
            <v>285</v>
          </cell>
          <cell r="L286">
            <v>280</v>
          </cell>
          <cell r="M286">
            <v>270</v>
          </cell>
          <cell r="N286">
            <v>275</v>
          </cell>
          <cell r="O286">
            <v>270</v>
          </cell>
        </row>
        <row r="287">
          <cell r="F287">
            <v>288.88888888888891</v>
          </cell>
          <cell r="G287">
            <v>293</v>
          </cell>
          <cell r="H287">
            <v>297</v>
          </cell>
          <cell r="I287">
            <v>314</v>
          </cell>
          <cell r="J287">
            <v>308</v>
          </cell>
          <cell r="K287">
            <v>325</v>
          </cell>
          <cell r="L287">
            <v>319</v>
          </cell>
          <cell r="M287">
            <v>303</v>
          </cell>
          <cell r="N287">
            <v>314</v>
          </cell>
          <cell r="O287">
            <v>308</v>
          </cell>
        </row>
        <row r="288">
          <cell r="G288">
            <v>196</v>
          </cell>
          <cell r="H288">
            <v>220</v>
          </cell>
          <cell r="I288">
            <v>222</v>
          </cell>
          <cell r="J288">
            <v>229</v>
          </cell>
          <cell r="K288">
            <v>208</v>
          </cell>
          <cell r="L288">
            <v>210.08</v>
          </cell>
          <cell r="M288">
            <v>212.1808</v>
          </cell>
          <cell r="N288">
            <v>214.30260800000002</v>
          </cell>
          <cell r="O288">
            <v>216.44563408000002</v>
          </cell>
        </row>
        <row r="1239">
          <cell r="G1239">
            <v>2004</v>
          </cell>
          <cell r="H1239">
            <v>2005</v>
          </cell>
          <cell r="I1239">
            <v>2006</v>
          </cell>
          <cell r="J1239">
            <v>2007</v>
          </cell>
          <cell r="K1239">
            <v>2008</v>
          </cell>
          <cell r="L1239">
            <v>2009</v>
          </cell>
          <cell r="M1239">
            <v>2010</v>
          </cell>
          <cell r="N1239">
            <v>2011</v>
          </cell>
          <cell r="O1239">
            <v>2012</v>
          </cell>
        </row>
        <row r="1241">
          <cell r="G1241">
            <v>261.75403658193585</v>
          </cell>
          <cell r="H1241">
            <v>258.74189935038669</v>
          </cell>
          <cell r="I1241">
            <v>265.60734457494289</v>
          </cell>
          <cell r="J1241">
            <v>251.73365494185364</v>
          </cell>
          <cell r="K1241">
            <v>257.55304942227616</v>
          </cell>
          <cell r="L1241">
            <v>256.70036962153392</v>
          </cell>
          <cell r="M1241">
            <v>256.18806764288178</v>
          </cell>
          <cell r="N1241">
            <v>262.40768679559608</v>
          </cell>
          <cell r="O1241">
            <v>263.99486139046724</v>
          </cell>
        </row>
        <row r="1242">
          <cell r="G1242">
            <v>308.2668461007035</v>
          </cell>
          <cell r="H1242">
            <v>302.17627859242214</v>
          </cell>
          <cell r="I1242">
            <v>312.03780316711857</v>
          </cell>
          <cell r="J1242">
            <v>295.94232047447019</v>
          </cell>
          <cell r="K1242">
            <v>305.85017481708849</v>
          </cell>
          <cell r="L1242">
            <v>301.15537710735771</v>
          </cell>
          <cell r="M1242">
            <v>296.92829161416188</v>
          </cell>
          <cell r="N1242">
            <v>306.58783534804826</v>
          </cell>
          <cell r="O1242">
            <v>306.55925767029038</v>
          </cell>
        </row>
        <row r="1243">
          <cell r="G1243">
            <v>421.35733238650749</v>
          </cell>
          <cell r="H1243">
            <v>412.01950886341496</v>
          </cell>
          <cell r="I1243">
            <v>415.60400120366614</v>
          </cell>
          <cell r="J1243">
            <v>398.69285805398624</v>
          </cell>
          <cell r="K1243">
            <v>403.72672173660175</v>
          </cell>
          <cell r="L1243">
            <v>401.90023430018664</v>
          </cell>
          <cell r="M1243">
            <v>401.50267844229091</v>
          </cell>
          <cell r="N1243">
            <v>409.08234898442919</v>
          </cell>
          <cell r="O1243">
            <v>411.79462211831304</v>
          </cell>
        </row>
        <row r="1244">
          <cell r="G1244">
            <v>283.2355143816323</v>
          </cell>
          <cell r="H1244">
            <v>256.05614029282327</v>
          </cell>
          <cell r="I1244">
            <v>272.69469315936254</v>
          </cell>
          <cell r="J1244">
            <v>260.59786641052523</v>
          </cell>
          <cell r="K1244">
            <v>278.53859695075414</v>
          </cell>
          <cell r="L1244">
            <v>270.74385766313765</v>
          </cell>
          <cell r="M1244">
            <v>262.71918093453877</v>
          </cell>
          <cell r="N1244">
            <v>277.34815752621603</v>
          </cell>
          <cell r="O1244">
            <v>275.20507125547698</v>
          </cell>
        </row>
        <row r="1245">
          <cell r="G1245">
            <v>335.95718053247197</v>
          </cell>
          <cell r="H1245">
            <v>309.18960758534092</v>
          </cell>
          <cell r="I1245">
            <v>326.28650037327782</v>
          </cell>
          <cell r="J1245">
            <v>313.00306325757145</v>
          </cell>
          <cell r="K1245">
            <v>330.53270079894332</v>
          </cell>
          <cell r="L1245">
            <v>321.35079002265394</v>
          </cell>
          <cell r="M1245">
            <v>312.50327689776265</v>
          </cell>
          <cell r="N1245">
            <v>327.78175469620487</v>
          </cell>
          <cell r="O1245">
            <v>325.64409894245972</v>
          </cell>
        </row>
      </sheetData>
      <sheetData sheetId="2">
        <row r="1">
          <cell r="A1" t="str">
            <v>PT KRAKATAU STEEL</v>
          </cell>
        </row>
      </sheetData>
      <sheetData sheetId="3">
        <row r="2">
          <cell r="B2" t="str">
            <v>PT KRAKATAU STEEL</v>
          </cell>
        </row>
      </sheetData>
      <sheetData sheetId="4">
        <row r="281">
          <cell r="A281" t="str">
            <v>BANK DOMESTIC LOAN (excluded IDC)</v>
          </cell>
        </row>
      </sheetData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pi-gm%"/>
      <sheetName val="Causal-YTD (exc. T&amp;H)"/>
      <sheetName val="Commentary per TM1"/>
      <sheetName val="SALES-graph "/>
      <sheetName val="Causal-YTD"/>
      <sheetName val="Causal-period 3P"/>
      <sheetName val="Causal-period total"/>
      <sheetName val="KPI-Sales YTD"/>
      <sheetName val="KPI-Sales Period"/>
      <sheetName val="Brand_CUM"/>
      <sheetName val="Brand_PRD"/>
      <sheetName val="FY P&amp;L perBrand"/>
      <sheetName val="YTD P&amp;LperCountry"/>
      <sheetName val="TOTAL (exc T&amp;H)"/>
      <sheetName val="Cum Causal"/>
      <sheetName val="Period Causal"/>
      <sheetName val="TOTAL (ex-BIG p active)"/>
      <sheetName val="Total ex-BIG (NAN)"/>
      <sheetName val="Cover"/>
      <sheetName val="TOTAL"/>
      <sheetName val="PHI"/>
      <sheetName val="PHI per brand"/>
      <sheetName val="IND"/>
      <sheetName val="IND per brand"/>
      <sheetName val="SRL"/>
      <sheetName val="SRL per brand"/>
      <sheetName val="KRA"/>
      <sheetName val="KRA per brand"/>
      <sheetName val="THA"/>
      <sheetName val="THA per brand"/>
      <sheetName val="TWN"/>
      <sheetName val="TWN per brand"/>
      <sheetName val="HKG"/>
      <sheetName val="HKG per brand"/>
      <sheetName val="INDIA per brand"/>
      <sheetName val="Key Commodity Costs"/>
      <sheetName val="DL,DOH,PPC"/>
      <sheetName val="Balance Sheet"/>
      <sheetName val="Ratios P5"/>
      <sheetName val="Ratios FY"/>
      <sheetName val="TEA details"/>
      <sheetName val="P&amp;L -Revised"/>
      <sheetName val="P&amp;L -Original"/>
      <sheetName val="Old structure"/>
      <sheetName val="P&amp;L -DIFF"/>
      <sheetName val="translation"/>
      <sheetName val="INDIA"/>
      <sheetName val="assumptions"/>
      <sheetName val="chart"/>
      <sheetName val="KEY-gbp"/>
      <sheetName val="KEY-php"/>
      <sheetName val="FY P&amp;LperCountry"/>
      <sheetName val="Sales perBrand"/>
      <sheetName val="BS"/>
      <sheetName val="Ratios"/>
      <sheetName val="Classification of prov bon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0">
          <cell r="T10" t="str">
            <v>P1</v>
          </cell>
          <cell r="U10" t="str">
            <v>P2</v>
          </cell>
          <cell r="V10" t="str">
            <v>P3</v>
          </cell>
          <cell r="W10" t="str">
            <v>P4</v>
          </cell>
          <cell r="X10" t="str">
            <v>P5</v>
          </cell>
          <cell r="Y10" t="str">
            <v>P6</v>
          </cell>
          <cell r="Z10" t="str">
            <v>P7</v>
          </cell>
          <cell r="AA10" t="str">
            <v>P8</v>
          </cell>
          <cell r="AB10" t="str">
            <v>P9</v>
          </cell>
          <cell r="AC10" t="str">
            <v>P10</v>
          </cell>
          <cell r="AD10" t="str">
            <v>P11</v>
          </cell>
          <cell r="AE10" t="str">
            <v>P12</v>
          </cell>
          <cell r="AF10" t="str">
            <v>P13</v>
          </cell>
          <cell r="AG10" t="str">
            <v>TOTAL</v>
          </cell>
          <cell r="AI10" t="str">
            <v>P1</v>
          </cell>
          <cell r="AJ10" t="str">
            <v>P2</v>
          </cell>
          <cell r="AK10" t="str">
            <v>P3</v>
          </cell>
          <cell r="AL10" t="str">
            <v>P4</v>
          </cell>
          <cell r="AM10" t="str">
            <v>P5</v>
          </cell>
          <cell r="AN10" t="str">
            <v>P6</v>
          </cell>
          <cell r="AO10" t="str">
            <v>P7</v>
          </cell>
          <cell r="AP10" t="str">
            <v>P8</v>
          </cell>
          <cell r="AQ10" t="str">
            <v>P9</v>
          </cell>
          <cell r="AR10" t="str">
            <v>P10</v>
          </cell>
          <cell r="AS10" t="str">
            <v>P11</v>
          </cell>
          <cell r="AT10" t="str">
            <v>P12</v>
          </cell>
          <cell r="AU10" t="str">
            <v>P13</v>
          </cell>
          <cell r="AV10" t="str">
            <v>TOTAL</v>
          </cell>
          <cell r="AX10" t="str">
            <v>P1</v>
          </cell>
          <cell r="AY10" t="str">
            <v>P2</v>
          </cell>
          <cell r="AZ10" t="str">
            <v>P3</v>
          </cell>
          <cell r="BA10" t="str">
            <v>P4</v>
          </cell>
          <cell r="BB10" t="str">
            <v>P5</v>
          </cell>
          <cell r="BC10" t="str">
            <v>P6</v>
          </cell>
          <cell r="BD10" t="str">
            <v>P7</v>
          </cell>
          <cell r="BE10" t="str">
            <v>P8</v>
          </cell>
          <cell r="BF10" t="str">
            <v>P9</v>
          </cell>
          <cell r="BG10" t="str">
            <v>P10</v>
          </cell>
          <cell r="BH10" t="str">
            <v>P11</v>
          </cell>
          <cell r="BI10" t="str">
            <v>P12</v>
          </cell>
          <cell r="BJ10" t="str">
            <v>P13</v>
          </cell>
          <cell r="BK10" t="str">
            <v>TOTAL</v>
          </cell>
          <cell r="CB10" t="str">
            <v>P1</v>
          </cell>
          <cell r="CC10" t="str">
            <v>P2</v>
          </cell>
          <cell r="CD10" t="str">
            <v>P3</v>
          </cell>
          <cell r="CE10" t="str">
            <v>P4</v>
          </cell>
          <cell r="CF10" t="str">
            <v>P5</v>
          </cell>
          <cell r="CG10" t="str">
            <v>P6</v>
          </cell>
          <cell r="CH10" t="str">
            <v>P7</v>
          </cell>
          <cell r="CI10" t="str">
            <v>P8</v>
          </cell>
          <cell r="CJ10" t="str">
            <v>P9</v>
          </cell>
          <cell r="CK10" t="str">
            <v>P10</v>
          </cell>
          <cell r="CL10" t="str">
            <v>P11</v>
          </cell>
          <cell r="CM10" t="str">
            <v>P12</v>
          </cell>
          <cell r="CN10" t="str">
            <v>P13</v>
          </cell>
          <cell r="CO10" t="str">
            <v>TOTAL</v>
          </cell>
          <cell r="CQ10" t="str">
            <v>P1</v>
          </cell>
          <cell r="CR10" t="str">
            <v>P2</v>
          </cell>
          <cell r="CS10" t="str">
            <v>P3</v>
          </cell>
          <cell r="CT10" t="str">
            <v>P4</v>
          </cell>
          <cell r="CU10" t="str">
            <v>P5</v>
          </cell>
          <cell r="CV10" t="str">
            <v>P6</v>
          </cell>
          <cell r="CW10" t="str">
            <v>P7</v>
          </cell>
          <cell r="CX10" t="str">
            <v>P8</v>
          </cell>
          <cell r="CY10" t="str">
            <v>P9</v>
          </cell>
          <cell r="CZ10" t="str">
            <v>P10</v>
          </cell>
          <cell r="DA10" t="str">
            <v>P11</v>
          </cell>
          <cell r="DB10" t="str">
            <v>P12</v>
          </cell>
          <cell r="DC10" t="str">
            <v>P13</v>
          </cell>
          <cell r="DD10" t="str">
            <v>TOTAL</v>
          </cell>
        </row>
        <row r="12">
          <cell r="T12">
            <v>626</v>
          </cell>
          <cell r="U12">
            <v>664</v>
          </cell>
          <cell r="V12">
            <v>670</v>
          </cell>
          <cell r="W12">
            <v>725</v>
          </cell>
          <cell r="X12">
            <v>225</v>
          </cell>
          <cell r="Y12">
            <v>645</v>
          </cell>
          <cell r="Z12">
            <v>667</v>
          </cell>
          <cell r="AA12">
            <v>640</v>
          </cell>
          <cell r="AB12">
            <v>670</v>
          </cell>
          <cell r="AC12">
            <v>650</v>
          </cell>
          <cell r="AD12">
            <v>670</v>
          </cell>
          <cell r="AE12">
            <v>698</v>
          </cell>
          <cell r="AF12">
            <v>700</v>
          </cell>
          <cell r="AG12">
            <v>8250</v>
          </cell>
          <cell r="AI12">
            <v>12</v>
          </cell>
          <cell r="AJ12">
            <v>13</v>
          </cell>
          <cell r="AK12">
            <v>15</v>
          </cell>
          <cell r="AL12">
            <v>8</v>
          </cell>
          <cell r="AM12">
            <v>6</v>
          </cell>
          <cell r="AN12">
            <v>6</v>
          </cell>
          <cell r="AO12">
            <v>9</v>
          </cell>
          <cell r="AP12">
            <v>9</v>
          </cell>
          <cell r="AQ12">
            <v>9</v>
          </cell>
          <cell r="AR12">
            <v>9</v>
          </cell>
          <cell r="AS12">
            <v>9</v>
          </cell>
          <cell r="AT12">
            <v>9</v>
          </cell>
          <cell r="AU12">
            <v>6</v>
          </cell>
          <cell r="AV12">
            <v>120</v>
          </cell>
          <cell r="AX12">
            <v>28</v>
          </cell>
          <cell r="AY12">
            <v>18</v>
          </cell>
          <cell r="AZ12">
            <v>19</v>
          </cell>
          <cell r="BA12">
            <v>11</v>
          </cell>
          <cell r="BB12">
            <v>11</v>
          </cell>
          <cell r="BC12">
            <v>15</v>
          </cell>
          <cell r="BD12">
            <v>20</v>
          </cell>
          <cell r="BE12">
            <v>21</v>
          </cell>
          <cell r="BF12">
            <v>21</v>
          </cell>
          <cell r="BG12">
            <v>21</v>
          </cell>
          <cell r="BH12">
            <v>21</v>
          </cell>
          <cell r="BI12">
            <v>21</v>
          </cell>
          <cell r="BJ12">
            <v>23</v>
          </cell>
          <cell r="BK12">
            <v>250</v>
          </cell>
          <cell r="CB12">
            <v>14</v>
          </cell>
          <cell r="CC12">
            <v>11</v>
          </cell>
          <cell r="CD12">
            <v>12</v>
          </cell>
          <cell r="CE12">
            <v>7</v>
          </cell>
          <cell r="CF12">
            <v>7</v>
          </cell>
          <cell r="CG12">
            <v>10</v>
          </cell>
          <cell r="CH12">
            <v>12</v>
          </cell>
          <cell r="CI12">
            <v>12</v>
          </cell>
          <cell r="CJ12">
            <v>12</v>
          </cell>
          <cell r="CK12">
            <v>14</v>
          </cell>
          <cell r="CL12">
            <v>13</v>
          </cell>
          <cell r="CM12">
            <v>12</v>
          </cell>
          <cell r="CN12">
            <v>14</v>
          </cell>
          <cell r="CO12">
            <v>150</v>
          </cell>
          <cell r="CQ12">
            <v>0.37800000000000006</v>
          </cell>
          <cell r="CR12">
            <v>0.50400000000000011</v>
          </cell>
          <cell r="CS12">
            <v>0.41579999999999995</v>
          </cell>
          <cell r="CT12">
            <v>0.60479999999999989</v>
          </cell>
          <cell r="CU12">
            <v>1.3860000000000008</v>
          </cell>
          <cell r="CV12">
            <v>1.1970000000000005</v>
          </cell>
          <cell r="CW12">
            <v>1.0584</v>
          </cell>
          <cell r="CX12">
            <v>1.1717999999999997</v>
          </cell>
          <cell r="CY12">
            <v>1.3356000000000003</v>
          </cell>
          <cell r="CZ12">
            <v>1.2095999999999998</v>
          </cell>
          <cell r="DA12">
            <v>1.2095999999999998</v>
          </cell>
          <cell r="DB12">
            <v>1.2095999999999998</v>
          </cell>
          <cell r="DC12">
            <v>1.2095999999999998</v>
          </cell>
          <cell r="DD12">
            <v>12.889800000000001</v>
          </cell>
        </row>
        <row r="15">
          <cell r="T15">
            <v>75072.994988235063</v>
          </cell>
          <cell r="U15">
            <v>79630.141648862744</v>
          </cell>
          <cell r="V15">
            <v>80349.691121593438</v>
          </cell>
          <cell r="W15">
            <v>86945.561288291399</v>
          </cell>
          <cell r="X15">
            <v>26983.105227400782</v>
          </cell>
          <cell r="Y15">
            <v>77351.568318548903</v>
          </cell>
          <cell r="Z15">
            <v>79989.916385228091</v>
          </cell>
          <cell r="AA15">
            <v>76751.943757940011</v>
          </cell>
          <cell r="AB15">
            <v>80349.691121593438</v>
          </cell>
          <cell r="AC15">
            <v>77951.19287915781</v>
          </cell>
          <cell r="AD15">
            <v>80349.691121593438</v>
          </cell>
          <cell r="AE15">
            <v>83707.588661003319</v>
          </cell>
          <cell r="AF15">
            <v>83940.323057754023</v>
          </cell>
          <cell r="AG15">
            <v>989373.40957720252</v>
          </cell>
          <cell r="AI15">
            <v>2091.1475126521882</v>
          </cell>
          <cell r="AJ15">
            <v>2265.4098053732032</v>
          </cell>
          <cell r="AK15">
            <v>2613.9343908152346</v>
          </cell>
          <cell r="AL15">
            <v>1394.098341768125</v>
          </cell>
          <cell r="AM15">
            <v>1045.5737563260941</v>
          </cell>
          <cell r="AN15">
            <v>1045.5737563260941</v>
          </cell>
          <cell r="AO15">
            <v>1568.3606344891407</v>
          </cell>
          <cell r="AP15">
            <v>1568.3606344891407</v>
          </cell>
          <cell r="AQ15">
            <v>1568.3606344891407</v>
          </cell>
          <cell r="AR15">
            <v>1568.3606344891407</v>
          </cell>
          <cell r="AS15">
            <v>1568.3606344891407</v>
          </cell>
          <cell r="AT15">
            <v>1568.3606344891407</v>
          </cell>
          <cell r="AU15">
            <v>1045.5737563260941</v>
          </cell>
          <cell r="AV15">
            <v>20911.47512652188</v>
          </cell>
          <cell r="AX15">
            <v>4741.7064832226961</v>
          </cell>
          <cell r="AY15">
            <v>3048.2398820717331</v>
          </cell>
          <cell r="AZ15">
            <v>3217.5865421868293</v>
          </cell>
          <cell r="BA15">
            <v>1862.813261266059</v>
          </cell>
          <cell r="BB15">
            <v>1862.813261266059</v>
          </cell>
          <cell r="BC15">
            <v>2540.1999017264443</v>
          </cell>
          <cell r="BD15">
            <v>3386.933202301926</v>
          </cell>
          <cell r="BE15">
            <v>3556.2798624170218</v>
          </cell>
          <cell r="BF15">
            <v>3556.2798624170218</v>
          </cell>
          <cell r="BG15">
            <v>3556.2798624170218</v>
          </cell>
          <cell r="BH15">
            <v>3556.2798624170218</v>
          </cell>
          <cell r="BI15">
            <v>3556.2798624170218</v>
          </cell>
          <cell r="BJ15">
            <v>3884.1985584576632</v>
          </cell>
          <cell r="BK15">
            <v>42325.890404584519</v>
          </cell>
          <cell r="CO15">
            <v>0</v>
          </cell>
          <cell r="DD15">
            <v>0</v>
          </cell>
        </row>
        <row r="16">
          <cell r="AG16">
            <v>0</v>
          </cell>
          <cell r="AV16">
            <v>0</v>
          </cell>
          <cell r="BK16">
            <v>0</v>
          </cell>
          <cell r="CO16">
            <v>0</v>
          </cell>
          <cell r="DD16">
            <v>0</v>
          </cell>
        </row>
        <row r="17">
          <cell r="AG17">
            <v>0</v>
          </cell>
          <cell r="AV17">
            <v>0</v>
          </cell>
          <cell r="BK17">
            <v>0</v>
          </cell>
          <cell r="CB17">
            <v>3032.000690602431</v>
          </cell>
          <cell r="CC17">
            <v>2382.2862569019098</v>
          </cell>
          <cell r="CD17">
            <v>2598.8577348020835</v>
          </cell>
          <cell r="CE17">
            <v>1516.0003453012155</v>
          </cell>
          <cell r="CF17">
            <v>1516.0003453012155</v>
          </cell>
          <cell r="CG17">
            <v>2165.7147790017361</v>
          </cell>
          <cell r="CH17">
            <v>2598.8577348020835</v>
          </cell>
          <cell r="CI17">
            <v>2598.8577348020835</v>
          </cell>
          <cell r="CJ17">
            <v>2598.8577348020835</v>
          </cell>
          <cell r="CK17">
            <v>3032.000690602431</v>
          </cell>
          <cell r="CL17">
            <v>2815.4292127022572</v>
          </cell>
          <cell r="CM17">
            <v>2598.8577348020835</v>
          </cell>
          <cell r="CN17">
            <v>3018.2214032934025</v>
          </cell>
          <cell r="CO17">
            <v>32471.942397717019</v>
          </cell>
          <cell r="DD17">
            <v>0</v>
          </cell>
        </row>
        <row r="18">
          <cell r="AG18">
            <v>0</v>
          </cell>
          <cell r="AV18">
            <v>0</v>
          </cell>
          <cell r="BK18">
            <v>0</v>
          </cell>
          <cell r="CO18">
            <v>0</v>
          </cell>
          <cell r="CQ18">
            <v>874.62090000000012</v>
          </cell>
          <cell r="CR18">
            <v>1166.1611999999998</v>
          </cell>
          <cell r="CS18">
            <v>962.08299000000045</v>
          </cell>
          <cell r="CT18">
            <v>1399.3934400000003</v>
          </cell>
          <cell r="CU18">
            <v>3206.9433000000004</v>
          </cell>
          <cell r="CV18">
            <v>2769.6328499999995</v>
          </cell>
          <cell r="CW18">
            <v>2448.9385199999997</v>
          </cell>
          <cell r="CX18">
            <v>2711.3247899999997</v>
          </cell>
          <cell r="CY18">
            <v>3090.3271799999998</v>
          </cell>
          <cell r="CZ18">
            <v>2798.7868800000006</v>
          </cell>
          <cell r="DA18">
            <v>2798.7868800000006</v>
          </cell>
          <cell r="DB18">
            <v>2798.7868800000006</v>
          </cell>
          <cell r="DC18">
            <v>2798.7868800000006</v>
          </cell>
          <cell r="DD18">
            <v>29824.572690000001</v>
          </cell>
        </row>
        <row r="19">
          <cell r="T19">
            <v>75072.994988235063</v>
          </cell>
          <cell r="U19">
            <v>79630.141648862744</v>
          </cell>
          <cell r="V19">
            <v>80349.691121593438</v>
          </cell>
          <cell r="W19">
            <v>86945.561288291399</v>
          </cell>
          <cell r="X19">
            <v>26983.105227400782</v>
          </cell>
          <cell r="Y19">
            <v>77351.568318548903</v>
          </cell>
          <cell r="Z19">
            <v>79989.916385228091</v>
          </cell>
          <cell r="AA19">
            <v>76751.943757940011</v>
          </cell>
          <cell r="AB19">
            <v>80349.691121593438</v>
          </cell>
          <cell r="AC19">
            <v>77951.19287915781</v>
          </cell>
          <cell r="AD19">
            <v>80349.691121593438</v>
          </cell>
          <cell r="AE19">
            <v>83707.588661003319</v>
          </cell>
          <cell r="AF19">
            <v>83940.323057754023</v>
          </cell>
          <cell r="AG19">
            <v>989373.40957720252</v>
          </cell>
          <cell r="AI19">
            <v>2091.1475126521882</v>
          </cell>
          <cell r="AJ19">
            <v>2265.4098053732032</v>
          </cell>
          <cell r="AK19">
            <v>2613.9343908152346</v>
          </cell>
          <cell r="AL19">
            <v>1394.098341768125</v>
          </cell>
          <cell r="AM19">
            <v>1045.5737563260941</v>
          </cell>
          <cell r="AN19">
            <v>1045.5737563260941</v>
          </cell>
          <cell r="AO19">
            <v>1568.3606344891407</v>
          </cell>
          <cell r="AP19">
            <v>1568.3606344891407</v>
          </cell>
          <cell r="AQ19">
            <v>1568.3606344891407</v>
          </cell>
          <cell r="AR19">
            <v>1568.3606344891407</v>
          </cell>
          <cell r="AS19">
            <v>1568.3606344891407</v>
          </cell>
          <cell r="AT19">
            <v>1568.3606344891407</v>
          </cell>
          <cell r="AU19">
            <v>1045.5737563260941</v>
          </cell>
          <cell r="AV19">
            <v>20911.47512652188</v>
          </cell>
          <cell r="AX19">
            <v>4741.7064832226961</v>
          </cell>
          <cell r="AY19">
            <v>3048.2398820717331</v>
          </cell>
          <cell r="AZ19">
            <v>3217.5865421868293</v>
          </cell>
          <cell r="BA19">
            <v>1862.813261266059</v>
          </cell>
          <cell r="BB19">
            <v>1862.813261266059</v>
          </cell>
          <cell r="BC19">
            <v>2540.1999017264443</v>
          </cell>
          <cell r="BD19">
            <v>3386.933202301926</v>
          </cell>
          <cell r="BE19">
            <v>3556.2798624170218</v>
          </cell>
          <cell r="BF19">
            <v>3556.2798624170218</v>
          </cell>
          <cell r="BG19">
            <v>3556.2798624170218</v>
          </cell>
          <cell r="BH19">
            <v>3556.2798624170218</v>
          </cell>
          <cell r="BI19">
            <v>3556.2798624170218</v>
          </cell>
          <cell r="BJ19">
            <v>3884.1985584576632</v>
          </cell>
          <cell r="BK19">
            <v>42325.890404584519</v>
          </cell>
          <cell r="CB19">
            <v>3032.000690602431</v>
          </cell>
          <cell r="CC19">
            <v>2382.2862569019098</v>
          </cell>
          <cell r="CD19">
            <v>2598.8577348020835</v>
          </cell>
          <cell r="CE19">
            <v>1516.0003453012155</v>
          </cell>
          <cell r="CF19">
            <v>1516.0003453012155</v>
          </cell>
          <cell r="CG19">
            <v>2165.7147790017361</v>
          </cell>
          <cell r="CH19">
            <v>2598.8577348020835</v>
          </cell>
          <cell r="CI19">
            <v>2598.8577348020835</v>
          </cell>
          <cell r="CJ19">
            <v>2598.8577348020835</v>
          </cell>
          <cell r="CK19">
            <v>3032.000690602431</v>
          </cell>
          <cell r="CL19">
            <v>2815.4292127022572</v>
          </cell>
          <cell r="CM19">
            <v>2598.8577348020835</v>
          </cell>
          <cell r="CN19">
            <v>3018.2214032934025</v>
          </cell>
          <cell r="CO19">
            <v>32471.942397717019</v>
          </cell>
          <cell r="CQ19">
            <v>874.62090000000012</v>
          </cell>
          <cell r="CR19">
            <v>1166.1611999999998</v>
          </cell>
          <cell r="CS19">
            <v>962.08299000000045</v>
          </cell>
          <cell r="CT19">
            <v>1399.3934400000003</v>
          </cell>
          <cell r="CU19">
            <v>3206.9433000000004</v>
          </cell>
          <cell r="CV19">
            <v>2769.6328499999995</v>
          </cell>
          <cell r="CW19">
            <v>2448.9385199999997</v>
          </cell>
          <cell r="CX19">
            <v>2711.3247899999997</v>
          </cell>
          <cell r="CY19">
            <v>3090.3271799999998</v>
          </cell>
          <cell r="CZ19">
            <v>2798.7868800000006</v>
          </cell>
          <cell r="DA19">
            <v>2798.7868800000006</v>
          </cell>
          <cell r="DB19">
            <v>2798.7868800000006</v>
          </cell>
          <cell r="DC19">
            <v>2798.7868800000006</v>
          </cell>
          <cell r="DD19">
            <v>29824.572690000001</v>
          </cell>
        </row>
        <row r="20">
          <cell r="T20">
            <v>-1591.5530510568913</v>
          </cell>
          <cell r="U20">
            <v>-1638.123495467587</v>
          </cell>
          <cell r="V20">
            <v>-1667.8536840932527</v>
          </cell>
          <cell r="W20">
            <v>-1725.152551314223</v>
          </cell>
          <cell r="X20">
            <v>-549.08842871073603</v>
          </cell>
          <cell r="Y20">
            <v>-1557.1519299342624</v>
          </cell>
          <cell r="Z20">
            <v>-1643.7516483580141</v>
          </cell>
          <cell r="AA20">
            <v>-1583.913441998141</v>
          </cell>
          <cell r="AB20">
            <v>-1654.0695155893832</v>
          </cell>
          <cell r="AC20">
            <v>-1615.745087499995</v>
          </cell>
          <cell r="AD20">
            <v>-1658.292659408437</v>
          </cell>
          <cell r="AE20">
            <v>-1718.5485176078757</v>
          </cell>
          <cell r="AF20">
            <v>-1704.4643018296576</v>
          </cell>
          <cell r="AG20">
            <v>-20307.708312868457</v>
          </cell>
          <cell r="AV20">
            <v>0</v>
          </cell>
          <cell r="BK20">
            <v>0</v>
          </cell>
          <cell r="CO20">
            <v>0</v>
          </cell>
          <cell r="DD20">
            <v>0</v>
          </cell>
        </row>
        <row r="21">
          <cell r="T21">
            <v>73481.44193717817</v>
          </cell>
          <cell r="U21">
            <v>77992.018153395155</v>
          </cell>
          <cell r="V21">
            <v>78681.837437500188</v>
          </cell>
          <cell r="W21">
            <v>85220.408736977173</v>
          </cell>
          <cell r="X21">
            <v>26434.016798690045</v>
          </cell>
          <cell r="Y21">
            <v>75794.416388614642</v>
          </cell>
          <cell r="Z21">
            <v>78346.16473687008</v>
          </cell>
          <cell r="AA21">
            <v>75168.030315941869</v>
          </cell>
          <cell r="AB21">
            <v>78695.621606004061</v>
          </cell>
          <cell r="AC21">
            <v>76335.447791657818</v>
          </cell>
          <cell r="AD21">
            <v>78691.398462184996</v>
          </cell>
          <cell r="AE21">
            <v>81989.040143395439</v>
          </cell>
          <cell r="AF21">
            <v>82235.858755924361</v>
          </cell>
          <cell r="AG21">
            <v>969065.70126433403</v>
          </cell>
          <cell r="AI21">
            <v>2091.1475126521882</v>
          </cell>
          <cell r="AJ21">
            <v>2265.4098053732032</v>
          </cell>
          <cell r="AK21">
            <v>2613.9343908152346</v>
          </cell>
          <cell r="AL21">
            <v>1394.098341768125</v>
          </cell>
          <cell r="AM21">
            <v>1045.5737563260941</v>
          </cell>
          <cell r="AN21">
            <v>1045.5737563260941</v>
          </cell>
          <cell r="AO21">
            <v>1568.3606344891407</v>
          </cell>
          <cell r="AP21">
            <v>1568.3606344891407</v>
          </cell>
          <cell r="AQ21">
            <v>1568.3606344891407</v>
          </cell>
          <cell r="AR21">
            <v>1568.3606344891407</v>
          </cell>
          <cell r="AS21">
            <v>1568.3606344891407</v>
          </cell>
          <cell r="AT21">
            <v>1568.3606344891407</v>
          </cell>
          <cell r="AU21">
            <v>1045.5737563260941</v>
          </cell>
          <cell r="AV21">
            <v>20911.47512652188</v>
          </cell>
          <cell r="AX21">
            <v>4741.7064832226961</v>
          </cell>
          <cell r="AY21">
            <v>3048.2398820717331</v>
          </cell>
          <cell r="AZ21">
            <v>3217.5865421868293</v>
          </cell>
          <cell r="BA21">
            <v>1862.813261266059</v>
          </cell>
          <cell r="BB21">
            <v>1862.813261266059</v>
          </cell>
          <cell r="BC21">
            <v>2540.1999017264443</v>
          </cell>
          <cell r="BD21">
            <v>3386.933202301926</v>
          </cell>
          <cell r="BE21">
            <v>3556.2798624170218</v>
          </cell>
          <cell r="BF21">
            <v>3556.2798624170218</v>
          </cell>
          <cell r="BG21">
            <v>3556.2798624170218</v>
          </cell>
          <cell r="BH21">
            <v>3556.2798624170218</v>
          </cell>
          <cell r="BI21">
            <v>3556.2798624170218</v>
          </cell>
          <cell r="BJ21">
            <v>3884.1985584576632</v>
          </cell>
          <cell r="BK21">
            <v>42325.890404584519</v>
          </cell>
          <cell r="CB21">
            <v>3032.000690602431</v>
          </cell>
          <cell r="CC21">
            <v>2382.2862569019098</v>
          </cell>
          <cell r="CD21">
            <v>2598.8577348020835</v>
          </cell>
          <cell r="CE21">
            <v>1516.0003453012155</v>
          </cell>
          <cell r="CF21">
            <v>1516.0003453012155</v>
          </cell>
          <cell r="CG21">
            <v>2165.7147790017361</v>
          </cell>
          <cell r="CH21">
            <v>2598.8577348020835</v>
          </cell>
          <cell r="CI21">
            <v>2598.8577348020835</v>
          </cell>
          <cell r="CJ21">
            <v>2598.8577348020835</v>
          </cell>
          <cell r="CK21">
            <v>3032.000690602431</v>
          </cell>
          <cell r="CL21">
            <v>2815.4292127022572</v>
          </cell>
          <cell r="CM21">
            <v>2598.8577348020835</v>
          </cell>
          <cell r="CN21">
            <v>3018.2214032934025</v>
          </cell>
          <cell r="CO21">
            <v>32471.942397717019</v>
          </cell>
          <cell r="CQ21">
            <v>874.62090000000012</v>
          </cell>
          <cell r="CR21">
            <v>1166.1611999999998</v>
          </cell>
          <cell r="CS21">
            <v>962.08299000000045</v>
          </cell>
          <cell r="CT21">
            <v>1399.3934400000003</v>
          </cell>
          <cell r="CU21">
            <v>3206.9433000000004</v>
          </cell>
          <cell r="CV21">
            <v>2769.6328499999995</v>
          </cell>
          <cell r="CW21">
            <v>2448.9385199999997</v>
          </cell>
          <cell r="CX21">
            <v>2711.3247899999997</v>
          </cell>
          <cell r="CY21">
            <v>3090.3271799999998</v>
          </cell>
          <cell r="CZ21">
            <v>2798.7868800000006</v>
          </cell>
          <cell r="DA21">
            <v>2798.7868800000006</v>
          </cell>
          <cell r="DB21">
            <v>2798.7868800000006</v>
          </cell>
          <cell r="DC21">
            <v>2798.7868800000006</v>
          </cell>
          <cell r="DD21">
            <v>29824.572690000001</v>
          </cell>
        </row>
        <row r="22">
          <cell r="AG22">
            <v>0</v>
          </cell>
          <cell r="AV22">
            <v>0</v>
          </cell>
          <cell r="BK22">
            <v>0</v>
          </cell>
          <cell r="CO22">
            <v>0</v>
          </cell>
          <cell r="DD22">
            <v>0</v>
          </cell>
        </row>
        <row r="23">
          <cell r="AG23">
            <v>0</v>
          </cell>
          <cell r="AV23">
            <v>0</v>
          </cell>
          <cell r="BK23">
            <v>0</v>
          </cell>
          <cell r="CO23">
            <v>0</v>
          </cell>
          <cell r="DD23">
            <v>0</v>
          </cell>
        </row>
        <row r="24">
          <cell r="T24">
            <v>73481.44193717817</v>
          </cell>
          <cell r="U24">
            <v>77992.018153395155</v>
          </cell>
          <cell r="V24">
            <v>78681.837437500188</v>
          </cell>
          <cell r="W24">
            <v>85220.408736977173</v>
          </cell>
          <cell r="X24">
            <v>26434.016798690045</v>
          </cell>
          <cell r="Y24">
            <v>75794.416388614642</v>
          </cell>
          <cell r="Z24">
            <v>78346.16473687008</v>
          </cell>
          <cell r="AA24">
            <v>75168.030315941869</v>
          </cell>
          <cell r="AB24">
            <v>78695.621606004061</v>
          </cell>
          <cell r="AC24">
            <v>76335.447791657818</v>
          </cell>
          <cell r="AD24">
            <v>78691.398462184996</v>
          </cell>
          <cell r="AE24">
            <v>81989.040143395439</v>
          </cell>
          <cell r="AF24">
            <v>82235.858755924361</v>
          </cell>
          <cell r="AG24">
            <v>969065.70126433403</v>
          </cell>
          <cell r="AI24">
            <v>2091.1475126521882</v>
          </cell>
          <cell r="AJ24">
            <v>2265.4098053732032</v>
          </cell>
          <cell r="AK24">
            <v>2613.9343908152346</v>
          </cell>
          <cell r="AL24">
            <v>1394.098341768125</v>
          </cell>
          <cell r="AM24">
            <v>1045.5737563260941</v>
          </cell>
          <cell r="AN24">
            <v>1045.5737563260941</v>
          </cell>
          <cell r="AO24">
            <v>1568.3606344891407</v>
          </cell>
          <cell r="AP24">
            <v>1568.3606344891407</v>
          </cell>
          <cell r="AQ24">
            <v>1568.3606344891407</v>
          </cell>
          <cell r="AR24">
            <v>1568.3606344891407</v>
          </cell>
          <cell r="AS24">
            <v>1568.3606344891407</v>
          </cell>
          <cell r="AT24">
            <v>1568.3606344891407</v>
          </cell>
          <cell r="AU24">
            <v>1045.5737563260941</v>
          </cell>
          <cell r="AV24">
            <v>20911.47512652188</v>
          </cell>
          <cell r="AX24">
            <v>4741.7064832226961</v>
          </cell>
          <cell r="AY24">
            <v>3048.2398820717331</v>
          </cell>
          <cell r="AZ24">
            <v>3217.5865421868293</v>
          </cell>
          <cell r="BA24">
            <v>1862.813261266059</v>
          </cell>
          <cell r="BB24">
            <v>1862.813261266059</v>
          </cell>
          <cell r="BC24">
            <v>2540.1999017264443</v>
          </cell>
          <cell r="BD24">
            <v>3386.933202301926</v>
          </cell>
          <cell r="BE24">
            <v>3556.2798624170218</v>
          </cell>
          <cell r="BF24">
            <v>3556.2798624170218</v>
          </cell>
          <cell r="BG24">
            <v>3556.2798624170218</v>
          </cell>
          <cell r="BH24">
            <v>3556.2798624170218</v>
          </cell>
          <cell r="BI24">
            <v>3556.2798624170218</v>
          </cell>
          <cell r="BJ24">
            <v>3884.1985584576632</v>
          </cell>
          <cell r="BK24">
            <v>42325.890404584519</v>
          </cell>
          <cell r="CB24">
            <v>3032.000690602431</v>
          </cell>
          <cell r="CC24">
            <v>2382.2862569019098</v>
          </cell>
          <cell r="CD24">
            <v>2598.8577348020835</v>
          </cell>
          <cell r="CE24">
            <v>1516.0003453012155</v>
          </cell>
          <cell r="CF24">
            <v>1516.0003453012155</v>
          </cell>
          <cell r="CG24">
            <v>2165.7147790017361</v>
          </cell>
          <cell r="CH24">
            <v>2598.8577348020835</v>
          </cell>
          <cell r="CI24">
            <v>2598.8577348020835</v>
          </cell>
          <cell r="CJ24">
            <v>2598.8577348020835</v>
          </cell>
          <cell r="CK24">
            <v>3032.000690602431</v>
          </cell>
          <cell r="CL24">
            <v>2815.4292127022572</v>
          </cell>
          <cell r="CM24">
            <v>2598.8577348020835</v>
          </cell>
          <cell r="CN24">
            <v>3018.2214032934025</v>
          </cell>
          <cell r="CO24">
            <v>32471.942397717019</v>
          </cell>
          <cell r="CQ24">
            <v>874.62090000000012</v>
          </cell>
          <cell r="CR24">
            <v>1166.1611999999998</v>
          </cell>
          <cell r="CS24">
            <v>962.08299000000045</v>
          </cell>
          <cell r="CT24">
            <v>1399.3934400000003</v>
          </cell>
          <cell r="CU24">
            <v>3206.9433000000004</v>
          </cell>
          <cell r="CV24">
            <v>2769.6328499999995</v>
          </cell>
          <cell r="CW24">
            <v>2448.9385199999997</v>
          </cell>
          <cell r="CX24">
            <v>2711.3247899999997</v>
          </cell>
          <cell r="CY24">
            <v>3090.3271799999998</v>
          </cell>
          <cell r="CZ24">
            <v>2798.7868800000006</v>
          </cell>
          <cell r="DA24">
            <v>2798.7868800000006</v>
          </cell>
          <cell r="DB24">
            <v>2798.7868800000006</v>
          </cell>
          <cell r="DC24">
            <v>2798.7868800000006</v>
          </cell>
          <cell r="DD24">
            <v>29824.572690000001</v>
          </cell>
        </row>
        <row r="26">
          <cell r="T26">
            <v>28628.692657463602</v>
          </cell>
          <cell r="U26">
            <v>30366.536620696214</v>
          </cell>
          <cell r="V26">
            <v>30640.933035943475</v>
          </cell>
          <cell r="W26">
            <v>33156.233509043312</v>
          </cell>
          <cell r="X26">
            <v>10289.865571772061</v>
          </cell>
          <cell r="Y26">
            <v>29497.614639079908</v>
          </cell>
          <cell r="Z26">
            <v>29245.402682193762</v>
          </cell>
          <cell r="AA26">
            <v>28061.555797007506</v>
          </cell>
          <cell r="AB26">
            <v>29376.941224992235</v>
          </cell>
          <cell r="AC26">
            <v>28500.01760633575</v>
          </cell>
          <cell r="AD26">
            <v>29376.941224992235</v>
          </cell>
          <cell r="AE26">
            <v>30604.634291111313</v>
          </cell>
          <cell r="AF26">
            <v>30692.326652976961</v>
          </cell>
          <cell r="AG26">
            <v>368437.69551360834</v>
          </cell>
          <cell r="AI26">
            <v>715.51873972592421</v>
          </cell>
          <cell r="AJ26">
            <v>775.14530136975111</v>
          </cell>
          <cell r="AK26">
            <v>894.39842465740503</v>
          </cell>
          <cell r="AL26">
            <v>477.01249315061608</v>
          </cell>
          <cell r="AM26">
            <v>357.7593698629621</v>
          </cell>
          <cell r="AN26">
            <v>357.7593698629621</v>
          </cell>
          <cell r="AO26">
            <v>521.53661156106887</v>
          </cell>
          <cell r="AP26">
            <v>521.53661156106887</v>
          </cell>
          <cell r="AQ26">
            <v>521.53661156106887</v>
          </cell>
          <cell r="AR26">
            <v>521.53661156106887</v>
          </cell>
          <cell r="AS26">
            <v>521.53661156106887</v>
          </cell>
          <cell r="AT26">
            <v>521.53661156106887</v>
          </cell>
          <cell r="AU26">
            <v>347.69107437404591</v>
          </cell>
          <cell r="AV26">
            <v>7054.5044423700783</v>
          </cell>
          <cell r="AX26">
            <v>1327.1519446750353</v>
          </cell>
          <cell r="AY26">
            <v>853.16910729109418</v>
          </cell>
          <cell r="AZ26">
            <v>900.56739102948825</v>
          </cell>
          <cell r="BA26">
            <v>521.38112112233534</v>
          </cell>
          <cell r="BB26">
            <v>521.38112112233534</v>
          </cell>
          <cell r="BC26">
            <v>710.97425607591185</v>
          </cell>
          <cell r="BD26">
            <v>926.54727660773437</v>
          </cell>
          <cell r="BE26">
            <v>972.87464043812111</v>
          </cell>
          <cell r="BF26">
            <v>972.87464043812111</v>
          </cell>
          <cell r="BG26">
            <v>972.87464043812111</v>
          </cell>
          <cell r="BH26">
            <v>972.87464043812111</v>
          </cell>
          <cell r="BI26">
            <v>972.87464043812111</v>
          </cell>
          <cell r="BJ26">
            <v>1065.5293680988946</v>
          </cell>
          <cell r="BK26">
            <v>11691.074788213436</v>
          </cell>
          <cell r="CB26">
            <v>644.1638397361761</v>
          </cell>
          <cell r="CC26">
            <v>506.12873122128121</v>
          </cell>
          <cell r="CD26">
            <v>552.14043405957955</v>
          </cell>
          <cell r="CE26">
            <v>322.08191986808805</v>
          </cell>
          <cell r="CF26">
            <v>322.08191986808805</v>
          </cell>
          <cell r="CG26">
            <v>460.11702838298288</v>
          </cell>
          <cell r="CH26">
            <v>529.36368028619756</v>
          </cell>
          <cell r="CI26">
            <v>529.36368028619756</v>
          </cell>
          <cell r="CJ26">
            <v>529.36368028619756</v>
          </cell>
          <cell r="CK26">
            <v>617.5909603338971</v>
          </cell>
          <cell r="CL26">
            <v>573.47732031004728</v>
          </cell>
          <cell r="CM26">
            <v>529.36368028619756</v>
          </cell>
          <cell r="CN26">
            <v>617.5909603338971</v>
          </cell>
          <cell r="CO26">
            <v>6732.8278352588277</v>
          </cell>
          <cell r="DD26">
            <v>0</v>
          </cell>
        </row>
        <row r="27">
          <cell r="AG27">
            <v>0</v>
          </cell>
          <cell r="AV27">
            <v>0</v>
          </cell>
          <cell r="BK27">
            <v>0</v>
          </cell>
          <cell r="CO27">
            <v>0</v>
          </cell>
          <cell r="DD27">
            <v>0</v>
          </cell>
        </row>
        <row r="28">
          <cell r="T28">
            <v>-1059.8621779011582</v>
          </cell>
          <cell r="U28">
            <v>-1195.6294125379072</v>
          </cell>
          <cell r="V28">
            <v>-1224.1916655111372</v>
          </cell>
          <cell r="W28">
            <v>-1227.9893563601509</v>
          </cell>
          <cell r="X28">
            <v>-822.30841081119524</v>
          </cell>
          <cell r="Y28">
            <v>-1156.1169173293874</v>
          </cell>
          <cell r="Z28">
            <v>-1116.1398997793476</v>
          </cell>
          <cell r="AA28">
            <v>-1155.6866346536681</v>
          </cell>
          <cell r="AB28">
            <v>-1100.7417703847068</v>
          </cell>
          <cell r="AC28">
            <v>-1099.6788934521292</v>
          </cell>
          <cell r="AD28">
            <v>-1055.5750313775407</v>
          </cell>
          <cell r="AE28">
            <v>-1074.4242317547851</v>
          </cell>
          <cell r="AF28">
            <v>-1058.0599728718444</v>
          </cell>
          <cell r="AG28">
            <v>-14346.404374724956</v>
          </cell>
          <cell r="AV28">
            <v>0</v>
          </cell>
          <cell r="BK28">
            <v>0</v>
          </cell>
          <cell r="CO28">
            <v>0</v>
          </cell>
          <cell r="DD28">
            <v>0</v>
          </cell>
        </row>
        <row r="29">
          <cell r="T29">
            <v>27568.830479562443</v>
          </cell>
          <cell r="U29">
            <v>29170.907208158307</v>
          </cell>
          <cell r="V29">
            <v>29416.741370432337</v>
          </cell>
          <cell r="W29">
            <v>31928.244152683161</v>
          </cell>
          <cell r="X29">
            <v>9467.5571609608669</v>
          </cell>
          <cell r="Y29">
            <v>28341.497721750522</v>
          </cell>
          <cell r="Z29">
            <v>28129.262782414415</v>
          </cell>
          <cell r="AA29">
            <v>26905.86916235384</v>
          </cell>
          <cell r="AB29">
            <v>28276.199454607529</v>
          </cell>
          <cell r="AC29">
            <v>27400.338712883622</v>
          </cell>
          <cell r="AD29">
            <v>28321.366193614696</v>
          </cell>
          <cell r="AE29">
            <v>29530.210059356526</v>
          </cell>
          <cell r="AF29">
            <v>29634.266680105116</v>
          </cell>
          <cell r="AG29">
            <v>354091.29113888339</v>
          </cell>
          <cell r="AI29">
            <v>715.51873972592421</v>
          </cell>
          <cell r="AJ29">
            <v>775.14530136975111</v>
          </cell>
          <cell r="AK29">
            <v>894.39842465740503</v>
          </cell>
          <cell r="AL29">
            <v>477.01249315061608</v>
          </cell>
          <cell r="AM29">
            <v>357.7593698629621</v>
          </cell>
          <cell r="AN29">
            <v>357.7593698629621</v>
          </cell>
          <cell r="AO29">
            <v>521.53661156106887</v>
          </cell>
          <cell r="AP29">
            <v>521.53661156106887</v>
          </cell>
          <cell r="AQ29">
            <v>521.53661156106887</v>
          </cell>
          <cell r="AR29">
            <v>521.53661156106887</v>
          </cell>
          <cell r="AS29">
            <v>521.53661156106887</v>
          </cell>
          <cell r="AT29">
            <v>521.53661156106887</v>
          </cell>
          <cell r="AU29">
            <v>347.69107437404591</v>
          </cell>
          <cell r="AV29">
            <v>7054.5044423700783</v>
          </cell>
          <cell r="AX29">
            <v>1327.1519446750353</v>
          </cell>
          <cell r="AY29">
            <v>853.16910729109418</v>
          </cell>
          <cell r="AZ29">
            <v>900.56739102948825</v>
          </cell>
          <cell r="BA29">
            <v>521.38112112233534</v>
          </cell>
          <cell r="BB29">
            <v>521.38112112233534</v>
          </cell>
          <cell r="BC29">
            <v>710.97425607591185</v>
          </cell>
          <cell r="BD29">
            <v>926.54727660773437</v>
          </cell>
          <cell r="BE29">
            <v>972.87464043812111</v>
          </cell>
          <cell r="BF29">
            <v>972.87464043812111</v>
          </cell>
          <cell r="BG29">
            <v>972.87464043812111</v>
          </cell>
          <cell r="BH29">
            <v>972.87464043812111</v>
          </cell>
          <cell r="BI29">
            <v>972.87464043812111</v>
          </cell>
          <cell r="BJ29">
            <v>1065.5293680988946</v>
          </cell>
          <cell r="BK29">
            <v>11691.074788213436</v>
          </cell>
          <cell r="CB29">
            <v>644.1638397361761</v>
          </cell>
          <cell r="CC29">
            <v>506.12873122128121</v>
          </cell>
          <cell r="CD29">
            <v>552.14043405957955</v>
          </cell>
          <cell r="CE29">
            <v>322.08191986808805</v>
          </cell>
          <cell r="CF29">
            <v>322.08191986808805</v>
          </cell>
          <cell r="CG29">
            <v>460.11702838298288</v>
          </cell>
          <cell r="CH29">
            <v>529.36368028619756</v>
          </cell>
          <cell r="CI29">
            <v>529.36368028619756</v>
          </cell>
          <cell r="CJ29">
            <v>529.36368028619756</v>
          </cell>
          <cell r="CK29">
            <v>617.5909603338971</v>
          </cell>
          <cell r="CL29">
            <v>573.47732031004728</v>
          </cell>
          <cell r="CM29">
            <v>529.36368028619756</v>
          </cell>
          <cell r="CN29">
            <v>617.5909603338971</v>
          </cell>
          <cell r="CO29">
            <v>6732.8278352588277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</row>
        <row r="30">
          <cell r="AG30">
            <v>0</v>
          </cell>
          <cell r="AV30">
            <v>0</v>
          </cell>
          <cell r="BK30">
            <v>0</v>
          </cell>
          <cell r="CO30">
            <v>0</v>
          </cell>
          <cell r="CQ30">
            <v>365.73981467036629</v>
          </cell>
          <cell r="CR30">
            <v>487.65308622715503</v>
          </cell>
          <cell r="CS30">
            <v>402.3137961374029</v>
          </cell>
          <cell r="CT30">
            <v>585.18370347258599</v>
          </cell>
          <cell r="CU30">
            <v>1341.045987124676</v>
          </cell>
          <cell r="CV30">
            <v>1158.1760797894931</v>
          </cell>
          <cell r="CW30">
            <v>1024.0714810770255</v>
          </cell>
          <cell r="CX30">
            <v>1133.7934254781355</v>
          </cell>
          <cell r="CY30">
            <v>1292.2806785019609</v>
          </cell>
          <cell r="CZ30">
            <v>1170.367406945172</v>
          </cell>
          <cell r="DA30">
            <v>1170.367406945172</v>
          </cell>
          <cell r="DB30">
            <v>1170.367406945172</v>
          </cell>
          <cell r="DC30">
            <v>1170.367406945172</v>
          </cell>
          <cell r="DD30">
            <v>12471.72768025949</v>
          </cell>
        </row>
        <row r="31">
          <cell r="AG31">
            <v>0</v>
          </cell>
          <cell r="AV31">
            <v>0</v>
          </cell>
          <cell r="BK31">
            <v>0</v>
          </cell>
          <cell r="CO31">
            <v>0</v>
          </cell>
          <cell r="DD31">
            <v>0</v>
          </cell>
        </row>
        <row r="32">
          <cell r="AG32">
            <v>0</v>
          </cell>
          <cell r="AV32">
            <v>0</v>
          </cell>
          <cell r="BK32">
            <v>0</v>
          </cell>
          <cell r="CO32">
            <v>0</v>
          </cell>
          <cell r="DD32">
            <v>0</v>
          </cell>
        </row>
        <row r="33">
          <cell r="AG33">
            <v>0</v>
          </cell>
          <cell r="AV33">
            <v>0</v>
          </cell>
          <cell r="BK33">
            <v>0</v>
          </cell>
          <cell r="CO33">
            <v>0</v>
          </cell>
          <cell r="DD33">
            <v>0</v>
          </cell>
        </row>
        <row r="34">
          <cell r="AG34">
            <v>0</v>
          </cell>
          <cell r="AV34">
            <v>0</v>
          </cell>
          <cell r="BK34">
            <v>0</v>
          </cell>
          <cell r="CO34">
            <v>0</v>
          </cell>
          <cell r="CQ34">
            <v>-53.476668830437518</v>
          </cell>
          <cell r="CR34">
            <v>-71.302225107250024</v>
          </cell>
          <cell r="CS34">
            <v>-58.824335713481332</v>
          </cell>
          <cell r="CT34">
            <v>-85.562670128700006</v>
          </cell>
          <cell r="CU34">
            <v>-196.08111904493774</v>
          </cell>
          <cell r="CV34">
            <v>-169.34278462971861</v>
          </cell>
          <cell r="CW34">
            <v>-149.73467272522521</v>
          </cell>
          <cell r="CX34">
            <v>-165.77767337435625</v>
          </cell>
          <cell r="CY34">
            <v>-188.9508965342128</v>
          </cell>
          <cell r="CZ34">
            <v>-171.12534025740001</v>
          </cell>
          <cell r="DA34">
            <v>-171.12534025740001</v>
          </cell>
          <cell r="DB34">
            <v>-171.12534025740001</v>
          </cell>
          <cell r="DC34">
            <v>-171.12534025740001</v>
          </cell>
          <cell r="DD34">
            <v>-1823.5544071179197</v>
          </cell>
        </row>
        <row r="35"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Q35">
            <v>312.26314583992877</v>
          </cell>
          <cell r="CR35">
            <v>416.35086111990501</v>
          </cell>
          <cell r="CS35">
            <v>343.48946042392157</v>
          </cell>
          <cell r="CT35">
            <v>499.62103334388598</v>
          </cell>
          <cell r="CU35">
            <v>1144.9648680797382</v>
          </cell>
          <cell r="CV35">
            <v>988.83329515977448</v>
          </cell>
          <cell r="CW35">
            <v>874.3368083518003</v>
          </cell>
          <cell r="CX35">
            <v>968.01575210377928</v>
          </cell>
          <cell r="CY35">
            <v>1103.3297819677482</v>
          </cell>
          <cell r="CZ35">
            <v>999.24206668777197</v>
          </cell>
          <cell r="DA35">
            <v>999.24206668777197</v>
          </cell>
          <cell r="DB35">
            <v>999.24206668777197</v>
          </cell>
          <cell r="DC35">
            <v>999.24206668777197</v>
          </cell>
          <cell r="DD35">
            <v>10648.17327314157</v>
          </cell>
        </row>
        <row r="36">
          <cell r="T36">
            <v>6256.5586385075039</v>
          </cell>
          <cell r="U36">
            <v>6636.3497379696209</v>
          </cell>
          <cell r="V36">
            <v>6696.3167536741648</v>
          </cell>
          <cell r="W36">
            <v>7246.0143976324925</v>
          </cell>
          <cell r="X36">
            <v>2248.7630889204283</v>
          </cell>
          <cell r="Y36">
            <v>6446.4541882385611</v>
          </cell>
          <cell r="Z36">
            <v>6666.3332458218929</v>
          </cell>
          <cell r="AA36">
            <v>6396.4816751514409</v>
          </cell>
          <cell r="AB36">
            <v>6696.3167536741648</v>
          </cell>
          <cell r="AC36">
            <v>6496.4267013256822</v>
          </cell>
          <cell r="AD36">
            <v>6696.3167536741648</v>
          </cell>
          <cell r="AE36">
            <v>6976.1628269620405</v>
          </cell>
          <cell r="AF36">
            <v>6996.1518321968888</v>
          </cell>
          <cell r="AG36">
            <v>82454.646593749043</v>
          </cell>
          <cell r="AI36">
            <v>448.404726331093</v>
          </cell>
          <cell r="AJ36">
            <v>485.7717868586841</v>
          </cell>
          <cell r="AK36">
            <v>560.50590791386628</v>
          </cell>
          <cell r="AL36">
            <v>298.93648422072869</v>
          </cell>
          <cell r="AM36">
            <v>224.2023631655465</v>
          </cell>
          <cell r="AN36">
            <v>224.2023631655465</v>
          </cell>
          <cell r="AO36">
            <v>336.30354474831978</v>
          </cell>
          <cell r="AP36">
            <v>336.30354474831978</v>
          </cell>
          <cell r="AQ36">
            <v>336.30354474831978</v>
          </cell>
          <cell r="AR36">
            <v>336.30354474831978</v>
          </cell>
          <cell r="AS36">
            <v>336.30354474831978</v>
          </cell>
          <cell r="AT36">
            <v>336.30354474831978</v>
          </cell>
          <cell r="AU36">
            <v>224.2023631655465</v>
          </cell>
          <cell r="AV36">
            <v>4484.0472633109302</v>
          </cell>
          <cell r="AX36">
            <v>504.00911595318451</v>
          </cell>
          <cell r="AY36">
            <v>324.00586025561859</v>
          </cell>
          <cell r="AZ36">
            <v>342.00618582537516</v>
          </cell>
          <cell r="BA36">
            <v>198.00358126732246</v>
          </cell>
          <cell r="BB36">
            <v>198.00358126732246</v>
          </cell>
          <cell r="BC36">
            <v>270.00488354634882</v>
          </cell>
          <cell r="BD36">
            <v>360.00651139513172</v>
          </cell>
          <cell r="BE36">
            <v>378.00683696488841</v>
          </cell>
          <cell r="BF36">
            <v>378.00683696488841</v>
          </cell>
          <cell r="BG36">
            <v>378.00683696488841</v>
          </cell>
          <cell r="BH36">
            <v>378.00683696488841</v>
          </cell>
          <cell r="BI36">
            <v>378.00683696488841</v>
          </cell>
          <cell r="BJ36">
            <v>414.00748810440155</v>
          </cell>
          <cell r="BK36">
            <v>4500.0813924391477</v>
          </cell>
          <cell r="CB36">
            <v>554.80864063064632</v>
          </cell>
          <cell r="CC36">
            <v>435.92107478122216</v>
          </cell>
          <cell r="CD36">
            <v>475.55026339769699</v>
          </cell>
          <cell r="CE36">
            <v>277.40432031532316</v>
          </cell>
          <cell r="CF36">
            <v>277.40432031532316</v>
          </cell>
          <cell r="CG36">
            <v>396.29188616474744</v>
          </cell>
          <cell r="CH36">
            <v>475.55026339769699</v>
          </cell>
          <cell r="CI36">
            <v>475.55026339769699</v>
          </cell>
          <cell r="CJ36">
            <v>475.55026339769699</v>
          </cell>
          <cell r="CK36">
            <v>554.80864063064632</v>
          </cell>
          <cell r="CL36">
            <v>515.1794520141716</v>
          </cell>
          <cell r="CM36">
            <v>475.55026339769699</v>
          </cell>
          <cell r="CN36">
            <v>554.80864063064632</v>
          </cell>
          <cell r="CO36">
            <v>5944.3782924712114</v>
          </cell>
          <cell r="DD36">
            <v>0</v>
          </cell>
        </row>
        <row r="37">
          <cell r="AG37">
            <v>0</v>
          </cell>
          <cell r="AV37">
            <v>0</v>
          </cell>
          <cell r="BK37">
            <v>0</v>
          </cell>
          <cell r="CO37">
            <v>0</v>
          </cell>
          <cell r="DD37">
            <v>0</v>
          </cell>
        </row>
        <row r="38">
          <cell r="T38">
            <v>6256.5586385075039</v>
          </cell>
          <cell r="U38">
            <v>6636.3497379696209</v>
          </cell>
          <cell r="V38">
            <v>6696.3167536741648</v>
          </cell>
          <cell r="W38">
            <v>7246.0143976324925</v>
          </cell>
          <cell r="X38">
            <v>2248.7630889204283</v>
          </cell>
          <cell r="Y38">
            <v>6446.4541882385611</v>
          </cell>
          <cell r="Z38">
            <v>6666.3332458218929</v>
          </cell>
          <cell r="AA38">
            <v>6396.4816751514409</v>
          </cell>
          <cell r="AB38">
            <v>6696.3167536741648</v>
          </cell>
          <cell r="AC38">
            <v>6496.4267013256822</v>
          </cell>
          <cell r="AD38">
            <v>6696.3167536741648</v>
          </cell>
          <cell r="AE38">
            <v>6976.1628269620405</v>
          </cell>
          <cell r="AF38">
            <v>6996.1518321968888</v>
          </cell>
          <cell r="AG38">
            <v>82454.646593749043</v>
          </cell>
          <cell r="AI38">
            <v>448.404726331093</v>
          </cell>
          <cell r="AJ38">
            <v>485.7717868586841</v>
          </cell>
          <cell r="AK38">
            <v>560.50590791386628</v>
          </cell>
          <cell r="AL38">
            <v>298.93648422072869</v>
          </cell>
          <cell r="AM38">
            <v>224.2023631655465</v>
          </cell>
          <cell r="AN38">
            <v>224.2023631655465</v>
          </cell>
          <cell r="AO38">
            <v>336.30354474831978</v>
          </cell>
          <cell r="AP38">
            <v>336.30354474831978</v>
          </cell>
          <cell r="AQ38">
            <v>336.30354474831978</v>
          </cell>
          <cell r="AR38">
            <v>336.30354474831978</v>
          </cell>
          <cell r="AS38">
            <v>336.30354474831978</v>
          </cell>
          <cell r="AT38">
            <v>336.30354474831978</v>
          </cell>
          <cell r="AU38">
            <v>224.2023631655465</v>
          </cell>
          <cell r="AV38">
            <v>4484.0472633109302</v>
          </cell>
          <cell r="AX38">
            <v>504.00911595318451</v>
          </cell>
          <cell r="AY38">
            <v>324.00586025561859</v>
          </cell>
          <cell r="AZ38">
            <v>342.00618582537516</v>
          </cell>
          <cell r="BA38">
            <v>198.00358126732246</v>
          </cell>
          <cell r="BB38">
            <v>198.00358126732246</v>
          </cell>
          <cell r="BC38">
            <v>270.00488354634882</v>
          </cell>
          <cell r="BD38">
            <v>360.00651139513172</v>
          </cell>
          <cell r="BE38">
            <v>378.00683696488841</v>
          </cell>
          <cell r="BF38">
            <v>378.00683696488841</v>
          </cell>
          <cell r="BG38">
            <v>378.00683696488841</v>
          </cell>
          <cell r="BH38">
            <v>378.00683696488841</v>
          </cell>
          <cell r="BI38">
            <v>378.00683696488841</v>
          </cell>
          <cell r="BJ38">
            <v>414.00748810440155</v>
          </cell>
          <cell r="BK38">
            <v>4500.0813924391477</v>
          </cell>
          <cell r="CB38">
            <v>554.80864063064632</v>
          </cell>
          <cell r="CC38">
            <v>435.92107478122216</v>
          </cell>
          <cell r="CD38">
            <v>475.55026339769699</v>
          </cell>
          <cell r="CE38">
            <v>277.40432031532316</v>
          </cell>
          <cell r="CF38">
            <v>277.40432031532316</v>
          </cell>
          <cell r="CG38">
            <v>396.29188616474744</v>
          </cell>
          <cell r="CH38">
            <v>475.55026339769699</v>
          </cell>
          <cell r="CI38">
            <v>475.55026339769699</v>
          </cell>
          <cell r="CJ38">
            <v>475.55026339769699</v>
          </cell>
          <cell r="CK38">
            <v>554.80864063064632</v>
          </cell>
          <cell r="CL38">
            <v>515.1794520141716</v>
          </cell>
          <cell r="CM38">
            <v>475.55026339769699</v>
          </cell>
          <cell r="CN38">
            <v>554.80864063064632</v>
          </cell>
          <cell r="CO38">
            <v>5944.3782924712114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</row>
        <row r="39">
          <cell r="AG39">
            <v>0</v>
          </cell>
          <cell r="AV39">
            <v>0</v>
          </cell>
          <cell r="BK39">
            <v>0</v>
          </cell>
          <cell r="CO39">
            <v>0</v>
          </cell>
          <cell r="DD39">
            <v>0</v>
          </cell>
        </row>
        <row r="40">
          <cell r="T40">
            <v>1475.8105925353552</v>
          </cell>
          <cell r="U40">
            <v>1495.507369121292</v>
          </cell>
          <cell r="V40">
            <v>1498.6173864769662</v>
          </cell>
          <cell r="W40">
            <v>1527.12587890398</v>
          </cell>
          <cell r="X40">
            <v>1267.9577659311283</v>
          </cell>
          <cell r="Y40">
            <v>1485.6589808283236</v>
          </cell>
          <cell r="Z40">
            <v>1497.0623777991291</v>
          </cell>
          <cell r="AA40">
            <v>1483.0672996985952</v>
          </cell>
          <cell r="AB40">
            <v>1498.6173864769662</v>
          </cell>
          <cell r="AC40">
            <v>1488.2506619580522</v>
          </cell>
          <cell r="AD40">
            <v>1498.6173864769662</v>
          </cell>
          <cell r="AE40">
            <v>1513.1308008034459</v>
          </cell>
          <cell r="AF40">
            <v>1514.1674732553377</v>
          </cell>
          <cell r="AG40">
            <v>19243.591360265538</v>
          </cell>
          <cell r="AI40">
            <v>33.380796990780254</v>
          </cell>
          <cell r="AJ40">
            <v>34.249653278227591</v>
          </cell>
          <cell r="AK40">
            <v>35.98736585312227</v>
          </cell>
          <cell r="AL40">
            <v>29.905371840990895</v>
          </cell>
          <cell r="AM40">
            <v>28.167659266096216</v>
          </cell>
          <cell r="AN40">
            <v>28.167659266096216</v>
          </cell>
          <cell r="AO40">
            <v>30.774228128438235</v>
          </cell>
          <cell r="AP40">
            <v>30.774228128438235</v>
          </cell>
          <cell r="AQ40">
            <v>30.774228128438235</v>
          </cell>
          <cell r="AR40">
            <v>30.774228128438235</v>
          </cell>
          <cell r="AS40">
            <v>30.774228128438235</v>
          </cell>
          <cell r="AT40">
            <v>30.774228128438235</v>
          </cell>
          <cell r="AU40">
            <v>28.167659266096216</v>
          </cell>
          <cell r="AV40">
            <v>402.671534532039</v>
          </cell>
          <cell r="AX40">
            <v>151.2296593914844</v>
          </cell>
          <cell r="AY40">
            <v>129.91892752336966</v>
          </cell>
          <cell r="AZ40">
            <v>132.05000071018111</v>
          </cell>
          <cell r="BA40">
            <v>115.00141521568932</v>
          </cell>
          <cell r="BB40">
            <v>115.00141521568932</v>
          </cell>
          <cell r="BC40">
            <v>123.52570796293521</v>
          </cell>
          <cell r="BD40">
            <v>134.18107389699259</v>
          </cell>
          <cell r="BE40">
            <v>136.31214708380406</v>
          </cell>
          <cell r="BF40">
            <v>136.31214708380406</v>
          </cell>
          <cell r="BG40">
            <v>136.31214708380406</v>
          </cell>
          <cell r="BH40">
            <v>136.31214708380406</v>
          </cell>
          <cell r="BI40">
            <v>136.31214708380406</v>
          </cell>
          <cell r="BJ40">
            <v>140.57429345742705</v>
          </cell>
          <cell r="BK40">
            <v>1723.0432287927893</v>
          </cell>
          <cell r="CB40">
            <v>305.70672690566795</v>
          </cell>
          <cell r="CC40">
            <v>279.62954921566882</v>
          </cell>
          <cell r="CD40">
            <v>288.32194177900186</v>
          </cell>
          <cell r="CE40">
            <v>244.85997896233658</v>
          </cell>
          <cell r="CF40">
            <v>244.85997896233658</v>
          </cell>
          <cell r="CG40">
            <v>270.93715665233572</v>
          </cell>
          <cell r="CH40">
            <v>288.32194177900186</v>
          </cell>
          <cell r="CI40">
            <v>288.32194177900186</v>
          </cell>
          <cell r="CJ40">
            <v>288.32194177900186</v>
          </cell>
          <cell r="CK40">
            <v>305.70672690566795</v>
          </cell>
          <cell r="CL40">
            <v>297.01433434233491</v>
          </cell>
          <cell r="CM40">
            <v>288.32194177900186</v>
          </cell>
          <cell r="CN40">
            <v>305.70672690566795</v>
          </cell>
          <cell r="CO40">
            <v>3696.0308877470256</v>
          </cell>
          <cell r="DD40">
            <v>0</v>
          </cell>
        </row>
        <row r="41">
          <cell r="AG41">
            <v>0</v>
          </cell>
          <cell r="AV41">
            <v>0</v>
          </cell>
          <cell r="BK41">
            <v>0</v>
          </cell>
          <cell r="CO41">
            <v>0</v>
          </cell>
          <cell r="DD41">
            <v>0</v>
          </cell>
        </row>
        <row r="42">
          <cell r="T42">
            <v>1475.8105925353552</v>
          </cell>
          <cell r="U42">
            <v>1495.507369121292</v>
          </cell>
          <cell r="V42">
            <v>1498.6173864769662</v>
          </cell>
          <cell r="W42">
            <v>1527.12587890398</v>
          </cell>
          <cell r="X42">
            <v>1267.9577659311283</v>
          </cell>
          <cell r="Y42">
            <v>1485.6589808283236</v>
          </cell>
          <cell r="Z42">
            <v>1497.0623777991291</v>
          </cell>
          <cell r="AA42">
            <v>1483.0672996985952</v>
          </cell>
          <cell r="AB42">
            <v>1498.6173864769662</v>
          </cell>
          <cell r="AC42">
            <v>1488.2506619580522</v>
          </cell>
          <cell r="AD42">
            <v>1498.6173864769662</v>
          </cell>
          <cell r="AE42">
            <v>1513.1308008034459</v>
          </cell>
          <cell r="AF42">
            <v>1514.1674732553377</v>
          </cell>
          <cell r="AG42">
            <v>19243.591360265538</v>
          </cell>
          <cell r="AI42">
            <v>33.380796990780254</v>
          </cell>
          <cell r="AJ42">
            <v>34.249653278227591</v>
          </cell>
          <cell r="AK42">
            <v>35.98736585312227</v>
          </cell>
          <cell r="AL42">
            <v>29.905371840990895</v>
          </cell>
          <cell r="AM42">
            <v>28.167659266096216</v>
          </cell>
          <cell r="AN42">
            <v>28.167659266096216</v>
          </cell>
          <cell r="AO42">
            <v>30.774228128438235</v>
          </cell>
          <cell r="AP42">
            <v>30.774228128438235</v>
          </cell>
          <cell r="AQ42">
            <v>30.774228128438235</v>
          </cell>
          <cell r="AR42">
            <v>30.774228128438235</v>
          </cell>
          <cell r="AS42">
            <v>30.774228128438235</v>
          </cell>
          <cell r="AT42">
            <v>30.774228128438235</v>
          </cell>
          <cell r="AU42">
            <v>28.167659266096216</v>
          </cell>
          <cell r="AV42">
            <v>402.671534532039</v>
          </cell>
          <cell r="AX42">
            <v>151.2296593914844</v>
          </cell>
          <cell r="AY42">
            <v>129.91892752336966</v>
          </cell>
          <cell r="AZ42">
            <v>132.05000071018111</v>
          </cell>
          <cell r="BA42">
            <v>115.00141521568932</v>
          </cell>
          <cell r="BB42">
            <v>115.00141521568932</v>
          </cell>
          <cell r="BC42">
            <v>123.52570796293521</v>
          </cell>
          <cell r="BD42">
            <v>134.18107389699259</v>
          </cell>
          <cell r="BE42">
            <v>136.31214708380406</v>
          </cell>
          <cell r="BF42">
            <v>136.31214708380406</v>
          </cell>
          <cell r="BG42">
            <v>136.31214708380406</v>
          </cell>
          <cell r="BH42">
            <v>136.31214708380406</v>
          </cell>
          <cell r="BI42">
            <v>136.31214708380406</v>
          </cell>
          <cell r="BJ42">
            <v>140.57429345742705</v>
          </cell>
          <cell r="BK42">
            <v>1723.0432287927893</v>
          </cell>
          <cell r="CB42">
            <v>305.70672690566795</v>
          </cell>
          <cell r="CC42">
            <v>279.62954921566882</v>
          </cell>
          <cell r="CD42">
            <v>288.32194177900186</v>
          </cell>
          <cell r="CE42">
            <v>244.85997896233658</v>
          </cell>
          <cell r="CF42">
            <v>244.85997896233658</v>
          </cell>
          <cell r="CG42">
            <v>270.93715665233572</v>
          </cell>
          <cell r="CH42">
            <v>288.32194177900186</v>
          </cell>
          <cell r="CI42">
            <v>288.32194177900186</v>
          </cell>
          <cell r="CJ42">
            <v>288.32194177900186</v>
          </cell>
          <cell r="CK42">
            <v>305.70672690566795</v>
          </cell>
          <cell r="CL42">
            <v>297.01433434233491</v>
          </cell>
          <cell r="CM42">
            <v>288.32194177900186</v>
          </cell>
          <cell r="CN42">
            <v>305.70672690566795</v>
          </cell>
          <cell r="CO42">
            <v>3696.0308877470256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</row>
        <row r="43">
          <cell r="T43">
            <v>1971.3040379548529</v>
          </cell>
          <cell r="U43">
            <v>2090.9678613450833</v>
          </cell>
          <cell r="V43">
            <v>2109.8621492488041</v>
          </cell>
          <cell r="W43">
            <v>2283.0597883662435</v>
          </cell>
          <cell r="X43">
            <v>708.53579638952385</v>
          </cell>
          <cell r="Y43">
            <v>2031.1359496499683</v>
          </cell>
          <cell r="Z43">
            <v>2100.4150052969439</v>
          </cell>
          <cell r="AA43">
            <v>2015.390709730201</v>
          </cell>
          <cell r="AB43">
            <v>2109.8621492488041</v>
          </cell>
          <cell r="AC43">
            <v>2046.8811895697354</v>
          </cell>
          <cell r="AD43">
            <v>2109.8621492488041</v>
          </cell>
          <cell r="AE43">
            <v>2198.0354927995004</v>
          </cell>
          <cell r="AF43">
            <v>2204.3335887674079</v>
          </cell>
          <cell r="AG43">
            <v>25979.645867615873</v>
          </cell>
          <cell r="AI43">
            <v>48.202249248623581</v>
          </cell>
          <cell r="AJ43">
            <v>52.21910335267556</v>
          </cell>
          <cell r="AK43">
            <v>60.252811560779477</v>
          </cell>
          <cell r="AL43">
            <v>32.134832832415725</v>
          </cell>
          <cell r="AM43">
            <v>24.10112462431179</v>
          </cell>
          <cell r="AN43">
            <v>24.10112462431179</v>
          </cell>
          <cell r="AO43">
            <v>36.151686936467684</v>
          </cell>
          <cell r="AP43">
            <v>36.151686936467684</v>
          </cell>
          <cell r="AQ43">
            <v>36.151686936467684</v>
          </cell>
          <cell r="AR43">
            <v>36.151686936467684</v>
          </cell>
          <cell r="AS43">
            <v>36.151686936467684</v>
          </cell>
          <cell r="AT43">
            <v>36.151686936467684</v>
          </cell>
          <cell r="AU43">
            <v>24.10112462431179</v>
          </cell>
          <cell r="AV43">
            <v>482.02249248623582</v>
          </cell>
          <cell r="AX43">
            <v>146.04744104365918</v>
          </cell>
          <cell r="AY43">
            <v>93.887640670923744</v>
          </cell>
          <cell r="AZ43">
            <v>99.103620708197283</v>
          </cell>
          <cell r="BA43">
            <v>57.375780410008971</v>
          </cell>
          <cell r="BB43">
            <v>57.375780410008971</v>
          </cell>
          <cell r="BC43">
            <v>78.239700559103127</v>
          </cell>
          <cell r="BD43">
            <v>104.31960074547084</v>
          </cell>
          <cell r="BE43">
            <v>109.53558078274438</v>
          </cell>
          <cell r="BF43">
            <v>109.53558078274438</v>
          </cell>
          <cell r="BG43">
            <v>109.53558078274438</v>
          </cell>
          <cell r="BH43">
            <v>109.53558078274438</v>
          </cell>
          <cell r="BI43">
            <v>109.53558078274438</v>
          </cell>
          <cell r="BJ43">
            <v>119.96754085729147</v>
          </cell>
          <cell r="BK43">
            <v>1303.9950093183852</v>
          </cell>
          <cell r="CB43">
            <v>117.98661013169215</v>
          </cell>
          <cell r="CC43">
            <v>92.703765103472378</v>
          </cell>
          <cell r="CD43">
            <v>101.13138011287897</v>
          </cell>
          <cell r="CE43">
            <v>58.993305065846073</v>
          </cell>
          <cell r="CF43">
            <v>58.993305065846073</v>
          </cell>
          <cell r="CG43">
            <v>84.276150094065812</v>
          </cell>
          <cell r="CH43">
            <v>101.13138011287897</v>
          </cell>
          <cell r="CI43">
            <v>101.13138011287897</v>
          </cell>
          <cell r="CJ43">
            <v>101.13138011287897</v>
          </cell>
          <cell r="CK43">
            <v>117.98661013169215</v>
          </cell>
          <cell r="CL43">
            <v>109.55899512228555</v>
          </cell>
          <cell r="CM43">
            <v>101.13138011287897</v>
          </cell>
          <cell r="CN43">
            <v>117.98661013169215</v>
          </cell>
          <cell r="CO43">
            <v>1264.1422514109872</v>
          </cell>
          <cell r="DD43">
            <v>0</v>
          </cell>
        </row>
        <row r="44">
          <cell r="T44">
            <v>731.01962698497846</v>
          </cell>
          <cell r="U44">
            <v>775.39462031633548</v>
          </cell>
          <cell r="V44">
            <v>782.40119821075996</v>
          </cell>
          <cell r="W44">
            <v>846.62816224298604</v>
          </cell>
          <cell r="X44">
            <v>262.74667104092669</v>
          </cell>
          <cell r="Y44">
            <v>753.20712365065629</v>
          </cell>
          <cell r="Z44">
            <v>778.89790926354681</v>
          </cell>
          <cell r="AA44">
            <v>747.36830873863596</v>
          </cell>
          <cell r="AB44">
            <v>782.40119821075996</v>
          </cell>
          <cell r="AC44">
            <v>759.04593856267729</v>
          </cell>
          <cell r="AD44">
            <v>782.40119821075996</v>
          </cell>
          <cell r="AE44">
            <v>815.09856171807496</v>
          </cell>
          <cell r="AF44">
            <v>817.43408768288236</v>
          </cell>
          <cell r="AG44">
            <v>9634.04460483398</v>
          </cell>
          <cell r="AI44">
            <v>16.127643191952707</v>
          </cell>
          <cell r="AJ44">
            <v>17.471613457948749</v>
          </cell>
          <cell r="AK44">
            <v>20.159553989940875</v>
          </cell>
          <cell r="AL44">
            <v>10.751762127968469</v>
          </cell>
          <cell r="AM44">
            <v>8.0638215959763535</v>
          </cell>
          <cell r="AN44">
            <v>8.0638215959763535</v>
          </cell>
          <cell r="AO44">
            <v>12.095732393964525</v>
          </cell>
          <cell r="AP44">
            <v>12.095732393964525</v>
          </cell>
          <cell r="AQ44">
            <v>12.095732393964525</v>
          </cell>
          <cell r="AR44">
            <v>12.095732393964525</v>
          </cell>
          <cell r="AS44">
            <v>12.095732393964525</v>
          </cell>
          <cell r="AT44">
            <v>12.095732393964525</v>
          </cell>
          <cell r="AU44">
            <v>8.0638215959763535</v>
          </cell>
          <cell r="AV44">
            <v>161.27643191952697</v>
          </cell>
          <cell r="AX44">
            <v>63.338261484802672</v>
          </cell>
          <cell r="AY44">
            <v>40.717453811658871</v>
          </cell>
          <cell r="AZ44">
            <v>42.979534578973258</v>
          </cell>
          <cell r="BA44">
            <v>24.882888440458188</v>
          </cell>
          <cell r="BB44">
            <v>24.882888440458188</v>
          </cell>
          <cell r="BC44">
            <v>33.931211509715709</v>
          </cell>
          <cell r="BD44">
            <v>45.241615346287631</v>
          </cell>
          <cell r="BE44">
            <v>47.503696113602018</v>
          </cell>
          <cell r="BF44">
            <v>47.503696113602018</v>
          </cell>
          <cell r="BG44">
            <v>47.503696113602018</v>
          </cell>
          <cell r="BH44">
            <v>47.503696113602018</v>
          </cell>
          <cell r="BI44">
            <v>47.503696113602018</v>
          </cell>
          <cell r="BJ44">
            <v>52.027857648230778</v>
          </cell>
          <cell r="BK44">
            <v>565.52019182859544</v>
          </cell>
          <cell r="CB44">
            <v>111.71552783813848</v>
          </cell>
          <cell r="CC44">
            <v>87.776486158537395</v>
          </cell>
          <cell r="CD44">
            <v>95.75616671840443</v>
          </cell>
          <cell r="CE44">
            <v>55.857763919069242</v>
          </cell>
          <cell r="CF44">
            <v>55.857763919069242</v>
          </cell>
          <cell r="CG44">
            <v>79.79680559867036</v>
          </cell>
          <cell r="CH44">
            <v>95.75616671840443</v>
          </cell>
          <cell r="CI44">
            <v>95.75616671840443</v>
          </cell>
          <cell r="CJ44">
            <v>95.75616671840443</v>
          </cell>
          <cell r="CK44">
            <v>111.71552783813848</v>
          </cell>
          <cell r="CL44">
            <v>103.73584727827148</v>
          </cell>
          <cell r="CM44">
            <v>95.75616671840443</v>
          </cell>
          <cell r="CN44">
            <v>111.71552783813848</v>
          </cell>
          <cell r="CO44">
            <v>1196.9520839800555</v>
          </cell>
          <cell r="DD44">
            <v>0</v>
          </cell>
        </row>
        <row r="45">
          <cell r="T45">
            <v>4831.6282158367812</v>
          </cell>
          <cell r="U45">
            <v>4831.6282158367812</v>
          </cell>
          <cell r="V45">
            <v>4831.6282158367812</v>
          </cell>
          <cell r="W45">
            <v>4831.6282158367812</v>
          </cell>
          <cell r="X45">
            <v>4831.6282158367812</v>
          </cell>
          <cell r="Y45">
            <v>4831.6282158367812</v>
          </cell>
          <cell r="Z45">
            <v>4831.6282158367812</v>
          </cell>
          <cell r="AA45">
            <v>4831.6282158367812</v>
          </cell>
          <cell r="AB45">
            <v>4831.6282158367812</v>
          </cell>
          <cell r="AC45">
            <v>4831.6282158367812</v>
          </cell>
          <cell r="AD45">
            <v>4831.6282158367812</v>
          </cell>
          <cell r="AE45">
            <v>4831.6282158367812</v>
          </cell>
          <cell r="AF45">
            <v>4831.6282158367812</v>
          </cell>
          <cell r="AG45">
            <v>62811.166805878172</v>
          </cell>
          <cell r="AI45">
            <v>87.467816913011319</v>
          </cell>
          <cell r="AJ45">
            <v>87.467816913011319</v>
          </cell>
          <cell r="AK45">
            <v>87.467816913011319</v>
          </cell>
          <cell r="AL45">
            <v>87.467816913011319</v>
          </cell>
          <cell r="AM45">
            <v>87.467816913011319</v>
          </cell>
          <cell r="AN45">
            <v>87.467816913011319</v>
          </cell>
          <cell r="AO45">
            <v>87.467816913011319</v>
          </cell>
          <cell r="AP45">
            <v>87.467816913011319</v>
          </cell>
          <cell r="AQ45">
            <v>87.467816913011319</v>
          </cell>
          <cell r="AR45">
            <v>87.467816913011319</v>
          </cell>
          <cell r="AS45">
            <v>87.467816913011319</v>
          </cell>
          <cell r="AT45">
            <v>87.467816913011319</v>
          </cell>
          <cell r="AU45">
            <v>87.467816913011319</v>
          </cell>
          <cell r="AV45">
            <v>1137.0816198691473</v>
          </cell>
          <cell r="AX45">
            <v>333.50146891036331</v>
          </cell>
          <cell r="AY45">
            <v>333.50146891036331</v>
          </cell>
          <cell r="AZ45">
            <v>333.50146891036331</v>
          </cell>
          <cell r="BA45">
            <v>333.50146891036331</v>
          </cell>
          <cell r="BB45">
            <v>333.50146891036331</v>
          </cell>
          <cell r="BC45">
            <v>333.50146891036331</v>
          </cell>
          <cell r="BD45">
            <v>333.50146891036331</v>
          </cell>
          <cell r="BE45">
            <v>333.50146891036331</v>
          </cell>
          <cell r="BF45">
            <v>333.50146891036331</v>
          </cell>
          <cell r="BG45">
            <v>333.50146891036331</v>
          </cell>
          <cell r="BH45">
            <v>333.50146891036331</v>
          </cell>
          <cell r="BI45">
            <v>333.50146891036331</v>
          </cell>
          <cell r="BJ45">
            <v>333.50146891036331</v>
          </cell>
          <cell r="BK45">
            <v>4335.5190958347221</v>
          </cell>
          <cell r="CB45">
            <v>665.80581192561044</v>
          </cell>
          <cell r="CC45">
            <v>665.80581192561044</v>
          </cell>
          <cell r="CD45">
            <v>665.80581192561044</v>
          </cell>
          <cell r="CE45">
            <v>665.80581192561044</v>
          </cell>
          <cell r="CF45">
            <v>665.80581192561044</v>
          </cell>
          <cell r="CG45">
            <v>665.80581192561044</v>
          </cell>
          <cell r="CH45">
            <v>665.80581192561044</v>
          </cell>
          <cell r="CI45">
            <v>665.80581192561044</v>
          </cell>
          <cell r="CJ45">
            <v>665.80581192561044</v>
          </cell>
          <cell r="CK45">
            <v>665.80581192561044</v>
          </cell>
          <cell r="CL45">
            <v>665.80581192561044</v>
          </cell>
          <cell r="CM45">
            <v>665.80581192561044</v>
          </cell>
          <cell r="CN45">
            <v>665.80581192561044</v>
          </cell>
          <cell r="CO45">
            <v>8655.4755550329337</v>
          </cell>
          <cell r="DD45">
            <v>0</v>
          </cell>
        </row>
        <row r="46">
          <cell r="AG46">
            <v>0</v>
          </cell>
          <cell r="AV46">
            <v>0</v>
          </cell>
          <cell r="BK46">
            <v>0</v>
          </cell>
          <cell r="CO46">
            <v>0</v>
          </cell>
          <cell r="DD46">
            <v>0</v>
          </cell>
        </row>
        <row r="47">
          <cell r="T47">
            <v>7533.9518807766126</v>
          </cell>
          <cell r="U47">
            <v>7697.9906974982005</v>
          </cell>
          <cell r="V47">
            <v>7723.8915632963453</v>
          </cell>
          <cell r="W47">
            <v>7961.3161664460113</v>
          </cell>
          <cell r="X47">
            <v>5802.9106832672314</v>
          </cell>
          <cell r="Y47">
            <v>7615.9712891374056</v>
          </cell>
          <cell r="Z47">
            <v>7710.941130397272</v>
          </cell>
          <cell r="AA47">
            <v>7594.3872343056182</v>
          </cell>
          <cell r="AB47">
            <v>7723.8915632963453</v>
          </cell>
          <cell r="AC47">
            <v>7637.5553439691939</v>
          </cell>
          <cell r="AD47">
            <v>7723.8915632963453</v>
          </cell>
          <cell r="AE47">
            <v>7844.7622703543566</v>
          </cell>
          <cell r="AF47">
            <v>7853.3958922870715</v>
          </cell>
          <cell r="AG47">
            <v>98424.857278328025</v>
          </cell>
          <cell r="AI47">
            <v>151.79770935358761</v>
          </cell>
          <cell r="AJ47">
            <v>157.15853372363563</v>
          </cell>
          <cell r="AK47">
            <v>167.88018246373167</v>
          </cell>
          <cell r="AL47">
            <v>130.35441187339552</v>
          </cell>
          <cell r="AM47">
            <v>119.63276313329946</v>
          </cell>
          <cell r="AN47">
            <v>119.63276313329946</v>
          </cell>
          <cell r="AO47">
            <v>135.71523624344354</v>
          </cell>
          <cell r="AP47">
            <v>135.71523624344354</v>
          </cell>
          <cell r="AQ47">
            <v>135.71523624344354</v>
          </cell>
          <cell r="AR47">
            <v>135.71523624344354</v>
          </cell>
          <cell r="AS47">
            <v>135.71523624344354</v>
          </cell>
          <cell r="AT47">
            <v>135.71523624344354</v>
          </cell>
          <cell r="AU47">
            <v>119.63276313329946</v>
          </cell>
          <cell r="AV47">
            <v>1780.3805442749101</v>
          </cell>
          <cell r="AX47">
            <v>542.88717143882513</v>
          </cell>
          <cell r="AY47">
            <v>468.10656339294593</v>
          </cell>
          <cell r="AZ47">
            <v>475.58462419753386</v>
          </cell>
          <cell r="BA47">
            <v>415.7601377608305</v>
          </cell>
          <cell r="BB47">
            <v>415.7601377608305</v>
          </cell>
          <cell r="BC47">
            <v>445.67238097918215</v>
          </cell>
          <cell r="BD47">
            <v>483.06268500212178</v>
          </cell>
          <cell r="BE47">
            <v>490.54074580670971</v>
          </cell>
          <cell r="BF47">
            <v>490.54074580670971</v>
          </cell>
          <cell r="BG47">
            <v>490.54074580670971</v>
          </cell>
          <cell r="BH47">
            <v>490.54074580670971</v>
          </cell>
          <cell r="BI47">
            <v>490.54074580670971</v>
          </cell>
          <cell r="BJ47">
            <v>505.49686741588556</v>
          </cell>
          <cell r="BK47">
            <v>6205.0342969817029</v>
          </cell>
          <cell r="CB47">
            <v>895.50794989544102</v>
          </cell>
          <cell r="CC47">
            <v>846.28606318762024</v>
          </cell>
          <cell r="CD47">
            <v>862.69335875689387</v>
          </cell>
          <cell r="CE47">
            <v>780.65688091052573</v>
          </cell>
          <cell r="CF47">
            <v>780.65688091052573</v>
          </cell>
          <cell r="CG47">
            <v>829.87876761834661</v>
          </cell>
          <cell r="CH47">
            <v>862.69335875689387</v>
          </cell>
          <cell r="CI47">
            <v>862.69335875689387</v>
          </cell>
          <cell r="CJ47">
            <v>862.69335875689387</v>
          </cell>
          <cell r="CK47">
            <v>895.50794989544102</v>
          </cell>
          <cell r="CL47">
            <v>879.1006543261675</v>
          </cell>
          <cell r="CM47">
            <v>862.69335875689387</v>
          </cell>
          <cell r="CN47">
            <v>895.50794989544102</v>
          </cell>
          <cell r="CO47">
            <v>11116.569890423976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</row>
        <row r="48">
          <cell r="AG48">
            <v>0</v>
          </cell>
          <cell r="AV48">
            <v>0</v>
          </cell>
          <cell r="BK48">
            <v>0</v>
          </cell>
          <cell r="CO48">
            <v>0</v>
          </cell>
          <cell r="DD48">
            <v>0</v>
          </cell>
        </row>
        <row r="49">
          <cell r="T49">
            <v>2834</v>
          </cell>
          <cell r="U49">
            <v>3006</v>
          </cell>
          <cell r="V49">
            <v>3033</v>
          </cell>
          <cell r="W49">
            <v>3282</v>
          </cell>
          <cell r="X49">
            <v>1019</v>
          </cell>
          <cell r="Y49">
            <v>2920</v>
          </cell>
          <cell r="Z49">
            <v>3020</v>
          </cell>
          <cell r="AA49">
            <v>2897</v>
          </cell>
          <cell r="AB49">
            <v>3033</v>
          </cell>
          <cell r="AC49">
            <v>2943</v>
          </cell>
          <cell r="AD49">
            <v>3033</v>
          </cell>
          <cell r="AE49">
            <v>3160</v>
          </cell>
          <cell r="AF49">
            <v>3167</v>
          </cell>
          <cell r="AG49">
            <v>37347</v>
          </cell>
          <cell r="AI49">
            <v>79</v>
          </cell>
          <cell r="AJ49">
            <v>86</v>
          </cell>
          <cell r="AK49">
            <v>99</v>
          </cell>
          <cell r="AL49">
            <v>53</v>
          </cell>
          <cell r="AM49">
            <v>39</v>
          </cell>
          <cell r="AN49">
            <v>39</v>
          </cell>
          <cell r="AO49">
            <v>59</v>
          </cell>
          <cell r="AP49">
            <v>59</v>
          </cell>
          <cell r="AQ49">
            <v>59</v>
          </cell>
          <cell r="AR49">
            <v>59</v>
          </cell>
          <cell r="AS49">
            <v>59</v>
          </cell>
          <cell r="AT49">
            <v>59</v>
          </cell>
          <cell r="AU49">
            <v>39</v>
          </cell>
          <cell r="AV49">
            <v>788</v>
          </cell>
          <cell r="AX49">
            <v>179</v>
          </cell>
          <cell r="AY49">
            <v>115</v>
          </cell>
          <cell r="AZ49">
            <v>121</v>
          </cell>
          <cell r="BA49">
            <v>70</v>
          </cell>
          <cell r="BB49">
            <v>70</v>
          </cell>
          <cell r="BC49">
            <v>96</v>
          </cell>
          <cell r="BD49">
            <v>128</v>
          </cell>
          <cell r="BE49">
            <v>134</v>
          </cell>
          <cell r="BF49">
            <v>134</v>
          </cell>
          <cell r="BG49">
            <v>134</v>
          </cell>
          <cell r="BH49">
            <v>134</v>
          </cell>
          <cell r="BI49">
            <v>134</v>
          </cell>
          <cell r="BJ49">
            <v>147</v>
          </cell>
          <cell r="BK49">
            <v>1596</v>
          </cell>
          <cell r="CB49">
            <v>114</v>
          </cell>
          <cell r="CC49">
            <v>90</v>
          </cell>
          <cell r="CD49">
            <v>98</v>
          </cell>
          <cell r="CE49">
            <v>57</v>
          </cell>
          <cell r="CF49">
            <v>57</v>
          </cell>
          <cell r="CG49">
            <v>82</v>
          </cell>
          <cell r="CH49">
            <v>98</v>
          </cell>
          <cell r="CI49">
            <v>98</v>
          </cell>
          <cell r="CJ49">
            <v>98</v>
          </cell>
          <cell r="CK49">
            <v>114</v>
          </cell>
          <cell r="CL49">
            <v>106</v>
          </cell>
          <cell r="CM49">
            <v>98</v>
          </cell>
          <cell r="CN49">
            <v>114</v>
          </cell>
          <cell r="CO49">
            <v>1224</v>
          </cell>
          <cell r="DD49">
            <v>0</v>
          </cell>
        </row>
        <row r="50">
          <cell r="T50">
            <v>42835.151591381909</v>
          </cell>
          <cell r="U50">
            <v>45000.755012747417</v>
          </cell>
          <cell r="V50">
            <v>45335.567073879814</v>
          </cell>
          <cell r="W50">
            <v>48662.700595665643</v>
          </cell>
          <cell r="X50">
            <v>18787.188699079656</v>
          </cell>
          <cell r="Y50">
            <v>43889.582179954814</v>
          </cell>
          <cell r="Z50">
            <v>44003.59953643271</v>
          </cell>
          <cell r="AA50">
            <v>42379.805371509494</v>
          </cell>
          <cell r="AB50">
            <v>44195.02515805501</v>
          </cell>
          <cell r="AC50">
            <v>43022.571420136548</v>
          </cell>
          <cell r="AD50">
            <v>44240.191897062177</v>
          </cell>
          <cell r="AE50">
            <v>45864.265957476367</v>
          </cell>
          <cell r="AF50">
            <v>45997.981877844417</v>
          </cell>
          <cell r="AG50">
            <v>554214.38637122605</v>
          </cell>
          <cell r="AI50">
            <v>1349.1019724013852</v>
          </cell>
          <cell r="AJ50">
            <v>1452.3252752302985</v>
          </cell>
          <cell r="AK50">
            <v>1658.7718808881255</v>
          </cell>
          <cell r="AL50">
            <v>936.20876108573123</v>
          </cell>
          <cell r="AM50">
            <v>729.7621554279043</v>
          </cell>
          <cell r="AN50">
            <v>729.7621554279043</v>
          </cell>
          <cell r="AO50">
            <v>1024.3296206812706</v>
          </cell>
          <cell r="AP50">
            <v>1024.3296206812706</v>
          </cell>
          <cell r="AQ50">
            <v>1024.3296206812706</v>
          </cell>
          <cell r="AR50">
            <v>1024.3296206812706</v>
          </cell>
          <cell r="AS50">
            <v>1024.3296206812706</v>
          </cell>
          <cell r="AT50">
            <v>1024.3296206812706</v>
          </cell>
          <cell r="AU50">
            <v>719.69385993898811</v>
          </cell>
          <cell r="AV50">
            <v>13721.603784487959</v>
          </cell>
          <cell r="AX50">
            <v>2525.2778914585292</v>
          </cell>
          <cell r="AY50">
            <v>1775.2004584630281</v>
          </cell>
          <cell r="AZ50">
            <v>1850.2082017625785</v>
          </cell>
          <cell r="BA50">
            <v>1250.1462553661777</v>
          </cell>
          <cell r="BB50">
            <v>1250.1462553661777</v>
          </cell>
          <cell r="BC50">
            <v>1550.1772285643781</v>
          </cell>
          <cell r="BD50">
            <v>1903.7975469019802</v>
          </cell>
          <cell r="BE50">
            <v>1977.7343702935234</v>
          </cell>
          <cell r="BF50">
            <v>1977.7343702935234</v>
          </cell>
          <cell r="BG50">
            <v>1977.7343702935234</v>
          </cell>
          <cell r="BH50">
            <v>1977.7343702935234</v>
          </cell>
          <cell r="BI50">
            <v>1977.7343702935234</v>
          </cell>
          <cell r="BJ50">
            <v>2125.6080170766086</v>
          </cell>
          <cell r="BK50">
            <v>24119.233706427076</v>
          </cell>
          <cell r="CB50">
            <v>2400.1871571679312</v>
          </cell>
          <cell r="CC50">
            <v>2067.9654184057922</v>
          </cell>
          <cell r="CD50">
            <v>2178.7059979931723</v>
          </cell>
          <cell r="CE50">
            <v>1625.0031000562735</v>
          </cell>
          <cell r="CF50">
            <v>1625.0031000562735</v>
          </cell>
          <cell r="CG50">
            <v>1957.2248388184125</v>
          </cell>
          <cell r="CH50">
            <v>2155.9292442197902</v>
          </cell>
          <cell r="CI50">
            <v>2155.9292442197902</v>
          </cell>
          <cell r="CJ50">
            <v>2155.9292442197902</v>
          </cell>
          <cell r="CK50">
            <v>2373.6142777656523</v>
          </cell>
          <cell r="CL50">
            <v>2264.7717609927213</v>
          </cell>
          <cell r="CM50">
            <v>2155.9292442197902</v>
          </cell>
          <cell r="CN50">
            <v>2373.6142777656523</v>
          </cell>
          <cell r="CO50">
            <v>27489.806905901038</v>
          </cell>
          <cell r="CQ50">
            <v>312.26314583992877</v>
          </cell>
          <cell r="CR50">
            <v>416.35086111990501</v>
          </cell>
          <cell r="CS50">
            <v>343.48946042392157</v>
          </cell>
          <cell r="CT50">
            <v>499.62103334388598</v>
          </cell>
          <cell r="CU50">
            <v>1144.9648680797382</v>
          </cell>
          <cell r="CV50">
            <v>988.83329515977448</v>
          </cell>
          <cell r="CW50">
            <v>874.3368083518003</v>
          </cell>
          <cell r="CX50">
            <v>968.01575210377928</v>
          </cell>
          <cell r="CY50">
            <v>1103.3297819677482</v>
          </cell>
          <cell r="CZ50">
            <v>999.24206668777197</v>
          </cell>
          <cell r="DA50">
            <v>999.24206668777197</v>
          </cell>
          <cell r="DB50">
            <v>999.24206668777197</v>
          </cell>
          <cell r="DC50">
            <v>999.24206668777197</v>
          </cell>
          <cell r="DD50">
            <v>10648.17327314157</v>
          </cell>
        </row>
        <row r="51">
          <cell r="T51">
            <v>27812.29034579626</v>
          </cell>
          <cell r="U51">
            <v>29985.263140647738</v>
          </cell>
          <cell r="V51">
            <v>30313.270363620373</v>
          </cell>
          <cell r="W51">
            <v>33275.70814131153</v>
          </cell>
          <cell r="X51">
            <v>6627.8280996103895</v>
          </cell>
          <cell r="Y51">
            <v>28984.834208659828</v>
          </cell>
          <cell r="Z51">
            <v>31322.56520043737</v>
          </cell>
          <cell r="AA51">
            <v>29891.224944432375</v>
          </cell>
          <cell r="AB51">
            <v>31467.59644794905</v>
          </cell>
          <cell r="AC51">
            <v>30369.87637152127</v>
          </cell>
          <cell r="AD51">
            <v>31418.206565122819</v>
          </cell>
          <cell r="AE51">
            <v>32964.774185919072</v>
          </cell>
          <cell r="AF51">
            <v>33070.876878079944</v>
          </cell>
          <cell r="AG51">
            <v>377504.31489310798</v>
          </cell>
          <cell r="AI51">
            <v>663.04554025080301</v>
          </cell>
          <cell r="AJ51">
            <v>727.08453014290467</v>
          </cell>
          <cell r="AK51">
            <v>856.16250992710911</v>
          </cell>
          <cell r="AL51">
            <v>404.88958068239378</v>
          </cell>
          <cell r="AM51">
            <v>276.81160089818979</v>
          </cell>
          <cell r="AN51">
            <v>276.81160089818979</v>
          </cell>
          <cell r="AO51">
            <v>485.03101380787007</v>
          </cell>
          <cell r="AP51">
            <v>485.03101380787007</v>
          </cell>
          <cell r="AQ51">
            <v>485.03101380787007</v>
          </cell>
          <cell r="AR51">
            <v>485.03101380787007</v>
          </cell>
          <cell r="AS51">
            <v>485.03101380787007</v>
          </cell>
          <cell r="AT51">
            <v>485.03101380787007</v>
          </cell>
          <cell r="AU51">
            <v>286.87989638710599</v>
          </cell>
          <cell r="AV51">
            <v>6401.8713420339209</v>
          </cell>
          <cell r="AX51">
            <v>2037.4285917641669</v>
          </cell>
          <cell r="AY51">
            <v>1158.039423608705</v>
          </cell>
          <cell r="AZ51">
            <v>1246.3783404242508</v>
          </cell>
          <cell r="BA51">
            <v>542.66700589988136</v>
          </cell>
          <cell r="BB51">
            <v>542.66700589988136</v>
          </cell>
          <cell r="BC51">
            <v>894.02267316206621</v>
          </cell>
          <cell r="BD51">
            <v>1355.1356553999458</v>
          </cell>
          <cell r="BE51">
            <v>1444.5454921234984</v>
          </cell>
          <cell r="BF51">
            <v>1444.5454921234984</v>
          </cell>
          <cell r="BG51">
            <v>1444.5454921234984</v>
          </cell>
          <cell r="BH51">
            <v>1444.5454921234984</v>
          </cell>
          <cell r="BI51">
            <v>1444.5454921234984</v>
          </cell>
          <cell r="BJ51">
            <v>1611.5905413810547</v>
          </cell>
          <cell r="BK51">
            <v>16610.656698157443</v>
          </cell>
          <cell r="CB51">
            <v>517.81353343449973</v>
          </cell>
          <cell r="CC51">
            <v>224.32083849611763</v>
          </cell>
          <cell r="CD51">
            <v>322.15173680891121</v>
          </cell>
          <cell r="CE51">
            <v>-166.00275475505805</v>
          </cell>
          <cell r="CF51">
            <v>-166.00275475505805</v>
          </cell>
          <cell r="CG51">
            <v>126.4899401833236</v>
          </cell>
          <cell r="CH51">
            <v>344.92849058229331</v>
          </cell>
          <cell r="CI51">
            <v>344.92849058229331</v>
          </cell>
          <cell r="CJ51">
            <v>344.92849058229331</v>
          </cell>
          <cell r="CK51">
            <v>544.38641283677862</v>
          </cell>
          <cell r="CL51">
            <v>444.65745170953596</v>
          </cell>
          <cell r="CM51">
            <v>344.92849058229331</v>
          </cell>
          <cell r="CN51">
            <v>530.60712552775021</v>
          </cell>
          <cell r="CO51">
            <v>3758.1354918159814</v>
          </cell>
          <cell r="CQ51">
            <v>562.35775416007141</v>
          </cell>
          <cell r="CR51">
            <v>749.81033888009483</v>
          </cell>
          <cell r="CS51">
            <v>618.59352957607894</v>
          </cell>
          <cell r="CT51">
            <v>899.7724066561143</v>
          </cell>
          <cell r="CU51">
            <v>2061.9784319202622</v>
          </cell>
          <cell r="CV51">
            <v>1780.799554840225</v>
          </cell>
          <cell r="CW51">
            <v>1574.6017116481994</v>
          </cell>
          <cell r="CX51">
            <v>1743.3090378962204</v>
          </cell>
          <cell r="CY51">
            <v>1986.9973980322516</v>
          </cell>
          <cell r="CZ51">
            <v>1799.5448133122286</v>
          </cell>
          <cell r="DA51">
            <v>1799.5448133122286</v>
          </cell>
          <cell r="DB51">
            <v>1799.5448133122286</v>
          </cell>
          <cell r="DC51">
            <v>1799.5448133122286</v>
          </cell>
          <cell r="DD51">
            <v>19176.399416858432</v>
          </cell>
        </row>
        <row r="52">
          <cell r="T52">
            <v>0.37849407432115922</v>
          </cell>
          <cell r="U52">
            <v>0.38446579343122711</v>
          </cell>
          <cell r="V52">
            <v>0.38526388491752361</v>
          </cell>
          <cell r="W52">
            <v>0.39046642270882687</v>
          </cell>
          <cell r="X52">
            <v>0.25073102397131092</v>
          </cell>
          <cell r="Y52">
            <v>0.38241384510500365</v>
          </cell>
          <cell r="Z52">
            <v>0.3997970456580221</v>
          </cell>
          <cell r="AA52">
            <v>0.39765874958802733</v>
          </cell>
          <cell r="AB52">
            <v>0.39986464057040039</v>
          </cell>
          <cell r="AC52">
            <v>0.39784762191229572</v>
          </cell>
          <cell r="AD52">
            <v>0.39925845999827769</v>
          </cell>
          <cell r="AE52">
            <v>0.40206317976482037</v>
          </cell>
          <cell r="AF52">
            <v>0.4021466715175207</v>
          </cell>
          <cell r="AG52">
            <v>0.38955492326328384</v>
          </cell>
          <cell r="AI52">
            <v>0.31707258155588786</v>
          </cell>
          <cell r="AJ52">
            <v>0.32095055314864979</v>
          </cell>
          <cell r="AK52">
            <v>0.3275378727696715</v>
          </cell>
          <cell r="AL52">
            <v>0.29043114718067536</v>
          </cell>
          <cell r="AM52">
            <v>0.26474612548696913</v>
          </cell>
          <cell r="AN52">
            <v>0.26474612548696913</v>
          </cell>
          <cell r="AO52">
            <v>0.3092598750196624</v>
          </cell>
          <cell r="AP52">
            <v>0.3092598750196624</v>
          </cell>
          <cell r="AQ52">
            <v>0.3092598750196624</v>
          </cell>
          <cell r="AR52">
            <v>0.3092598750196624</v>
          </cell>
          <cell r="AS52">
            <v>0.3092598750196624</v>
          </cell>
          <cell r="AT52">
            <v>0.3092598750196624</v>
          </cell>
          <cell r="AU52">
            <v>0.2743755709737169</v>
          </cell>
          <cell r="AV52">
            <v>0.30614154684451084</v>
          </cell>
          <cell r="AX52">
            <v>0.42968256237982716</v>
          </cell>
          <cell r="AY52">
            <v>0.37990429507196288</v>
          </cell>
          <cell r="AZ52">
            <v>0.38736435650838813</v>
          </cell>
          <cell r="BA52">
            <v>0.2913158378156801</v>
          </cell>
          <cell r="BB52">
            <v>0.2913158378156801</v>
          </cell>
          <cell r="BC52">
            <v>0.35194973141855673</v>
          </cell>
          <cell r="BD52">
            <v>0.40010699191791826</v>
          </cell>
          <cell r="BE52">
            <v>0.40619567300918624</v>
          </cell>
          <cell r="BF52">
            <v>0.40619567300918624</v>
          </cell>
          <cell r="BG52">
            <v>0.40619567300918624</v>
          </cell>
          <cell r="BH52">
            <v>0.40619567300918624</v>
          </cell>
          <cell r="BI52">
            <v>0.40619567300918624</v>
          </cell>
          <cell r="BJ52">
            <v>0.41490941236047024</v>
          </cell>
          <cell r="BK52">
            <v>0.39244671616780125</v>
          </cell>
          <cell r="CB52">
            <v>0.17078278875049163</v>
          </cell>
          <cell r="CC52">
            <v>9.4161999988968584E-2</v>
          </cell>
          <cell r="CD52">
            <v>0.12395897339622737</v>
          </cell>
          <cell r="CE52">
            <v>-0.10950047291847735</v>
          </cell>
          <cell r="CF52">
            <v>-0.10950047291847735</v>
          </cell>
          <cell r="CG52">
            <v>5.8405631900257812E-2</v>
          </cell>
          <cell r="CH52">
            <v>0.13272311368308176</v>
          </cell>
          <cell r="CI52">
            <v>0.13272311368308176</v>
          </cell>
          <cell r="CJ52">
            <v>0.13272311368308176</v>
          </cell>
          <cell r="CK52">
            <v>0.17954692903734595</v>
          </cell>
          <cell r="CL52">
            <v>0.15793593733537786</v>
          </cell>
          <cell r="CM52">
            <v>0.13272311368308176</v>
          </cell>
          <cell r="CN52">
            <v>0.17580125995686263</v>
          </cell>
          <cell r="CO52">
            <v>0.1157348533631361</v>
          </cell>
          <cell r="CQ52">
            <v>0.64297314889236168</v>
          </cell>
          <cell r="CR52">
            <v>0.64297314889236157</v>
          </cell>
          <cell r="CS52">
            <v>0.64297314889236179</v>
          </cell>
          <cell r="CT52">
            <v>0.64297314889236157</v>
          </cell>
          <cell r="CU52">
            <v>0.64297314889236179</v>
          </cell>
          <cell r="CV52">
            <v>0.64297314889236146</v>
          </cell>
          <cell r="CW52">
            <v>0.64297314889236157</v>
          </cell>
          <cell r="CX52">
            <v>0.64297314889236146</v>
          </cell>
          <cell r="CY52">
            <v>0.64297314889236157</v>
          </cell>
          <cell r="CZ52">
            <v>0.64297314889236157</v>
          </cell>
          <cell r="DA52">
            <v>0.64297314889236157</v>
          </cell>
          <cell r="DB52">
            <v>0.64297314889236157</v>
          </cell>
          <cell r="DC52">
            <v>0.64297314889236157</v>
          </cell>
          <cell r="DD52">
            <v>0.64297314889236157</v>
          </cell>
        </row>
        <row r="54">
          <cell r="T54">
            <v>4920</v>
          </cell>
          <cell r="U54">
            <v>5000</v>
          </cell>
          <cell r="V54">
            <v>6266</v>
          </cell>
          <cell r="W54">
            <v>6601</v>
          </cell>
          <cell r="X54">
            <v>3675</v>
          </cell>
          <cell r="Y54">
            <v>5266</v>
          </cell>
          <cell r="Z54">
            <v>5985</v>
          </cell>
          <cell r="AA54">
            <v>5800</v>
          </cell>
          <cell r="AB54">
            <v>5514</v>
          </cell>
          <cell r="AC54">
            <v>6183</v>
          </cell>
          <cell r="AD54">
            <v>5758</v>
          </cell>
          <cell r="AE54">
            <v>7398</v>
          </cell>
          <cell r="AF54">
            <v>7174</v>
          </cell>
          <cell r="AG54">
            <v>75540</v>
          </cell>
          <cell r="AV54">
            <v>0</v>
          </cell>
          <cell r="AX54">
            <v>1000</v>
          </cell>
          <cell r="AY54">
            <v>1000</v>
          </cell>
          <cell r="AZ54">
            <v>1000</v>
          </cell>
          <cell r="BB54">
            <v>1000</v>
          </cell>
          <cell r="BC54">
            <v>1000</v>
          </cell>
          <cell r="BD54">
            <v>1000</v>
          </cell>
          <cell r="BE54">
            <v>1000</v>
          </cell>
          <cell r="BF54">
            <v>1000</v>
          </cell>
          <cell r="BG54">
            <v>1000</v>
          </cell>
          <cell r="BH54">
            <v>1000</v>
          </cell>
          <cell r="BK54">
            <v>10000</v>
          </cell>
          <cell r="CB54">
            <v>725</v>
          </cell>
          <cell r="CC54">
            <v>725</v>
          </cell>
          <cell r="CD54">
            <v>205</v>
          </cell>
          <cell r="CE54">
            <v>205</v>
          </cell>
          <cell r="CG54">
            <v>205</v>
          </cell>
          <cell r="CH54">
            <v>205</v>
          </cell>
          <cell r="CI54">
            <v>205</v>
          </cell>
          <cell r="CJ54">
            <v>205</v>
          </cell>
          <cell r="CK54">
            <v>205</v>
          </cell>
          <cell r="CL54">
            <v>115</v>
          </cell>
          <cell r="CO54">
            <v>3000</v>
          </cell>
          <cell r="CQ54">
            <v>300</v>
          </cell>
          <cell r="CR54">
            <v>500</v>
          </cell>
          <cell r="CS54">
            <v>0</v>
          </cell>
          <cell r="CT54">
            <v>500</v>
          </cell>
          <cell r="CV54">
            <v>625</v>
          </cell>
          <cell r="CX54">
            <v>195</v>
          </cell>
          <cell r="CY54">
            <v>500</v>
          </cell>
          <cell r="CZ54">
            <v>0</v>
          </cell>
          <cell r="DA54">
            <v>500</v>
          </cell>
          <cell r="DB54">
            <v>225</v>
          </cell>
          <cell r="DD54">
            <v>3345</v>
          </cell>
        </row>
        <row r="55">
          <cell r="T55">
            <v>2359</v>
          </cell>
          <cell r="U55">
            <v>4949</v>
          </cell>
          <cell r="V55">
            <v>5199</v>
          </cell>
          <cell r="W55">
            <v>5389</v>
          </cell>
          <cell r="X55">
            <v>-1051</v>
          </cell>
          <cell r="Y55">
            <v>2599</v>
          </cell>
          <cell r="Z55">
            <v>6649</v>
          </cell>
          <cell r="AA55">
            <v>6549</v>
          </cell>
          <cell r="AB55">
            <v>5949</v>
          </cell>
          <cell r="AC55">
            <v>6949</v>
          </cell>
          <cell r="AD55">
            <v>6249</v>
          </cell>
          <cell r="AE55">
            <v>6440</v>
          </cell>
          <cell r="AF55">
            <v>7011</v>
          </cell>
          <cell r="AG55">
            <v>65240</v>
          </cell>
          <cell r="AV55">
            <v>0</v>
          </cell>
          <cell r="BK55">
            <v>0</v>
          </cell>
          <cell r="CO55">
            <v>0</v>
          </cell>
          <cell r="CQ55">
            <v>50</v>
          </cell>
          <cell r="CR55">
            <v>50</v>
          </cell>
          <cell r="CS55">
            <v>50</v>
          </cell>
          <cell r="CT55">
            <v>50</v>
          </cell>
          <cell r="CU55">
            <v>550</v>
          </cell>
          <cell r="CV55">
            <v>400</v>
          </cell>
          <cell r="CW55">
            <v>400</v>
          </cell>
          <cell r="CX55">
            <v>350</v>
          </cell>
          <cell r="CY55">
            <v>550</v>
          </cell>
          <cell r="CZ55">
            <v>550</v>
          </cell>
          <cell r="DA55">
            <v>500</v>
          </cell>
          <cell r="DB55">
            <v>500</v>
          </cell>
          <cell r="DC55">
            <v>500</v>
          </cell>
          <cell r="DD55">
            <v>4500</v>
          </cell>
        </row>
        <row r="56">
          <cell r="T56">
            <v>2733</v>
          </cell>
          <cell r="U56">
            <v>1120</v>
          </cell>
          <cell r="V56">
            <v>1346</v>
          </cell>
          <cell r="W56">
            <v>3151</v>
          </cell>
          <cell r="X56">
            <v>875</v>
          </cell>
          <cell r="Y56">
            <v>1801</v>
          </cell>
          <cell r="Z56">
            <v>54</v>
          </cell>
          <cell r="AA56">
            <v>2675</v>
          </cell>
          <cell r="AB56">
            <v>164</v>
          </cell>
          <cell r="AC56">
            <v>2583</v>
          </cell>
          <cell r="AD56">
            <v>-744</v>
          </cell>
          <cell r="AE56">
            <v>2149</v>
          </cell>
          <cell r="AF56">
            <v>2048</v>
          </cell>
          <cell r="AG56">
            <v>19955</v>
          </cell>
          <cell r="AV56">
            <v>0</v>
          </cell>
          <cell r="BK56">
            <v>0</v>
          </cell>
          <cell r="CO56">
            <v>0</v>
          </cell>
          <cell r="CQ56">
            <v>250</v>
          </cell>
          <cell r="CR56">
            <v>2650</v>
          </cell>
          <cell r="CS56">
            <v>2650</v>
          </cell>
          <cell r="CT56">
            <v>250</v>
          </cell>
          <cell r="CU56">
            <v>250</v>
          </cell>
          <cell r="CV56">
            <v>250</v>
          </cell>
          <cell r="CW56">
            <v>3050</v>
          </cell>
          <cell r="CX56">
            <v>650</v>
          </cell>
          <cell r="CY56">
            <v>2950</v>
          </cell>
          <cell r="CZ56">
            <v>650</v>
          </cell>
          <cell r="DA56">
            <v>2950</v>
          </cell>
          <cell r="DB56">
            <v>250</v>
          </cell>
          <cell r="DC56">
            <v>1570</v>
          </cell>
          <cell r="DD56">
            <v>18370</v>
          </cell>
        </row>
        <row r="57">
          <cell r="T57">
            <v>1697</v>
          </cell>
          <cell r="U57">
            <v>2697</v>
          </cell>
          <cell r="V57">
            <v>2697</v>
          </cell>
          <cell r="W57">
            <v>2697</v>
          </cell>
          <cell r="X57">
            <v>2697</v>
          </cell>
          <cell r="Y57">
            <v>2697</v>
          </cell>
          <cell r="Z57">
            <v>2697</v>
          </cell>
          <cell r="AA57">
            <v>2697</v>
          </cell>
          <cell r="AB57">
            <v>2697</v>
          </cell>
          <cell r="AC57">
            <v>2697</v>
          </cell>
          <cell r="AD57">
            <v>2697</v>
          </cell>
          <cell r="AE57">
            <v>2697</v>
          </cell>
          <cell r="AF57">
            <v>2701</v>
          </cell>
          <cell r="AG57">
            <v>34065</v>
          </cell>
          <cell r="AI57">
            <v>29</v>
          </cell>
          <cell r="AJ57">
            <v>29</v>
          </cell>
          <cell r="AK57">
            <v>29</v>
          </cell>
          <cell r="AL57">
            <v>29</v>
          </cell>
          <cell r="AM57">
            <v>29</v>
          </cell>
          <cell r="AN57">
            <v>29</v>
          </cell>
          <cell r="AO57">
            <v>29</v>
          </cell>
          <cell r="AP57">
            <v>29</v>
          </cell>
          <cell r="AQ57">
            <v>29</v>
          </cell>
          <cell r="AR57">
            <v>29</v>
          </cell>
          <cell r="AS57">
            <v>29</v>
          </cell>
          <cell r="AT57">
            <v>29</v>
          </cell>
          <cell r="AU57">
            <v>29</v>
          </cell>
          <cell r="AV57">
            <v>377</v>
          </cell>
          <cell r="AX57">
            <v>60</v>
          </cell>
          <cell r="AY57">
            <v>60</v>
          </cell>
          <cell r="AZ57">
            <v>60</v>
          </cell>
          <cell r="BA57">
            <v>60</v>
          </cell>
          <cell r="BB57">
            <v>60</v>
          </cell>
          <cell r="BC57">
            <v>60</v>
          </cell>
          <cell r="BD57">
            <v>60</v>
          </cell>
          <cell r="BE57">
            <v>60</v>
          </cell>
          <cell r="BF57">
            <v>60</v>
          </cell>
          <cell r="BG57">
            <v>60</v>
          </cell>
          <cell r="BH57">
            <v>60</v>
          </cell>
          <cell r="BI57">
            <v>60</v>
          </cell>
          <cell r="BJ57">
            <v>60</v>
          </cell>
          <cell r="BK57">
            <v>780</v>
          </cell>
          <cell r="CB57">
            <v>36</v>
          </cell>
          <cell r="CC57">
            <v>36</v>
          </cell>
          <cell r="CD57">
            <v>36</v>
          </cell>
          <cell r="CE57">
            <v>36</v>
          </cell>
          <cell r="CF57">
            <v>36</v>
          </cell>
          <cell r="CG57">
            <v>36</v>
          </cell>
          <cell r="CH57">
            <v>36</v>
          </cell>
          <cell r="CI57">
            <v>36</v>
          </cell>
          <cell r="CJ57">
            <v>36</v>
          </cell>
          <cell r="CK57">
            <v>36</v>
          </cell>
          <cell r="CL57">
            <v>36</v>
          </cell>
          <cell r="CM57">
            <v>36</v>
          </cell>
          <cell r="CN57">
            <v>36</v>
          </cell>
          <cell r="CO57">
            <v>468</v>
          </cell>
          <cell r="CQ57">
            <v>3</v>
          </cell>
          <cell r="CR57">
            <v>3</v>
          </cell>
          <cell r="CS57">
            <v>3</v>
          </cell>
          <cell r="CT57">
            <v>3</v>
          </cell>
          <cell r="CU57">
            <v>3</v>
          </cell>
          <cell r="CV57">
            <v>3</v>
          </cell>
          <cell r="CW57">
            <v>3</v>
          </cell>
          <cell r="CX57">
            <v>3</v>
          </cell>
          <cell r="CY57">
            <v>3</v>
          </cell>
          <cell r="CZ57">
            <v>3</v>
          </cell>
          <cell r="DA57">
            <v>3</v>
          </cell>
          <cell r="DB57">
            <v>3</v>
          </cell>
          <cell r="DC57">
            <v>3</v>
          </cell>
          <cell r="DD57">
            <v>39</v>
          </cell>
        </row>
        <row r="58">
          <cell r="T58">
            <v>120</v>
          </cell>
          <cell r="U58">
            <v>120</v>
          </cell>
          <cell r="V58">
            <v>605</v>
          </cell>
          <cell r="W58">
            <v>120</v>
          </cell>
          <cell r="X58">
            <v>120</v>
          </cell>
          <cell r="Y58">
            <v>605</v>
          </cell>
          <cell r="Z58">
            <v>120</v>
          </cell>
          <cell r="AA58">
            <v>120</v>
          </cell>
          <cell r="AB58">
            <v>605</v>
          </cell>
          <cell r="AC58">
            <v>120</v>
          </cell>
          <cell r="AD58">
            <v>120</v>
          </cell>
          <cell r="AE58">
            <v>605</v>
          </cell>
          <cell r="AF58">
            <v>120</v>
          </cell>
          <cell r="AG58">
            <v>3500</v>
          </cell>
          <cell r="AV58">
            <v>0</v>
          </cell>
          <cell r="BK58">
            <v>0</v>
          </cell>
          <cell r="CO58">
            <v>0</v>
          </cell>
          <cell r="DD58">
            <v>0</v>
          </cell>
        </row>
        <row r="59">
          <cell r="T59">
            <v>1138</v>
          </cell>
          <cell r="U59">
            <v>1138</v>
          </cell>
          <cell r="V59">
            <v>1138</v>
          </cell>
          <cell r="W59">
            <v>1138</v>
          </cell>
          <cell r="X59">
            <v>1138</v>
          </cell>
          <cell r="Y59">
            <v>1138</v>
          </cell>
          <cell r="Z59">
            <v>1138</v>
          </cell>
          <cell r="AA59">
            <v>1138</v>
          </cell>
          <cell r="AB59">
            <v>1138</v>
          </cell>
          <cell r="AC59">
            <v>1138</v>
          </cell>
          <cell r="AD59">
            <v>1138</v>
          </cell>
          <cell r="AE59">
            <v>1138</v>
          </cell>
          <cell r="AF59">
            <v>1138</v>
          </cell>
          <cell r="AG59">
            <v>14794</v>
          </cell>
          <cell r="AI59">
            <v>12</v>
          </cell>
          <cell r="AJ59">
            <v>12</v>
          </cell>
          <cell r="AK59">
            <v>12</v>
          </cell>
          <cell r="AL59">
            <v>12</v>
          </cell>
          <cell r="AM59">
            <v>12</v>
          </cell>
          <cell r="AN59">
            <v>12</v>
          </cell>
          <cell r="AO59">
            <v>12</v>
          </cell>
          <cell r="AP59">
            <v>12</v>
          </cell>
          <cell r="AQ59">
            <v>12</v>
          </cell>
          <cell r="AR59">
            <v>12</v>
          </cell>
          <cell r="AS59">
            <v>12</v>
          </cell>
          <cell r="AT59">
            <v>12</v>
          </cell>
          <cell r="AU59">
            <v>12</v>
          </cell>
          <cell r="AV59">
            <v>156</v>
          </cell>
          <cell r="AX59">
            <v>26</v>
          </cell>
          <cell r="AY59">
            <v>26</v>
          </cell>
          <cell r="AZ59">
            <v>26</v>
          </cell>
          <cell r="BA59">
            <v>26</v>
          </cell>
          <cell r="BB59">
            <v>26</v>
          </cell>
          <cell r="BC59">
            <v>26</v>
          </cell>
          <cell r="BD59">
            <v>26</v>
          </cell>
          <cell r="BE59">
            <v>26</v>
          </cell>
          <cell r="BF59">
            <v>26</v>
          </cell>
          <cell r="BG59">
            <v>26</v>
          </cell>
          <cell r="BH59">
            <v>26</v>
          </cell>
          <cell r="BI59">
            <v>26</v>
          </cell>
          <cell r="BJ59">
            <v>26</v>
          </cell>
          <cell r="BK59">
            <v>338</v>
          </cell>
          <cell r="CB59">
            <v>15</v>
          </cell>
          <cell r="CC59">
            <v>15</v>
          </cell>
          <cell r="CD59">
            <v>15</v>
          </cell>
          <cell r="CE59">
            <v>15</v>
          </cell>
          <cell r="CF59">
            <v>15</v>
          </cell>
          <cell r="CG59">
            <v>15</v>
          </cell>
          <cell r="CH59">
            <v>15</v>
          </cell>
          <cell r="CI59">
            <v>15</v>
          </cell>
          <cell r="CJ59">
            <v>15</v>
          </cell>
          <cell r="CK59">
            <v>15</v>
          </cell>
          <cell r="CL59">
            <v>15</v>
          </cell>
          <cell r="CM59">
            <v>15</v>
          </cell>
          <cell r="CN59">
            <v>15</v>
          </cell>
          <cell r="CO59">
            <v>195</v>
          </cell>
          <cell r="CQ59">
            <v>1</v>
          </cell>
          <cell r="CR59">
            <v>1</v>
          </cell>
          <cell r="CS59">
            <v>1</v>
          </cell>
          <cell r="CT59">
            <v>1</v>
          </cell>
          <cell r="CU59">
            <v>1</v>
          </cell>
          <cell r="CV59">
            <v>1</v>
          </cell>
          <cell r="CW59">
            <v>1</v>
          </cell>
          <cell r="CX59">
            <v>1</v>
          </cell>
          <cell r="CY59">
            <v>1</v>
          </cell>
          <cell r="CZ59">
            <v>1</v>
          </cell>
          <cell r="DA59">
            <v>1</v>
          </cell>
          <cell r="DB59">
            <v>1</v>
          </cell>
          <cell r="DC59">
            <v>1</v>
          </cell>
          <cell r="DD59">
            <v>13</v>
          </cell>
        </row>
        <row r="60">
          <cell r="T60">
            <v>128</v>
          </cell>
          <cell r="U60">
            <v>128</v>
          </cell>
          <cell r="V60">
            <v>128</v>
          </cell>
          <cell r="W60">
            <v>128</v>
          </cell>
          <cell r="X60">
            <v>128</v>
          </cell>
          <cell r="Y60">
            <v>128</v>
          </cell>
          <cell r="Z60">
            <v>128</v>
          </cell>
          <cell r="AA60">
            <v>128</v>
          </cell>
          <cell r="AB60">
            <v>128</v>
          </cell>
          <cell r="AC60">
            <v>128</v>
          </cell>
          <cell r="AD60">
            <v>128</v>
          </cell>
          <cell r="AE60">
            <v>128</v>
          </cell>
          <cell r="AF60">
            <v>124</v>
          </cell>
          <cell r="AG60">
            <v>1660</v>
          </cell>
          <cell r="AV60">
            <v>0</v>
          </cell>
          <cell r="BK60">
            <v>0</v>
          </cell>
          <cell r="CO60">
            <v>0</v>
          </cell>
          <cell r="DD60">
            <v>0</v>
          </cell>
        </row>
        <row r="61">
          <cell r="T61">
            <v>5981</v>
          </cell>
          <cell r="U61">
            <v>5981</v>
          </cell>
          <cell r="V61">
            <v>5981</v>
          </cell>
          <cell r="W61">
            <v>5981</v>
          </cell>
          <cell r="X61">
            <v>5981</v>
          </cell>
          <cell r="Y61">
            <v>5981</v>
          </cell>
          <cell r="Z61">
            <v>5981</v>
          </cell>
          <cell r="AA61">
            <v>5981</v>
          </cell>
          <cell r="AB61">
            <v>5981</v>
          </cell>
          <cell r="AC61">
            <v>5981</v>
          </cell>
          <cell r="AD61">
            <v>5981</v>
          </cell>
          <cell r="AE61">
            <v>5981</v>
          </cell>
          <cell r="AF61">
            <v>5984</v>
          </cell>
          <cell r="AG61">
            <v>77756</v>
          </cell>
          <cell r="AI61">
            <v>62</v>
          </cell>
          <cell r="AJ61">
            <v>62</v>
          </cell>
          <cell r="AK61">
            <v>62</v>
          </cell>
          <cell r="AL61">
            <v>62</v>
          </cell>
          <cell r="AM61">
            <v>62</v>
          </cell>
          <cell r="AN61">
            <v>62</v>
          </cell>
          <cell r="AO61">
            <v>62</v>
          </cell>
          <cell r="AP61">
            <v>62</v>
          </cell>
          <cell r="AQ61">
            <v>62</v>
          </cell>
          <cell r="AR61">
            <v>62</v>
          </cell>
          <cell r="AS61">
            <v>62</v>
          </cell>
          <cell r="AT61">
            <v>62</v>
          </cell>
          <cell r="AU61">
            <v>62</v>
          </cell>
          <cell r="AV61">
            <v>806</v>
          </cell>
          <cell r="AX61">
            <v>130</v>
          </cell>
          <cell r="AY61">
            <v>130</v>
          </cell>
          <cell r="AZ61">
            <v>130</v>
          </cell>
          <cell r="BA61">
            <v>130</v>
          </cell>
          <cell r="BB61">
            <v>130</v>
          </cell>
          <cell r="BC61">
            <v>130</v>
          </cell>
          <cell r="BD61">
            <v>130</v>
          </cell>
          <cell r="BE61">
            <v>130</v>
          </cell>
          <cell r="BF61">
            <v>130</v>
          </cell>
          <cell r="BG61">
            <v>130</v>
          </cell>
          <cell r="BH61">
            <v>130</v>
          </cell>
          <cell r="BI61">
            <v>130</v>
          </cell>
          <cell r="BJ61">
            <v>130</v>
          </cell>
          <cell r="BK61">
            <v>1690</v>
          </cell>
          <cell r="CB61">
            <v>78</v>
          </cell>
          <cell r="CC61">
            <v>78</v>
          </cell>
          <cell r="CD61">
            <v>78</v>
          </cell>
          <cell r="CE61">
            <v>78</v>
          </cell>
          <cell r="CF61">
            <v>78</v>
          </cell>
          <cell r="CG61">
            <v>78</v>
          </cell>
          <cell r="CH61">
            <v>78</v>
          </cell>
          <cell r="CI61">
            <v>78</v>
          </cell>
          <cell r="CJ61">
            <v>78</v>
          </cell>
          <cell r="CK61">
            <v>78</v>
          </cell>
          <cell r="CL61">
            <v>78</v>
          </cell>
          <cell r="CM61">
            <v>78</v>
          </cell>
          <cell r="CN61">
            <v>78</v>
          </cell>
          <cell r="CO61">
            <v>1014</v>
          </cell>
          <cell r="CQ61">
            <v>7</v>
          </cell>
          <cell r="CR61">
            <v>7</v>
          </cell>
          <cell r="CS61">
            <v>7</v>
          </cell>
          <cell r="CT61">
            <v>7</v>
          </cell>
          <cell r="CU61">
            <v>7</v>
          </cell>
          <cell r="CV61">
            <v>7</v>
          </cell>
          <cell r="CW61">
            <v>7</v>
          </cell>
          <cell r="CX61">
            <v>7</v>
          </cell>
          <cell r="CY61">
            <v>7</v>
          </cell>
          <cell r="CZ61">
            <v>7</v>
          </cell>
          <cell r="DA61">
            <v>7</v>
          </cell>
          <cell r="DB61">
            <v>7</v>
          </cell>
          <cell r="DC61">
            <v>7</v>
          </cell>
          <cell r="DD61">
            <v>91</v>
          </cell>
        </row>
        <row r="62"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V62">
            <v>0</v>
          </cell>
          <cell r="BK62">
            <v>0</v>
          </cell>
          <cell r="CO62">
            <v>0</v>
          </cell>
          <cell r="DD62">
            <v>0</v>
          </cell>
        </row>
        <row r="63">
          <cell r="AG63">
            <v>0</v>
          </cell>
          <cell r="AV63">
            <v>0</v>
          </cell>
          <cell r="BK63">
            <v>0</v>
          </cell>
          <cell r="CO63">
            <v>0</v>
          </cell>
          <cell r="DD63">
            <v>0</v>
          </cell>
        </row>
        <row r="64"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V64">
            <v>0</v>
          </cell>
          <cell r="BK64">
            <v>0</v>
          </cell>
          <cell r="CO64">
            <v>0</v>
          </cell>
          <cell r="DD64">
            <v>0</v>
          </cell>
        </row>
        <row r="65">
          <cell r="T65">
            <v>8736.2903457962602</v>
          </cell>
          <cell r="U65">
            <v>8852.2631406477376</v>
          </cell>
          <cell r="V65">
            <v>6953.2703636203732</v>
          </cell>
          <cell r="W65">
            <v>8070.7081413115302</v>
          </cell>
          <cell r="X65">
            <v>-6935.1719003896105</v>
          </cell>
          <cell r="Y65">
            <v>8769.8342086598277</v>
          </cell>
          <cell r="Z65">
            <v>8570.5652004373696</v>
          </cell>
          <cell r="AA65">
            <v>4803.2249444323752</v>
          </cell>
          <cell r="AB65">
            <v>9291.5964479490503</v>
          </cell>
          <cell r="AC65">
            <v>4590.8763715212699</v>
          </cell>
          <cell r="AD65">
            <v>10091.206565122819</v>
          </cell>
          <cell r="AE65">
            <v>6428.7741859190719</v>
          </cell>
          <cell r="AF65">
            <v>6770.8768780799437</v>
          </cell>
          <cell r="AG65">
            <v>84994.314893107978</v>
          </cell>
          <cell r="AI65">
            <v>560.04554025080301</v>
          </cell>
          <cell r="AJ65">
            <v>624.08453014290467</v>
          </cell>
          <cell r="AK65">
            <v>753.16250992710911</v>
          </cell>
          <cell r="AL65">
            <v>301.88958068239378</v>
          </cell>
          <cell r="AM65">
            <v>173.81160089818979</v>
          </cell>
          <cell r="AN65">
            <v>173.81160089818979</v>
          </cell>
          <cell r="AO65">
            <v>382.03101380787007</v>
          </cell>
          <cell r="AP65">
            <v>382.03101380787007</v>
          </cell>
          <cell r="AQ65">
            <v>382.03101380787007</v>
          </cell>
          <cell r="AR65">
            <v>382.03101380787007</v>
          </cell>
          <cell r="AS65">
            <v>382.03101380787007</v>
          </cell>
          <cell r="AT65">
            <v>382.03101380787007</v>
          </cell>
          <cell r="AU65">
            <v>183.87989638710599</v>
          </cell>
          <cell r="AV65">
            <v>5062.8713420339209</v>
          </cell>
          <cell r="AX65">
            <v>821.42859176416687</v>
          </cell>
          <cell r="AY65">
            <v>-57.960576391295035</v>
          </cell>
          <cell r="AZ65">
            <v>30.378340424250837</v>
          </cell>
          <cell r="BA65">
            <v>326.66700589988136</v>
          </cell>
          <cell r="BB65">
            <v>-673.33299410011864</v>
          </cell>
          <cell r="BC65">
            <v>-321.97732683793379</v>
          </cell>
          <cell r="BD65">
            <v>139.13565539994579</v>
          </cell>
          <cell r="BE65">
            <v>228.54549212349843</v>
          </cell>
          <cell r="BF65">
            <v>228.54549212349843</v>
          </cell>
          <cell r="BG65">
            <v>228.54549212349843</v>
          </cell>
          <cell r="BH65">
            <v>228.54549212349843</v>
          </cell>
          <cell r="BI65">
            <v>1228.5454921234984</v>
          </cell>
          <cell r="BJ65">
            <v>1395.5905413810547</v>
          </cell>
          <cell r="BK65">
            <v>3802.6566981574433</v>
          </cell>
          <cell r="CB65">
            <v>-336.18646656550027</v>
          </cell>
          <cell r="CC65">
            <v>-629.67916150388237</v>
          </cell>
          <cell r="CD65">
            <v>-11.84826319108879</v>
          </cell>
          <cell r="CE65">
            <v>-500.00275475505805</v>
          </cell>
          <cell r="CF65">
            <v>-295.00275475505805</v>
          </cell>
          <cell r="CG65">
            <v>-207.5100598166764</v>
          </cell>
          <cell r="CH65">
            <v>10.928490582293307</v>
          </cell>
          <cell r="CI65">
            <v>10.928490582293307</v>
          </cell>
          <cell r="CJ65">
            <v>10.928490582293307</v>
          </cell>
          <cell r="CK65">
            <v>210.38641283677862</v>
          </cell>
          <cell r="CL65">
            <v>200.65745170953596</v>
          </cell>
          <cell r="CM65">
            <v>215.92849058229331</v>
          </cell>
          <cell r="CN65">
            <v>401.60712552775021</v>
          </cell>
          <cell r="CO65">
            <v>-918.86450818401863</v>
          </cell>
          <cell r="CQ65">
            <v>-48.642245839928592</v>
          </cell>
          <cell r="CR65">
            <v>-2461.1896611199054</v>
          </cell>
          <cell r="CS65">
            <v>-2092.4064704239208</v>
          </cell>
          <cell r="CT65">
            <v>88.772406656114299</v>
          </cell>
          <cell r="CU65">
            <v>1250.9784319202622</v>
          </cell>
          <cell r="CV65">
            <v>494.79955484022503</v>
          </cell>
          <cell r="CW65">
            <v>-1886.3982883518006</v>
          </cell>
          <cell r="CX65">
            <v>537.30903789622039</v>
          </cell>
          <cell r="CY65">
            <v>-2024.0026019677484</v>
          </cell>
          <cell r="CZ65">
            <v>588.5448133122286</v>
          </cell>
          <cell r="DA65">
            <v>-2161.4551866877714</v>
          </cell>
          <cell r="DB65">
            <v>813.5448133122286</v>
          </cell>
          <cell r="DC65">
            <v>-281.4551866877714</v>
          </cell>
          <cell r="DD65">
            <v>-7181.6005831415678</v>
          </cell>
        </row>
        <row r="66">
          <cell r="T66">
            <v>0.11889111203431769</v>
          </cell>
          <cell r="U66">
            <v>0.11350216791719706</v>
          </cell>
          <cell r="V66">
            <v>8.8371987615866315E-2</v>
          </cell>
          <cell r="W66">
            <v>9.4703936074993805E-2</v>
          </cell>
          <cell r="X66">
            <v>-0.26235785326175959</v>
          </cell>
          <cell r="Y66">
            <v>0.11570554437275378</v>
          </cell>
          <cell r="Z66">
            <v>0.10939355141661479</v>
          </cell>
          <cell r="AA66">
            <v>6.3899837793324379E-2</v>
          </cell>
          <cell r="AB66">
            <v>0.11807005597424687</v>
          </cell>
          <cell r="AC66">
            <v>6.0140819296051549E-2</v>
          </cell>
          <cell r="AD66">
            <v>0.12823773325075838</v>
          </cell>
          <cell r="AE66">
            <v>7.8410165244957281E-2</v>
          </cell>
          <cell r="AF66">
            <v>8.2334847358691468E-2</v>
          </cell>
          <cell r="AG66">
            <v>2.9033023119770102E-2</v>
          </cell>
          <cell r="AI66">
            <v>0.26781732845833578</v>
          </cell>
          <cell r="AJ66">
            <v>0.27548416567398637</v>
          </cell>
          <cell r="AK66">
            <v>0.28813367029162984</v>
          </cell>
          <cell r="AL66">
            <v>0.21654826753434725</v>
          </cell>
          <cell r="AM66">
            <v>0.16623561929186501</v>
          </cell>
          <cell r="AN66">
            <v>0.16623561929186501</v>
          </cell>
          <cell r="AO66">
            <v>0.24358620422292629</v>
          </cell>
          <cell r="AP66">
            <v>0.24358620422292629</v>
          </cell>
          <cell r="AQ66">
            <v>0.24358620422292629</v>
          </cell>
          <cell r="AR66">
            <v>0.24358620422292629</v>
          </cell>
          <cell r="AS66">
            <v>0.24358620422292629</v>
          </cell>
          <cell r="AT66">
            <v>0.24358620422292629</v>
          </cell>
          <cell r="AU66">
            <v>0.17586506477861275</v>
          </cell>
          <cell r="AV66">
            <v>8.070323927256437E-2</v>
          </cell>
          <cell r="AX66">
            <v>0.17323480368736019</v>
          </cell>
          <cell r="AY66">
            <v>-1.9014440671874612E-2</v>
          </cell>
          <cell r="AZ66">
            <v>9.4413436984368514E-3</v>
          </cell>
          <cell r="BA66">
            <v>0.17536218615808138</v>
          </cell>
          <cell r="BB66">
            <v>-0.36146027521969032</v>
          </cell>
          <cell r="BC66">
            <v>-0.12675275147404824</v>
          </cell>
          <cell r="BD66">
            <v>4.1080129748464589E-2</v>
          </cell>
          <cell r="BE66">
            <v>6.4265328085896967E-2</v>
          </cell>
          <cell r="BF66">
            <v>6.4265328085896967E-2</v>
          </cell>
          <cell r="BG66">
            <v>6.4265328085896967E-2</v>
          </cell>
          <cell r="BH66">
            <v>6.4265328085896967E-2</v>
          </cell>
          <cell r="BI66">
            <v>0.34545804595044405</v>
          </cell>
          <cell r="BJ66">
            <v>0.35929948492005398</v>
          </cell>
          <cell r="BK66">
            <v>2.9947444001836125E-2</v>
          </cell>
          <cell r="CB66">
            <v>-0.11087941622424337</v>
          </cell>
          <cell r="CC66">
            <v>-0.264317169978876</v>
          </cell>
          <cell r="CD66">
            <v>-4.5590272343211191E-3</v>
          </cell>
          <cell r="CE66">
            <v>-0.32981704542798901</v>
          </cell>
          <cell r="CF66">
            <v>-0.19459280182185162</v>
          </cell>
          <cell r="CG66">
            <v>-9.5815968856400396E-2</v>
          </cell>
          <cell r="CH66">
            <v>4.2051130525332771E-3</v>
          </cell>
          <cell r="CI66">
            <v>4.2051130525332771E-3</v>
          </cell>
          <cell r="CJ66">
            <v>4.2051130525332771E-3</v>
          </cell>
          <cell r="CK66">
            <v>6.9388642782590118E-2</v>
          </cell>
          <cell r="CL66">
            <v>7.1270643496997868E-2</v>
          </cell>
          <cell r="CM66">
            <v>8.3085921822780101E-2</v>
          </cell>
          <cell r="CN66">
            <v>0.13306085666529541</v>
          </cell>
          <cell r="CO66">
            <v>-9.4323944543646052E-3</v>
          </cell>
          <cell r="CQ66">
            <v>-5.5615233800071079E-2</v>
          </cell>
          <cell r="CR66">
            <v>-2.1105055296985578</v>
          </cell>
          <cell r="CS66">
            <v>-2.17487107887015</v>
          </cell>
          <cell r="CT66">
            <v>6.3436346147309572E-2</v>
          </cell>
          <cell r="CU66">
            <v>0.39008436223997539</v>
          </cell>
          <cell r="CV66">
            <v>0.1786516775464391</v>
          </cell>
          <cell r="CW66">
            <v>-0.77029221964780104</v>
          </cell>
          <cell r="CX66">
            <v>0.19817214074755701</v>
          </cell>
          <cell r="CY66">
            <v>-0.65494767514155205</v>
          </cell>
          <cell r="CZ66">
            <v>0.21028568395755395</v>
          </cell>
          <cell r="DA66">
            <v>-0.77228287803313234</v>
          </cell>
          <cell r="DB66">
            <v>0.29067765721133737</v>
          </cell>
          <cell r="DC66">
            <v>-0.10056327929040862</v>
          </cell>
          <cell r="DD66">
            <v>-8.0264917319329721E-2</v>
          </cell>
        </row>
        <row r="68">
          <cell r="AG68">
            <v>0</v>
          </cell>
          <cell r="AV68">
            <v>0</v>
          </cell>
          <cell r="BK68">
            <v>0</v>
          </cell>
          <cell r="CO68">
            <v>0</v>
          </cell>
          <cell r="DD68">
            <v>0</v>
          </cell>
        </row>
        <row r="69">
          <cell r="AG69">
            <v>0</v>
          </cell>
          <cell r="AV69">
            <v>0</v>
          </cell>
          <cell r="BK69">
            <v>0</v>
          </cell>
          <cell r="CO69">
            <v>0</v>
          </cell>
          <cell r="DD69">
            <v>0</v>
          </cell>
        </row>
        <row r="70">
          <cell r="AG70">
            <v>0</v>
          </cell>
          <cell r="AV70">
            <v>0</v>
          </cell>
          <cell r="BK70">
            <v>0</v>
          </cell>
          <cell r="CO70">
            <v>0</v>
          </cell>
          <cell r="DD70">
            <v>0</v>
          </cell>
        </row>
        <row r="71">
          <cell r="T71">
            <v>8736.2903457962602</v>
          </cell>
          <cell r="U71">
            <v>8852.2631406477376</v>
          </cell>
          <cell r="V71">
            <v>6953.2703636203732</v>
          </cell>
          <cell r="W71">
            <v>8070.7081413115302</v>
          </cell>
          <cell r="X71">
            <v>-6935.1719003896105</v>
          </cell>
          <cell r="Y71">
            <v>8769.8342086598277</v>
          </cell>
          <cell r="Z71">
            <v>8570.5652004373696</v>
          </cell>
          <cell r="AA71">
            <v>4803.2249444323752</v>
          </cell>
          <cell r="AB71">
            <v>9291.5964479490503</v>
          </cell>
          <cell r="AC71">
            <v>4590.8763715212699</v>
          </cell>
          <cell r="AD71">
            <v>10091.206565122819</v>
          </cell>
          <cell r="AE71">
            <v>6428.7741859190719</v>
          </cell>
          <cell r="AF71">
            <v>6770.8768780799437</v>
          </cell>
          <cell r="AG71">
            <v>84994.314893107978</v>
          </cell>
          <cell r="AI71">
            <v>560.04554025080301</v>
          </cell>
          <cell r="AJ71">
            <v>624.08453014290467</v>
          </cell>
          <cell r="AK71">
            <v>753.16250992710911</v>
          </cell>
          <cell r="AL71">
            <v>301.88958068239378</v>
          </cell>
          <cell r="AM71">
            <v>173.81160089818979</v>
          </cell>
          <cell r="AN71">
            <v>173.81160089818979</v>
          </cell>
          <cell r="AO71">
            <v>382.03101380787007</v>
          </cell>
          <cell r="AP71">
            <v>382.03101380787007</v>
          </cell>
          <cell r="AQ71">
            <v>382.03101380787007</v>
          </cell>
          <cell r="AR71">
            <v>382.03101380787007</v>
          </cell>
          <cell r="AS71">
            <v>382.03101380787007</v>
          </cell>
          <cell r="AT71">
            <v>382.03101380787007</v>
          </cell>
          <cell r="AU71">
            <v>183.87989638710599</v>
          </cell>
          <cell r="AV71">
            <v>5062.8713420339209</v>
          </cell>
          <cell r="AX71">
            <v>821.42859176416687</v>
          </cell>
          <cell r="AY71">
            <v>-57.960576391295035</v>
          </cell>
          <cell r="AZ71">
            <v>30.378340424250837</v>
          </cell>
          <cell r="BA71">
            <v>326.66700589988136</v>
          </cell>
          <cell r="BB71">
            <v>-673.33299410011864</v>
          </cell>
          <cell r="BC71">
            <v>-321.97732683793379</v>
          </cell>
          <cell r="BD71">
            <v>139.13565539994579</v>
          </cell>
          <cell r="BE71">
            <v>228.54549212349843</v>
          </cell>
          <cell r="BF71">
            <v>228.54549212349843</v>
          </cell>
          <cell r="BG71">
            <v>228.54549212349843</v>
          </cell>
          <cell r="BH71">
            <v>228.54549212349843</v>
          </cell>
          <cell r="BI71">
            <v>1228.5454921234984</v>
          </cell>
          <cell r="BJ71">
            <v>1395.5905413810547</v>
          </cell>
          <cell r="BK71">
            <v>3802.6566981574433</v>
          </cell>
          <cell r="CB71">
            <v>-336.18646656550027</v>
          </cell>
          <cell r="CC71">
            <v>-629.67916150388237</v>
          </cell>
          <cell r="CD71">
            <v>-11.84826319108879</v>
          </cell>
          <cell r="CE71">
            <v>-500.00275475505805</v>
          </cell>
          <cell r="CF71">
            <v>-295.00275475505805</v>
          </cell>
          <cell r="CG71">
            <v>-207.5100598166764</v>
          </cell>
          <cell r="CH71">
            <v>10.928490582293307</v>
          </cell>
          <cell r="CI71">
            <v>10.928490582293307</v>
          </cell>
          <cell r="CJ71">
            <v>10.928490582293307</v>
          </cell>
          <cell r="CK71">
            <v>210.38641283677862</v>
          </cell>
          <cell r="CL71">
            <v>200.65745170953596</v>
          </cell>
          <cell r="CM71">
            <v>215.92849058229331</v>
          </cell>
          <cell r="CN71">
            <v>401.60712552775021</v>
          </cell>
          <cell r="CO71">
            <v>-918.86450818401863</v>
          </cell>
          <cell r="CQ71">
            <v>-48.642245839928592</v>
          </cell>
          <cell r="CR71">
            <v>-2461.1896611199054</v>
          </cell>
          <cell r="CS71">
            <v>-2092.4064704239208</v>
          </cell>
          <cell r="CT71">
            <v>88.772406656114299</v>
          </cell>
          <cell r="CU71">
            <v>1250.9784319202622</v>
          </cell>
          <cell r="CV71">
            <v>494.79955484022503</v>
          </cell>
          <cell r="CW71">
            <v>-1886.3982883518006</v>
          </cell>
          <cell r="CX71">
            <v>537.30903789622039</v>
          </cell>
          <cell r="CY71">
            <v>-2024.0026019677484</v>
          </cell>
          <cell r="CZ71">
            <v>588.5448133122286</v>
          </cell>
          <cell r="DA71">
            <v>-2161.4551866877714</v>
          </cell>
          <cell r="DB71">
            <v>813.5448133122286</v>
          </cell>
          <cell r="DC71">
            <v>-281.4551866877714</v>
          </cell>
          <cell r="DD71">
            <v>-7181.6005831415678</v>
          </cell>
        </row>
        <row r="73">
          <cell r="T73">
            <v>-1059.8621779011582</v>
          </cell>
          <cell r="U73">
            <v>-1195.6294125379072</v>
          </cell>
          <cell r="V73">
            <v>-1224.1916655111372</v>
          </cell>
          <cell r="W73">
            <v>-1227.9893563601509</v>
          </cell>
          <cell r="X73">
            <v>-822.30841081119524</v>
          </cell>
          <cell r="Y73">
            <v>-1156.1169173293874</v>
          </cell>
          <cell r="Z73">
            <v>-1116.1398997793476</v>
          </cell>
          <cell r="AA73">
            <v>-1155.6866346536681</v>
          </cell>
          <cell r="AB73">
            <v>-1100.7417703847068</v>
          </cell>
          <cell r="AC73">
            <v>-1099.6788934521292</v>
          </cell>
          <cell r="AD73">
            <v>-1055.5750313775407</v>
          </cell>
          <cell r="AE73">
            <v>-1074.4242317547851</v>
          </cell>
          <cell r="AF73">
            <v>-1058.0599728718444</v>
          </cell>
          <cell r="AG73">
            <v>-14346.404374724956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Q73">
            <v>-53.476668830437518</v>
          </cell>
          <cell r="CR73">
            <v>-71.302225107250024</v>
          </cell>
          <cell r="CS73">
            <v>-58.824335713481332</v>
          </cell>
          <cell r="CT73">
            <v>-85.562670128700006</v>
          </cell>
          <cell r="CU73">
            <v>-196.08111904493774</v>
          </cell>
          <cell r="CV73">
            <v>-169.34278462971861</v>
          </cell>
          <cell r="CW73">
            <v>-149.73467272522521</v>
          </cell>
          <cell r="CX73">
            <v>-165.77767337435625</v>
          </cell>
          <cell r="CY73">
            <v>-188.9508965342128</v>
          </cell>
          <cell r="CZ73">
            <v>-171.12534025740001</v>
          </cell>
          <cell r="DA73">
            <v>-171.12534025740001</v>
          </cell>
          <cell r="DB73">
            <v>-171.12534025740001</v>
          </cell>
          <cell r="DC73">
            <v>-171.12534025740001</v>
          </cell>
          <cell r="DD73">
            <v>-1823.5544071179197</v>
          </cell>
        </row>
        <row r="74">
          <cell r="T74">
            <v>7676.428167895102</v>
          </cell>
          <cell r="U74">
            <v>7656.6337281098304</v>
          </cell>
          <cell r="V74">
            <v>5729.078698109236</v>
          </cell>
          <cell r="W74">
            <v>6842.7187849513793</v>
          </cell>
          <cell r="X74">
            <v>-7757.4803112008058</v>
          </cell>
          <cell r="Y74">
            <v>7613.7172913304403</v>
          </cell>
          <cell r="Z74">
            <v>7454.425300658022</v>
          </cell>
          <cell r="AA74">
            <v>3647.5383097787071</v>
          </cell>
          <cell r="AB74">
            <v>8190.8546775643435</v>
          </cell>
          <cell r="AC74">
            <v>3491.1974780691407</v>
          </cell>
          <cell r="AD74">
            <v>9035.6315337452779</v>
          </cell>
          <cell r="AE74">
            <v>5354.3499541642868</v>
          </cell>
          <cell r="AF74">
            <v>5712.8169052080993</v>
          </cell>
          <cell r="AG74">
            <v>70647.910518383025</v>
          </cell>
          <cell r="AI74">
            <v>560.04554025080301</v>
          </cell>
          <cell r="AJ74">
            <v>624.08453014290467</v>
          </cell>
          <cell r="AK74">
            <v>753.16250992710911</v>
          </cell>
          <cell r="AL74">
            <v>301.88958068239378</v>
          </cell>
          <cell r="AM74">
            <v>173.81160089818979</v>
          </cell>
          <cell r="AN74">
            <v>173.81160089818979</v>
          </cell>
          <cell r="AO74">
            <v>382.03101380787007</v>
          </cell>
          <cell r="AP74">
            <v>382.03101380787007</v>
          </cell>
          <cell r="AQ74">
            <v>382.03101380787007</v>
          </cell>
          <cell r="AR74">
            <v>382.03101380787007</v>
          </cell>
          <cell r="AS74">
            <v>382.03101380787007</v>
          </cell>
          <cell r="AT74">
            <v>382.03101380787007</v>
          </cell>
          <cell r="AU74">
            <v>183.87989638710599</v>
          </cell>
          <cell r="AV74">
            <v>5062.8713420339209</v>
          </cell>
          <cell r="AX74">
            <v>821.42859176416687</v>
          </cell>
          <cell r="AY74">
            <v>-57.960576391295035</v>
          </cell>
          <cell r="AZ74">
            <v>30.378340424250837</v>
          </cell>
          <cell r="BA74">
            <v>326.66700589988136</v>
          </cell>
          <cell r="BB74">
            <v>-673.33299410011864</v>
          </cell>
          <cell r="BC74">
            <v>-321.97732683793379</v>
          </cell>
          <cell r="BD74">
            <v>139.13565539994579</v>
          </cell>
          <cell r="BE74">
            <v>228.54549212349843</v>
          </cell>
          <cell r="BF74">
            <v>228.54549212349843</v>
          </cell>
          <cell r="BG74">
            <v>228.54549212349843</v>
          </cell>
          <cell r="BH74">
            <v>228.54549212349843</v>
          </cell>
          <cell r="BI74">
            <v>1228.5454921234984</v>
          </cell>
          <cell r="BJ74">
            <v>1395.5905413810547</v>
          </cell>
          <cell r="BK74">
            <v>3802.6566981574433</v>
          </cell>
          <cell r="CB74">
            <v>-336.18646656550027</v>
          </cell>
          <cell r="CC74">
            <v>-629.67916150388237</v>
          </cell>
          <cell r="CD74">
            <v>-11.84826319108879</v>
          </cell>
          <cell r="CE74">
            <v>-500.00275475505805</v>
          </cell>
          <cell r="CF74">
            <v>-295.00275475505805</v>
          </cell>
          <cell r="CG74">
            <v>-207.5100598166764</v>
          </cell>
          <cell r="CH74">
            <v>10.928490582293307</v>
          </cell>
          <cell r="CI74">
            <v>10.928490582293307</v>
          </cell>
          <cell r="CJ74">
            <v>10.928490582293307</v>
          </cell>
          <cell r="CK74">
            <v>210.38641283677862</v>
          </cell>
          <cell r="CL74">
            <v>200.65745170953596</v>
          </cell>
          <cell r="CM74">
            <v>215.92849058229331</v>
          </cell>
          <cell r="CN74">
            <v>401.60712552775021</v>
          </cell>
          <cell r="CO74">
            <v>-918.86450818401863</v>
          </cell>
          <cell r="CQ74">
            <v>-102.11891467036611</v>
          </cell>
          <cell r="CR74">
            <v>-2532.4918862271552</v>
          </cell>
          <cell r="CS74">
            <v>-2151.2308061374024</v>
          </cell>
          <cell r="CT74">
            <v>3.2097365274142931</v>
          </cell>
          <cell r="CU74">
            <v>1054.8973128753246</v>
          </cell>
          <cell r="CV74">
            <v>325.45677021050642</v>
          </cell>
          <cell r="CW74">
            <v>-2036.1329610770258</v>
          </cell>
          <cell r="CX74">
            <v>371.53136452186413</v>
          </cell>
          <cell r="CY74">
            <v>-2212.9534985019613</v>
          </cell>
          <cell r="CZ74">
            <v>417.41947305482859</v>
          </cell>
          <cell r="DA74">
            <v>-2332.5805269451712</v>
          </cell>
          <cell r="DB74">
            <v>642.41947305482859</v>
          </cell>
          <cell r="DC74">
            <v>-452.58052694517141</v>
          </cell>
          <cell r="DD74">
            <v>-9005.154990259487</v>
          </cell>
        </row>
        <row r="76">
          <cell r="T76">
            <v>3674.0720968589085</v>
          </cell>
          <cell r="U76">
            <v>3899.6009076697578</v>
          </cell>
          <cell r="V76">
            <v>3934.0918718750095</v>
          </cell>
          <cell r="W76">
            <v>4261.0204368488585</v>
          </cell>
          <cell r="X76">
            <v>1321.7008399345023</v>
          </cell>
          <cell r="Y76">
            <v>3789.7208194307323</v>
          </cell>
          <cell r="Z76">
            <v>3917.3082368435043</v>
          </cell>
          <cell r="AA76">
            <v>3758.4015157970935</v>
          </cell>
          <cell r="AB76">
            <v>3934.781080300203</v>
          </cell>
          <cell r="AC76">
            <v>3816.7723895828913</v>
          </cell>
          <cell r="AD76">
            <v>3934.5699231092499</v>
          </cell>
          <cell r="AE76">
            <v>4099.4520071697725</v>
          </cell>
          <cell r="AF76">
            <v>4111.7929377962182</v>
          </cell>
          <cell r="AG76">
            <v>48453.285063216703</v>
          </cell>
          <cell r="AI76">
            <v>104.55737563260942</v>
          </cell>
          <cell r="AJ76">
            <v>113.27049026866017</v>
          </cell>
          <cell r="AK76">
            <v>130.69671954076173</v>
          </cell>
          <cell r="AL76">
            <v>69.704917088406248</v>
          </cell>
          <cell r="AM76">
            <v>52.278687816304711</v>
          </cell>
          <cell r="AN76">
            <v>52.278687816304711</v>
          </cell>
          <cell r="AO76">
            <v>78.418031724457038</v>
          </cell>
          <cell r="AP76">
            <v>78.418031724457038</v>
          </cell>
          <cell r="AQ76">
            <v>78.418031724457038</v>
          </cell>
          <cell r="AR76">
            <v>78.418031724457038</v>
          </cell>
          <cell r="AS76">
            <v>78.418031724457038</v>
          </cell>
          <cell r="AT76">
            <v>78.418031724457038</v>
          </cell>
          <cell r="AU76">
            <v>52.278687816304711</v>
          </cell>
          <cell r="AV76">
            <v>1045.5737563260939</v>
          </cell>
          <cell r="AX76">
            <v>237.08532416113482</v>
          </cell>
          <cell r="AY76">
            <v>152.41199410358666</v>
          </cell>
          <cell r="AZ76">
            <v>160.87932710934149</v>
          </cell>
          <cell r="BA76">
            <v>93.140663063302952</v>
          </cell>
          <cell r="BB76">
            <v>93.140663063302952</v>
          </cell>
          <cell r="BC76">
            <v>127.00999508632222</v>
          </cell>
          <cell r="BD76">
            <v>169.34666011509631</v>
          </cell>
          <cell r="BE76">
            <v>177.81399312085111</v>
          </cell>
          <cell r="BF76">
            <v>177.81399312085111</v>
          </cell>
          <cell r="BG76">
            <v>177.81399312085111</v>
          </cell>
          <cell r="BH76">
            <v>177.81399312085111</v>
          </cell>
          <cell r="BI76">
            <v>177.81399312085111</v>
          </cell>
          <cell r="BJ76">
            <v>194.20992792288317</v>
          </cell>
          <cell r="BK76">
            <v>2116.2945202292262</v>
          </cell>
          <cell r="CB76">
            <v>151.60003453012155</v>
          </cell>
          <cell r="CC76">
            <v>119.1143128450955</v>
          </cell>
          <cell r="CD76">
            <v>129.94288674010417</v>
          </cell>
          <cell r="CE76">
            <v>75.800017265060774</v>
          </cell>
          <cell r="CF76">
            <v>75.800017265060774</v>
          </cell>
          <cell r="CG76">
            <v>108.28573895008681</v>
          </cell>
          <cell r="CH76">
            <v>129.94288674010417</v>
          </cell>
          <cell r="CI76">
            <v>129.94288674010417</v>
          </cell>
          <cell r="CJ76">
            <v>129.94288674010417</v>
          </cell>
          <cell r="CK76">
            <v>151.60003453012155</v>
          </cell>
          <cell r="CL76">
            <v>140.77146063511287</v>
          </cell>
          <cell r="CM76">
            <v>129.94288674010417</v>
          </cell>
          <cell r="CN76">
            <v>150.91107016467012</v>
          </cell>
          <cell r="CO76">
            <v>1623.5971198858506</v>
          </cell>
          <cell r="DD76">
            <v>0</v>
          </cell>
        </row>
        <row r="77">
          <cell r="T77">
            <v>4002.3560710361935</v>
          </cell>
          <cell r="U77">
            <v>3757.0328204400726</v>
          </cell>
          <cell r="V77">
            <v>1794.9868262342266</v>
          </cell>
          <cell r="W77">
            <v>2581.6983481025209</v>
          </cell>
          <cell r="X77">
            <v>-9079.181151135308</v>
          </cell>
          <cell r="Y77">
            <v>3823.996471899708</v>
          </cell>
          <cell r="Z77">
            <v>3537.1170638145177</v>
          </cell>
          <cell r="AA77">
            <v>-110.86320601838634</v>
          </cell>
          <cell r="AB77">
            <v>4256.0735972641405</v>
          </cell>
          <cell r="AC77">
            <v>-325.57491151375052</v>
          </cell>
          <cell r="AD77">
            <v>5101.0616106360285</v>
          </cell>
          <cell r="AE77">
            <v>1254.8979469945143</v>
          </cell>
          <cell r="AF77">
            <v>1601.0239674118811</v>
          </cell>
          <cell r="AG77">
            <v>22194.625455166322</v>
          </cell>
          <cell r="AI77">
            <v>455.48816461819359</v>
          </cell>
          <cell r="AJ77">
            <v>510.81403987424449</v>
          </cell>
          <cell r="AK77">
            <v>622.46579038634741</v>
          </cell>
          <cell r="AL77">
            <v>232.18466359398752</v>
          </cell>
          <cell r="AM77">
            <v>121.53291308188508</v>
          </cell>
          <cell r="AN77">
            <v>121.53291308188508</v>
          </cell>
          <cell r="AO77">
            <v>303.61298208341304</v>
          </cell>
          <cell r="AP77">
            <v>303.61298208341304</v>
          </cell>
          <cell r="AQ77">
            <v>303.61298208341304</v>
          </cell>
          <cell r="AR77">
            <v>303.61298208341304</v>
          </cell>
          <cell r="AS77">
            <v>303.61298208341304</v>
          </cell>
          <cell r="AT77">
            <v>303.61298208341304</v>
          </cell>
          <cell r="AU77">
            <v>131.60120857080128</v>
          </cell>
          <cell r="AV77">
            <v>4017.2975857078272</v>
          </cell>
          <cell r="AX77">
            <v>584.34326760303202</v>
          </cell>
          <cell r="AY77">
            <v>-210.3725704948817</v>
          </cell>
          <cell r="AZ77">
            <v>-130.50098668509065</v>
          </cell>
          <cell r="BA77">
            <v>233.52634283657841</v>
          </cell>
          <cell r="BB77">
            <v>-766.47365716342165</v>
          </cell>
          <cell r="BC77">
            <v>-448.98732192425598</v>
          </cell>
          <cell r="BD77">
            <v>-30.211004715150523</v>
          </cell>
          <cell r="BE77">
            <v>50.731499002647325</v>
          </cell>
          <cell r="BF77">
            <v>50.731499002647325</v>
          </cell>
          <cell r="BG77">
            <v>50.731499002647325</v>
          </cell>
          <cell r="BH77">
            <v>50.731499002647325</v>
          </cell>
          <cell r="BI77">
            <v>1050.7314990026473</v>
          </cell>
          <cell r="BJ77">
            <v>1201.3806134581714</v>
          </cell>
          <cell r="BK77">
            <v>1686.3621779282171</v>
          </cell>
          <cell r="CB77">
            <v>-487.78650109562182</v>
          </cell>
          <cell r="CC77">
            <v>-748.79347434897784</v>
          </cell>
          <cell r="CD77">
            <v>-141.79114993119296</v>
          </cell>
          <cell r="CE77">
            <v>-575.80277202011882</v>
          </cell>
          <cell r="CF77">
            <v>-370.80277202011882</v>
          </cell>
          <cell r="CG77">
            <v>-315.7957987667632</v>
          </cell>
          <cell r="CH77">
            <v>-119.01439615781086</v>
          </cell>
          <cell r="CI77">
            <v>-119.01439615781086</v>
          </cell>
          <cell r="CJ77">
            <v>-119.01439615781086</v>
          </cell>
          <cell r="CK77">
            <v>58.78637830665707</v>
          </cell>
          <cell r="CL77">
            <v>59.885991074423089</v>
          </cell>
          <cell r="CM77">
            <v>85.985603842189136</v>
          </cell>
          <cell r="CN77">
            <v>250.69605536308009</v>
          </cell>
          <cell r="CO77">
            <v>-2542.4616280698692</v>
          </cell>
          <cell r="CQ77">
            <v>-102.11891467036611</v>
          </cell>
          <cell r="CR77">
            <v>-2532.4918862271552</v>
          </cell>
          <cell r="CS77">
            <v>-2151.2308061374024</v>
          </cell>
          <cell r="CT77">
            <v>3.2097365274142931</v>
          </cell>
          <cell r="CU77">
            <v>1054.8973128753246</v>
          </cell>
          <cell r="CV77">
            <v>325.45677021050642</v>
          </cell>
          <cell r="CW77">
            <v>-2036.1329610770258</v>
          </cell>
          <cell r="CX77">
            <v>371.53136452186413</v>
          </cell>
          <cell r="CY77">
            <v>-2212.9534985019613</v>
          </cell>
          <cell r="CZ77">
            <v>417.41947305482859</v>
          </cell>
          <cell r="DA77">
            <v>-2332.5805269451712</v>
          </cell>
          <cell r="DB77">
            <v>642.41947305482859</v>
          </cell>
          <cell r="DC77">
            <v>-452.58052694517141</v>
          </cell>
          <cell r="DD77">
            <v>-9005.154990259487</v>
          </cell>
        </row>
        <row r="81">
          <cell r="T81" t="str">
            <v>P1</v>
          </cell>
          <cell r="U81" t="str">
            <v>P2</v>
          </cell>
          <cell r="V81" t="str">
            <v>P3</v>
          </cell>
          <cell r="W81" t="str">
            <v>P4</v>
          </cell>
          <cell r="X81" t="str">
            <v>P5</v>
          </cell>
          <cell r="Y81" t="str">
            <v>P6</v>
          </cell>
          <cell r="Z81" t="str">
            <v>P7</v>
          </cell>
          <cell r="AA81" t="str">
            <v>P8</v>
          </cell>
          <cell r="AB81" t="str">
            <v>P9</v>
          </cell>
          <cell r="AC81" t="str">
            <v>P10</v>
          </cell>
          <cell r="AD81" t="str">
            <v>P11</v>
          </cell>
          <cell r="AE81" t="str">
            <v>P12</v>
          </cell>
          <cell r="AF81" t="str">
            <v>P13</v>
          </cell>
          <cell r="AI81" t="str">
            <v>P1</v>
          </cell>
          <cell r="AJ81" t="str">
            <v>P2</v>
          </cell>
          <cell r="AK81" t="str">
            <v>P3</v>
          </cell>
          <cell r="AL81" t="str">
            <v>P4</v>
          </cell>
          <cell r="AM81" t="str">
            <v>P5</v>
          </cell>
          <cell r="AN81" t="str">
            <v>P6</v>
          </cell>
          <cell r="AO81" t="str">
            <v>P7</v>
          </cell>
          <cell r="AP81" t="str">
            <v>P8</v>
          </cell>
          <cell r="AQ81" t="str">
            <v>P9</v>
          </cell>
          <cell r="AR81" t="str">
            <v>P10</v>
          </cell>
          <cell r="AS81" t="str">
            <v>P11</v>
          </cell>
          <cell r="AT81" t="str">
            <v>P12</v>
          </cell>
          <cell r="AU81" t="str">
            <v>P13</v>
          </cell>
          <cell r="AX81" t="str">
            <v>P1</v>
          </cell>
          <cell r="AY81" t="str">
            <v>P2</v>
          </cell>
          <cell r="AZ81" t="str">
            <v>P3</v>
          </cell>
          <cell r="BA81" t="str">
            <v>P4</v>
          </cell>
          <cell r="BB81" t="str">
            <v>P5</v>
          </cell>
          <cell r="BC81" t="str">
            <v>P6</v>
          </cell>
          <cell r="BD81" t="str">
            <v>P7</v>
          </cell>
          <cell r="BE81" t="str">
            <v>P8</v>
          </cell>
          <cell r="BF81" t="str">
            <v>P9</v>
          </cell>
          <cell r="BG81" t="str">
            <v>P10</v>
          </cell>
          <cell r="BH81" t="str">
            <v>P11</v>
          </cell>
          <cell r="BI81" t="str">
            <v>P12</v>
          </cell>
          <cell r="BJ81" t="str">
            <v>P13</v>
          </cell>
          <cell r="CB81" t="str">
            <v>P1</v>
          </cell>
          <cell r="CC81" t="str">
            <v>P2</v>
          </cell>
          <cell r="CD81" t="str">
            <v>P3</v>
          </cell>
          <cell r="CE81" t="str">
            <v>P4</v>
          </cell>
          <cell r="CF81" t="str">
            <v>P5</v>
          </cell>
          <cell r="CG81" t="str">
            <v>P6</v>
          </cell>
          <cell r="CH81" t="str">
            <v>P7</v>
          </cell>
          <cell r="CI81" t="str">
            <v>P8</v>
          </cell>
          <cell r="CJ81" t="str">
            <v>P9</v>
          </cell>
          <cell r="CK81" t="str">
            <v>P10</v>
          </cell>
          <cell r="CL81" t="str">
            <v>P11</v>
          </cell>
          <cell r="CM81" t="str">
            <v>P12</v>
          </cell>
          <cell r="CN81" t="str">
            <v>P13</v>
          </cell>
          <cell r="CQ81" t="str">
            <v>P1</v>
          </cell>
          <cell r="CR81" t="str">
            <v>P2</v>
          </cell>
          <cell r="CS81" t="str">
            <v>P3</v>
          </cell>
          <cell r="CT81" t="str">
            <v>P4</v>
          </cell>
          <cell r="CU81" t="str">
            <v>P5</v>
          </cell>
          <cell r="CV81" t="str">
            <v>P6</v>
          </cell>
          <cell r="CW81" t="str">
            <v>P7</v>
          </cell>
          <cell r="CX81" t="str">
            <v>P8</v>
          </cell>
          <cell r="CY81" t="str">
            <v>P9</v>
          </cell>
          <cell r="CZ81" t="str">
            <v>P10</v>
          </cell>
          <cell r="DA81" t="str">
            <v>P11</v>
          </cell>
          <cell r="DB81" t="str">
            <v>P12</v>
          </cell>
          <cell r="DC81" t="str">
            <v>P13</v>
          </cell>
        </row>
        <row r="83">
          <cell r="T83">
            <v>626</v>
          </cell>
          <cell r="U83">
            <v>1290</v>
          </cell>
          <cell r="V83">
            <v>1960</v>
          </cell>
          <cell r="W83">
            <v>2685</v>
          </cell>
          <cell r="X83">
            <v>2910</v>
          </cell>
          <cell r="Y83">
            <v>3555</v>
          </cell>
          <cell r="Z83">
            <v>4222</v>
          </cell>
          <cell r="AA83">
            <v>4862</v>
          </cell>
          <cell r="AB83">
            <v>5532</v>
          </cell>
          <cell r="AC83">
            <v>6182</v>
          </cell>
          <cell r="AD83">
            <v>6852</v>
          </cell>
          <cell r="AE83">
            <v>7550</v>
          </cell>
          <cell r="AF83">
            <v>8250</v>
          </cell>
          <cell r="AI83">
            <v>12</v>
          </cell>
          <cell r="AJ83">
            <v>25</v>
          </cell>
          <cell r="AK83">
            <v>40</v>
          </cell>
          <cell r="AL83">
            <v>48</v>
          </cell>
          <cell r="AM83">
            <v>54</v>
          </cell>
          <cell r="AN83">
            <v>60</v>
          </cell>
          <cell r="AO83">
            <v>69</v>
          </cell>
          <cell r="AP83">
            <v>78</v>
          </cell>
          <cell r="AQ83">
            <v>87</v>
          </cell>
          <cell r="AR83">
            <v>96</v>
          </cell>
          <cell r="AS83">
            <v>105</v>
          </cell>
          <cell r="AT83">
            <v>114</v>
          </cell>
          <cell r="AU83">
            <v>120</v>
          </cell>
          <cell r="AX83">
            <v>28</v>
          </cell>
          <cell r="AY83">
            <v>46</v>
          </cell>
          <cell r="AZ83">
            <v>65</v>
          </cell>
          <cell r="BA83">
            <v>76</v>
          </cell>
          <cell r="BB83">
            <v>87</v>
          </cell>
          <cell r="BC83">
            <v>102</v>
          </cell>
          <cell r="BD83">
            <v>122</v>
          </cell>
          <cell r="BE83">
            <v>143</v>
          </cell>
          <cell r="BF83">
            <v>164</v>
          </cell>
          <cell r="BG83">
            <v>185</v>
          </cell>
          <cell r="BH83">
            <v>206</v>
          </cell>
          <cell r="BI83">
            <v>227</v>
          </cell>
          <cell r="BJ83">
            <v>250</v>
          </cell>
          <cell r="CB83">
            <v>14</v>
          </cell>
          <cell r="CC83">
            <v>25</v>
          </cell>
          <cell r="CD83">
            <v>37</v>
          </cell>
          <cell r="CE83">
            <v>44</v>
          </cell>
          <cell r="CF83">
            <v>51</v>
          </cell>
          <cell r="CG83">
            <v>61</v>
          </cell>
          <cell r="CH83">
            <v>73</v>
          </cell>
          <cell r="CI83">
            <v>85</v>
          </cell>
          <cell r="CJ83">
            <v>97</v>
          </cell>
          <cell r="CK83">
            <v>111</v>
          </cell>
          <cell r="CL83">
            <v>124</v>
          </cell>
          <cell r="CM83">
            <v>136</v>
          </cell>
          <cell r="CN83">
            <v>150</v>
          </cell>
          <cell r="CQ83">
            <v>0.37800000000000006</v>
          </cell>
          <cell r="CR83">
            <v>0.88200000000000012</v>
          </cell>
          <cell r="CS83">
            <v>1.2978000000000001</v>
          </cell>
          <cell r="CT83">
            <v>1.9026000000000001</v>
          </cell>
          <cell r="CU83">
            <v>3.2886000000000006</v>
          </cell>
          <cell r="CV83">
            <v>4.4856000000000016</v>
          </cell>
          <cell r="CW83">
            <v>5.5440000000000014</v>
          </cell>
          <cell r="CX83">
            <v>6.7158000000000015</v>
          </cell>
          <cell r="CY83">
            <v>8.051400000000001</v>
          </cell>
          <cell r="CZ83">
            <v>9.261000000000001</v>
          </cell>
          <cell r="DA83">
            <v>10.470600000000001</v>
          </cell>
          <cell r="DB83">
            <v>11.680200000000001</v>
          </cell>
          <cell r="DC83">
            <v>12.889800000000001</v>
          </cell>
        </row>
        <row r="86">
          <cell r="T86">
            <v>75072.994988235063</v>
          </cell>
          <cell r="U86">
            <v>154703.13663709781</v>
          </cell>
          <cell r="V86">
            <v>235052.82775869124</v>
          </cell>
          <cell r="W86">
            <v>321998.38904698263</v>
          </cell>
          <cell r="X86">
            <v>348981.49427438341</v>
          </cell>
          <cell r="Y86">
            <v>426333.06259293231</v>
          </cell>
          <cell r="Z86">
            <v>506322.97897816042</v>
          </cell>
          <cell r="AA86">
            <v>583074.92273610039</v>
          </cell>
          <cell r="AB86">
            <v>663424.61385769385</v>
          </cell>
          <cell r="AC86">
            <v>741375.80673685169</v>
          </cell>
          <cell r="AD86">
            <v>821725.49785844516</v>
          </cell>
          <cell r="AE86">
            <v>905433.08651944844</v>
          </cell>
          <cell r="AF86">
            <v>989373.40957720252</v>
          </cell>
          <cell r="AI86">
            <v>2091.1475126521882</v>
          </cell>
          <cell r="AJ86">
            <v>4356.5573180253914</v>
          </cell>
          <cell r="AK86">
            <v>6970.4917088406255</v>
          </cell>
          <cell r="AL86">
            <v>8364.590050608751</v>
          </cell>
          <cell r="AM86">
            <v>9410.1638069348446</v>
          </cell>
          <cell r="AN86">
            <v>10455.737563260938</v>
          </cell>
          <cell r="AO86">
            <v>12024.09819775008</v>
          </cell>
          <cell r="AP86">
            <v>13592.458832239221</v>
          </cell>
          <cell r="AQ86">
            <v>15160.819466728362</v>
          </cell>
          <cell r="AR86">
            <v>16729.180101217502</v>
          </cell>
          <cell r="AS86">
            <v>18297.540735706643</v>
          </cell>
          <cell r="AT86">
            <v>19865.901370195785</v>
          </cell>
          <cell r="AU86">
            <v>20911.47512652188</v>
          </cell>
          <cell r="AX86">
            <v>4741.7064832226961</v>
          </cell>
          <cell r="AY86">
            <v>7789.9463652944287</v>
          </cell>
          <cell r="AZ86">
            <v>11007.532907481258</v>
          </cell>
          <cell r="BA86">
            <v>12870.346168747317</v>
          </cell>
          <cell r="BB86">
            <v>14733.159430013377</v>
          </cell>
          <cell r="BC86">
            <v>17273.359331739819</v>
          </cell>
          <cell r="BD86">
            <v>20660.292534041746</v>
          </cell>
          <cell r="BE86">
            <v>24216.572396458767</v>
          </cell>
          <cell r="BF86">
            <v>27772.852258875788</v>
          </cell>
          <cell r="BG86">
            <v>31329.132121292809</v>
          </cell>
          <cell r="BH86">
            <v>34885.411983709833</v>
          </cell>
          <cell r="BI86">
            <v>38441.691846126858</v>
          </cell>
          <cell r="BJ86">
            <v>42325.890404584519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</row>
        <row r="87"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</row>
        <row r="88"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CB88">
            <v>3032.000690602431</v>
          </cell>
          <cell r="CC88">
            <v>5414.2869475043408</v>
          </cell>
          <cell r="CD88">
            <v>8013.1446823064243</v>
          </cell>
          <cell r="CE88">
            <v>9529.1450276076393</v>
          </cell>
          <cell r="CF88">
            <v>11045.145372908855</v>
          </cell>
          <cell r="CG88">
            <v>13210.860151910591</v>
          </cell>
          <cell r="CH88">
            <v>15809.717886712675</v>
          </cell>
          <cell r="CI88">
            <v>18408.575621514759</v>
          </cell>
          <cell r="CJ88">
            <v>21007.433356316844</v>
          </cell>
          <cell r="CK88">
            <v>24039.434046919276</v>
          </cell>
          <cell r="CL88">
            <v>26854.863259621532</v>
          </cell>
          <cell r="CM88">
            <v>29453.720994423617</v>
          </cell>
          <cell r="CN88">
            <v>32471.942397717019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</row>
        <row r="89"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Q89">
            <v>874.62090000000012</v>
          </cell>
          <cell r="CR89">
            <v>2040.7820999999999</v>
          </cell>
          <cell r="CS89">
            <v>3002.8650900000002</v>
          </cell>
          <cell r="CT89">
            <v>4402.258530000001</v>
          </cell>
          <cell r="CU89">
            <v>7609.2018300000018</v>
          </cell>
          <cell r="CV89">
            <v>10378.834680000002</v>
          </cell>
          <cell r="CW89">
            <v>12827.773200000001</v>
          </cell>
          <cell r="CX89">
            <v>15539.097990000002</v>
          </cell>
          <cell r="CY89">
            <v>18629.425170000002</v>
          </cell>
          <cell r="CZ89">
            <v>21428.212050000002</v>
          </cell>
          <cell r="DA89">
            <v>24226.998930000002</v>
          </cell>
          <cell r="DB89">
            <v>27025.785810000001</v>
          </cell>
          <cell r="DC89">
            <v>29824.572690000001</v>
          </cell>
        </row>
        <row r="90">
          <cell r="T90">
            <v>75072.994988235063</v>
          </cell>
          <cell r="U90">
            <v>154703.13663709781</v>
          </cell>
          <cell r="V90">
            <v>235052.82775869124</v>
          </cell>
          <cell r="W90">
            <v>321998.38904698263</v>
          </cell>
          <cell r="X90">
            <v>348981.49427438341</v>
          </cell>
          <cell r="Y90">
            <v>426333.06259293231</v>
          </cell>
          <cell r="Z90">
            <v>506322.97897816042</v>
          </cell>
          <cell r="AA90">
            <v>583074.92273610039</v>
          </cell>
          <cell r="AB90">
            <v>663424.61385769385</v>
          </cell>
          <cell r="AC90">
            <v>741375.80673685169</v>
          </cell>
          <cell r="AD90">
            <v>821725.49785844516</v>
          </cell>
          <cell r="AE90">
            <v>905433.08651944844</v>
          </cell>
          <cell r="AF90">
            <v>989373.40957720252</v>
          </cell>
          <cell r="AI90">
            <v>2091.1475126521882</v>
          </cell>
          <cell r="AJ90">
            <v>4356.5573180253914</v>
          </cell>
          <cell r="AK90">
            <v>6970.4917088406255</v>
          </cell>
          <cell r="AL90">
            <v>8364.590050608751</v>
          </cell>
          <cell r="AM90">
            <v>9410.1638069348446</v>
          </cell>
          <cell r="AN90">
            <v>10455.737563260938</v>
          </cell>
          <cell r="AO90">
            <v>12024.09819775008</v>
          </cell>
          <cell r="AP90">
            <v>13592.458832239221</v>
          </cell>
          <cell r="AQ90">
            <v>15160.819466728362</v>
          </cell>
          <cell r="AR90">
            <v>16729.180101217502</v>
          </cell>
          <cell r="AS90">
            <v>18297.540735706643</v>
          </cell>
          <cell r="AT90">
            <v>19865.901370195785</v>
          </cell>
          <cell r="AU90">
            <v>20911.47512652188</v>
          </cell>
          <cell r="AX90">
            <v>4741.7064832226961</v>
          </cell>
          <cell r="AY90">
            <v>7789.9463652944287</v>
          </cell>
          <cell r="AZ90">
            <v>11007.532907481258</v>
          </cell>
          <cell r="BA90">
            <v>12870.346168747317</v>
          </cell>
          <cell r="BB90">
            <v>14733.159430013377</v>
          </cell>
          <cell r="BC90">
            <v>17273.359331739819</v>
          </cell>
          <cell r="BD90">
            <v>20660.292534041746</v>
          </cell>
          <cell r="BE90">
            <v>24216.572396458767</v>
          </cell>
          <cell r="BF90">
            <v>27772.852258875788</v>
          </cell>
          <cell r="BG90">
            <v>31329.132121292809</v>
          </cell>
          <cell r="BH90">
            <v>34885.411983709833</v>
          </cell>
          <cell r="BI90">
            <v>38441.691846126858</v>
          </cell>
          <cell r="BJ90">
            <v>42325.890404584519</v>
          </cell>
          <cell r="CB90">
            <v>3032.000690602431</v>
          </cell>
          <cell r="CC90">
            <v>5414.2869475043408</v>
          </cell>
          <cell r="CD90">
            <v>8013.1446823064243</v>
          </cell>
          <cell r="CE90">
            <v>9529.1450276076393</v>
          </cell>
          <cell r="CF90">
            <v>11045.145372908855</v>
          </cell>
          <cell r="CG90">
            <v>13210.860151910591</v>
          </cell>
          <cell r="CH90">
            <v>15809.717886712675</v>
          </cell>
          <cell r="CI90">
            <v>18408.575621514759</v>
          </cell>
          <cell r="CJ90">
            <v>21007.433356316844</v>
          </cell>
          <cell r="CK90">
            <v>24039.434046919276</v>
          </cell>
          <cell r="CL90">
            <v>26854.863259621532</v>
          </cell>
          <cell r="CM90">
            <v>29453.720994423617</v>
          </cell>
          <cell r="CN90">
            <v>32471.942397717019</v>
          </cell>
          <cell r="CQ90">
            <v>874.62090000000012</v>
          </cell>
          <cell r="CR90">
            <v>2040.7820999999999</v>
          </cell>
          <cell r="CS90">
            <v>3002.8650900000002</v>
          </cell>
          <cell r="CT90">
            <v>4402.258530000001</v>
          </cell>
          <cell r="CU90">
            <v>7609.2018300000018</v>
          </cell>
          <cell r="CV90">
            <v>10378.834680000002</v>
          </cell>
          <cell r="CW90">
            <v>12827.773200000001</v>
          </cell>
          <cell r="CX90">
            <v>15539.097990000002</v>
          </cell>
          <cell r="CY90">
            <v>18629.425170000002</v>
          </cell>
          <cell r="CZ90">
            <v>21428.212050000002</v>
          </cell>
          <cell r="DA90">
            <v>24226.998930000002</v>
          </cell>
          <cell r="DB90">
            <v>27025.785810000001</v>
          </cell>
          <cell r="DC90">
            <v>29824.572690000001</v>
          </cell>
        </row>
        <row r="91">
          <cell r="T91">
            <v>-1591.5530510568913</v>
          </cell>
          <cell r="U91">
            <v>-3229.676546524478</v>
          </cell>
          <cell r="V91">
            <v>-4897.5302306177309</v>
          </cell>
          <cell r="W91">
            <v>-6622.6827819319542</v>
          </cell>
          <cell r="X91">
            <v>-7171.7712106426898</v>
          </cell>
          <cell r="Y91">
            <v>-8728.9231405769515</v>
          </cell>
          <cell r="Z91">
            <v>-10372.674788934966</v>
          </cell>
          <cell r="AA91">
            <v>-11956.588230933106</v>
          </cell>
          <cell r="AB91">
            <v>-13610.657746522489</v>
          </cell>
          <cell r="AC91">
            <v>-15226.402834022483</v>
          </cell>
          <cell r="AD91">
            <v>-16884.695493430921</v>
          </cell>
          <cell r="AE91">
            <v>-18603.244011038798</v>
          </cell>
          <cell r="AF91">
            <v>-20307.708312868457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</row>
        <row r="92">
          <cell r="T92">
            <v>73481.44193717817</v>
          </cell>
          <cell r="U92">
            <v>151473.46009057332</v>
          </cell>
          <cell r="V92">
            <v>230155.29752807351</v>
          </cell>
          <cell r="W92">
            <v>315375.70626505069</v>
          </cell>
          <cell r="X92">
            <v>341809.7230637407</v>
          </cell>
          <cell r="Y92">
            <v>417604.13945235533</v>
          </cell>
          <cell r="Z92">
            <v>495950.30418922543</v>
          </cell>
          <cell r="AA92">
            <v>571118.33450516732</v>
          </cell>
          <cell r="AB92">
            <v>649813.9561111714</v>
          </cell>
          <cell r="AC92">
            <v>726149.40390282916</v>
          </cell>
          <cell r="AD92">
            <v>804840.8023650141</v>
          </cell>
          <cell r="AE92">
            <v>886829.84250840952</v>
          </cell>
          <cell r="AF92">
            <v>969065.70126433391</v>
          </cell>
          <cell r="AI92">
            <v>2091.1475126521882</v>
          </cell>
          <cell r="AJ92">
            <v>4356.5573180253914</v>
          </cell>
          <cell r="AK92">
            <v>6970.4917088406255</v>
          </cell>
          <cell r="AL92">
            <v>8364.590050608751</v>
          </cell>
          <cell r="AM92">
            <v>9410.1638069348446</v>
          </cell>
          <cell r="AN92">
            <v>10455.737563260938</v>
          </cell>
          <cell r="AO92">
            <v>12024.09819775008</v>
          </cell>
          <cell r="AP92">
            <v>13592.458832239221</v>
          </cell>
          <cell r="AQ92">
            <v>15160.819466728362</v>
          </cell>
          <cell r="AR92">
            <v>16729.180101217502</v>
          </cell>
          <cell r="AS92">
            <v>18297.540735706643</v>
          </cell>
          <cell r="AT92">
            <v>19865.901370195785</v>
          </cell>
          <cell r="AU92">
            <v>20911.47512652188</v>
          </cell>
          <cell r="AX92">
            <v>4741.7064832226961</v>
          </cell>
          <cell r="AY92">
            <v>7789.9463652944287</v>
          </cell>
          <cell r="AZ92">
            <v>11007.532907481258</v>
          </cell>
          <cell r="BA92">
            <v>12870.346168747317</v>
          </cell>
          <cell r="BB92">
            <v>14733.159430013377</v>
          </cell>
          <cell r="BC92">
            <v>17273.359331739819</v>
          </cell>
          <cell r="BD92">
            <v>20660.292534041746</v>
          </cell>
          <cell r="BE92">
            <v>24216.572396458767</v>
          </cell>
          <cell r="BF92">
            <v>27772.852258875788</v>
          </cell>
          <cell r="BG92">
            <v>31329.132121292809</v>
          </cell>
          <cell r="BH92">
            <v>34885.411983709833</v>
          </cell>
          <cell r="BI92">
            <v>38441.691846126858</v>
          </cell>
          <cell r="BJ92">
            <v>42325.890404584519</v>
          </cell>
          <cell r="CB92">
            <v>3032.000690602431</v>
          </cell>
          <cell r="CC92">
            <v>5414.2869475043408</v>
          </cell>
          <cell r="CD92">
            <v>8013.1446823064243</v>
          </cell>
          <cell r="CE92">
            <v>9529.1450276076393</v>
          </cell>
          <cell r="CF92">
            <v>11045.145372908855</v>
          </cell>
          <cell r="CG92">
            <v>13210.860151910591</v>
          </cell>
          <cell r="CH92">
            <v>15809.717886712675</v>
          </cell>
          <cell r="CI92">
            <v>18408.575621514759</v>
          </cell>
          <cell r="CJ92">
            <v>21007.433356316844</v>
          </cell>
          <cell r="CK92">
            <v>24039.434046919276</v>
          </cell>
          <cell r="CL92">
            <v>26854.863259621532</v>
          </cell>
          <cell r="CM92">
            <v>29453.720994423617</v>
          </cell>
          <cell r="CN92">
            <v>32471.942397717019</v>
          </cell>
          <cell r="CQ92">
            <v>874.62090000000012</v>
          </cell>
          <cell r="CR92">
            <v>2040.7820999999999</v>
          </cell>
          <cell r="CS92">
            <v>3002.8650900000002</v>
          </cell>
          <cell r="CT92">
            <v>4402.258530000001</v>
          </cell>
          <cell r="CU92">
            <v>7609.2018300000018</v>
          </cell>
          <cell r="CV92">
            <v>10378.834680000002</v>
          </cell>
          <cell r="CW92">
            <v>12827.773200000001</v>
          </cell>
          <cell r="CX92">
            <v>15539.097990000002</v>
          </cell>
          <cell r="CY92">
            <v>18629.425170000002</v>
          </cell>
          <cell r="CZ92">
            <v>21428.212050000002</v>
          </cell>
          <cell r="DA92">
            <v>24226.998930000002</v>
          </cell>
          <cell r="DB92">
            <v>27025.785810000001</v>
          </cell>
          <cell r="DC92">
            <v>29824.572690000001</v>
          </cell>
        </row>
        <row r="93"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</row>
        <row r="94"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</row>
        <row r="95">
          <cell r="T95">
            <v>73481.44193717817</v>
          </cell>
          <cell r="U95">
            <v>151473.46009057332</v>
          </cell>
          <cell r="V95">
            <v>230155.29752807351</v>
          </cell>
          <cell r="W95">
            <v>315375.70626505069</v>
          </cell>
          <cell r="X95">
            <v>341809.7230637407</v>
          </cell>
          <cell r="Y95">
            <v>417604.13945235533</v>
          </cell>
          <cell r="Z95">
            <v>495950.30418922543</v>
          </cell>
          <cell r="AA95">
            <v>571118.33450516732</v>
          </cell>
          <cell r="AB95">
            <v>649813.9561111714</v>
          </cell>
          <cell r="AC95">
            <v>726149.40390282916</v>
          </cell>
          <cell r="AD95">
            <v>804840.8023650141</v>
          </cell>
          <cell r="AE95">
            <v>886829.84250840952</v>
          </cell>
          <cell r="AF95">
            <v>969065.70126433391</v>
          </cell>
          <cell r="AI95">
            <v>2091.1475126521882</v>
          </cell>
          <cell r="AJ95">
            <v>4356.5573180253914</v>
          </cell>
          <cell r="AK95">
            <v>6970.4917088406255</v>
          </cell>
          <cell r="AL95">
            <v>8364.590050608751</v>
          </cell>
          <cell r="AM95">
            <v>9410.1638069348446</v>
          </cell>
          <cell r="AN95">
            <v>10455.737563260938</v>
          </cell>
          <cell r="AO95">
            <v>12024.09819775008</v>
          </cell>
          <cell r="AP95">
            <v>13592.458832239221</v>
          </cell>
          <cell r="AQ95">
            <v>15160.819466728362</v>
          </cell>
          <cell r="AR95">
            <v>16729.180101217502</v>
          </cell>
          <cell r="AS95">
            <v>18297.540735706643</v>
          </cell>
          <cell r="AT95">
            <v>19865.901370195785</v>
          </cell>
          <cell r="AU95">
            <v>20911.47512652188</v>
          </cell>
          <cell r="AX95">
            <v>4741.7064832226961</v>
          </cell>
          <cell r="AY95">
            <v>7789.9463652944287</v>
          </cell>
          <cell r="AZ95">
            <v>11007.532907481258</v>
          </cell>
          <cell r="BA95">
            <v>12870.346168747317</v>
          </cell>
          <cell r="BB95">
            <v>14733.159430013377</v>
          </cell>
          <cell r="BC95">
            <v>17273.359331739819</v>
          </cell>
          <cell r="BD95">
            <v>20660.292534041746</v>
          </cell>
          <cell r="BE95">
            <v>24216.572396458767</v>
          </cell>
          <cell r="BF95">
            <v>27772.852258875788</v>
          </cell>
          <cell r="BG95">
            <v>31329.132121292809</v>
          </cell>
          <cell r="BH95">
            <v>34885.411983709833</v>
          </cell>
          <cell r="BI95">
            <v>38441.691846126858</v>
          </cell>
          <cell r="BJ95">
            <v>42325.890404584519</v>
          </cell>
          <cell r="CB95">
            <v>3032.000690602431</v>
          </cell>
          <cell r="CC95">
            <v>5414.2869475043408</v>
          </cell>
          <cell r="CD95">
            <v>8013.1446823064243</v>
          </cell>
          <cell r="CE95">
            <v>9529.1450276076393</v>
          </cell>
          <cell r="CF95">
            <v>11045.145372908855</v>
          </cell>
          <cell r="CG95">
            <v>13210.860151910591</v>
          </cell>
          <cell r="CH95">
            <v>15809.717886712675</v>
          </cell>
          <cell r="CI95">
            <v>18408.575621514759</v>
          </cell>
          <cell r="CJ95">
            <v>21007.433356316844</v>
          </cell>
          <cell r="CK95">
            <v>24039.434046919276</v>
          </cell>
          <cell r="CL95">
            <v>26854.863259621532</v>
          </cell>
          <cell r="CM95">
            <v>29453.720994423617</v>
          </cell>
          <cell r="CN95">
            <v>32471.942397717019</v>
          </cell>
          <cell r="CQ95">
            <v>874.62090000000012</v>
          </cell>
          <cell r="CR95">
            <v>2040.7820999999999</v>
          </cell>
          <cell r="CS95">
            <v>3002.8650900000002</v>
          </cell>
          <cell r="CT95">
            <v>4402.258530000001</v>
          </cell>
          <cell r="CU95">
            <v>7609.2018300000018</v>
          </cell>
          <cell r="CV95">
            <v>10378.834680000002</v>
          </cell>
          <cell r="CW95">
            <v>12827.773200000001</v>
          </cell>
          <cell r="CX95">
            <v>15539.097990000002</v>
          </cell>
          <cell r="CY95">
            <v>18629.425170000002</v>
          </cell>
          <cell r="CZ95">
            <v>21428.212050000002</v>
          </cell>
          <cell r="DA95">
            <v>24226.998930000002</v>
          </cell>
          <cell r="DB95">
            <v>27025.785810000001</v>
          </cell>
          <cell r="DC95">
            <v>29824.572690000001</v>
          </cell>
        </row>
        <row r="97">
          <cell r="T97">
            <v>28628.692657463602</v>
          </cell>
          <cell r="U97">
            <v>58995.229278159815</v>
          </cell>
          <cell r="V97">
            <v>89636.162314103291</v>
          </cell>
          <cell r="W97">
            <v>122792.39582314659</v>
          </cell>
          <cell r="X97">
            <v>133082.26139491866</v>
          </cell>
          <cell r="Y97">
            <v>162579.87603399856</v>
          </cell>
          <cell r="Z97">
            <v>191825.27871619232</v>
          </cell>
          <cell r="AA97">
            <v>219886.83451319984</v>
          </cell>
          <cell r="AB97">
            <v>249263.77573819208</v>
          </cell>
          <cell r="AC97">
            <v>277763.79334452783</v>
          </cell>
          <cell r="AD97">
            <v>307140.73456952005</v>
          </cell>
          <cell r="AE97">
            <v>337745.36886063137</v>
          </cell>
          <cell r="AF97">
            <v>368437.69551360834</v>
          </cell>
          <cell r="AI97">
            <v>715.51873972592421</v>
          </cell>
          <cell r="AJ97">
            <v>1490.6640410956752</v>
          </cell>
          <cell r="AK97">
            <v>2385.0624657530802</v>
          </cell>
          <cell r="AL97">
            <v>2862.0749589036964</v>
          </cell>
          <cell r="AM97">
            <v>3219.8343287666585</v>
          </cell>
          <cell r="AN97">
            <v>3577.5936986296206</v>
          </cell>
          <cell r="AO97">
            <v>4099.1303101906897</v>
          </cell>
          <cell r="AP97">
            <v>4620.6669217517583</v>
          </cell>
          <cell r="AQ97">
            <v>5142.2035333128269</v>
          </cell>
          <cell r="AR97">
            <v>5663.7401448738956</v>
          </cell>
          <cell r="AS97">
            <v>6185.2767564349642</v>
          </cell>
          <cell r="AT97">
            <v>6706.8133679960329</v>
          </cell>
          <cell r="AU97">
            <v>7054.5044423700783</v>
          </cell>
          <cell r="AX97">
            <v>1327.1519446750353</v>
          </cell>
          <cell r="AY97">
            <v>2180.3210519661297</v>
          </cell>
          <cell r="AZ97">
            <v>3080.8884429956179</v>
          </cell>
          <cell r="BA97">
            <v>3602.2695641179535</v>
          </cell>
          <cell r="BB97">
            <v>4123.650685240289</v>
          </cell>
          <cell r="BC97">
            <v>4834.6249413162004</v>
          </cell>
          <cell r="BD97">
            <v>5761.172217923935</v>
          </cell>
          <cell r="BE97">
            <v>6734.0468583620559</v>
          </cell>
          <cell r="BF97">
            <v>7706.9214988001768</v>
          </cell>
          <cell r="BG97">
            <v>8679.7961392382986</v>
          </cell>
          <cell r="BH97">
            <v>9652.6707796764204</v>
          </cell>
          <cell r="BI97">
            <v>10625.545420114542</v>
          </cell>
          <cell r="BJ97">
            <v>11691.074788213436</v>
          </cell>
          <cell r="CB97">
            <v>644.1638397361761</v>
          </cell>
          <cell r="CC97">
            <v>1150.2925709574574</v>
          </cell>
          <cell r="CD97">
            <v>1702.433005017037</v>
          </cell>
          <cell r="CE97">
            <v>2024.5149248851251</v>
          </cell>
          <cell r="CF97">
            <v>2346.5968447532132</v>
          </cell>
          <cell r="CG97">
            <v>2806.7138731361961</v>
          </cell>
          <cell r="CH97">
            <v>3336.0775534223935</v>
          </cell>
          <cell r="CI97">
            <v>3865.441233708591</v>
          </cell>
          <cell r="CJ97">
            <v>4394.8049139947889</v>
          </cell>
          <cell r="CK97">
            <v>5012.3958743286857</v>
          </cell>
          <cell r="CL97">
            <v>5585.8731946387334</v>
          </cell>
          <cell r="CM97">
            <v>6115.2368749249308</v>
          </cell>
          <cell r="CN97">
            <v>6732.8278352588277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</row>
        <row r="98"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</row>
        <row r="99">
          <cell r="T99">
            <v>-1059.8621779011582</v>
          </cell>
          <cell r="U99">
            <v>-2255.4915904390655</v>
          </cell>
          <cell r="V99">
            <v>-3479.6832559502027</v>
          </cell>
          <cell r="W99">
            <v>-4707.6726123103535</v>
          </cell>
          <cell r="X99">
            <v>-5529.9810231215488</v>
          </cell>
          <cell r="Y99">
            <v>-6686.0979404509362</v>
          </cell>
          <cell r="Z99">
            <v>-7802.2378402302838</v>
          </cell>
          <cell r="AA99">
            <v>-8957.9244748839519</v>
          </cell>
          <cell r="AB99">
            <v>-10058.666245268658</v>
          </cell>
          <cell r="AC99">
            <v>-11158.345138720786</v>
          </cell>
          <cell r="AD99">
            <v>-12213.920170098327</v>
          </cell>
          <cell r="AE99">
            <v>-13288.344401853112</v>
          </cell>
          <cell r="AF99">
            <v>-14346.404374724956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</row>
        <row r="100">
          <cell r="T100">
            <v>27568.830479562443</v>
          </cell>
          <cell r="U100">
            <v>56739.73768772075</v>
          </cell>
          <cell r="V100">
            <v>86156.479058153083</v>
          </cell>
          <cell r="W100">
            <v>118084.72321083624</v>
          </cell>
          <cell r="X100">
            <v>127552.2803717971</v>
          </cell>
          <cell r="Y100">
            <v>155893.77809354762</v>
          </cell>
          <cell r="Z100">
            <v>184023.04087596203</v>
          </cell>
          <cell r="AA100">
            <v>210928.91003831587</v>
          </cell>
          <cell r="AB100">
            <v>239205.1094929234</v>
          </cell>
          <cell r="AC100">
            <v>266605.44820580701</v>
          </cell>
          <cell r="AD100">
            <v>294926.81439942168</v>
          </cell>
          <cell r="AE100">
            <v>324457.02445877821</v>
          </cell>
          <cell r="AF100">
            <v>354091.29113888333</v>
          </cell>
          <cell r="AI100">
            <v>715.51873972592421</v>
          </cell>
          <cell r="AJ100">
            <v>1490.6640410956752</v>
          </cell>
          <cell r="AK100">
            <v>2385.0624657530802</v>
          </cell>
          <cell r="AL100">
            <v>2862.0749589036964</v>
          </cell>
          <cell r="AM100">
            <v>3219.8343287666585</v>
          </cell>
          <cell r="AN100">
            <v>3577.5936986296206</v>
          </cell>
          <cell r="AO100">
            <v>4099.1303101906897</v>
          </cell>
          <cell r="AP100">
            <v>4620.6669217517583</v>
          </cell>
          <cell r="AQ100">
            <v>5142.2035333128269</v>
          </cell>
          <cell r="AR100">
            <v>5663.7401448738956</v>
          </cell>
          <cell r="AS100">
            <v>6185.2767564349642</v>
          </cell>
          <cell r="AT100">
            <v>6706.8133679960329</v>
          </cell>
          <cell r="AU100">
            <v>7054.5044423700783</v>
          </cell>
          <cell r="AX100">
            <v>1327.1519446750353</v>
          </cell>
          <cell r="AY100">
            <v>2180.3210519661297</v>
          </cell>
          <cell r="AZ100">
            <v>3080.8884429956179</v>
          </cell>
          <cell r="BA100">
            <v>3602.2695641179535</v>
          </cell>
          <cell r="BB100">
            <v>4123.650685240289</v>
          </cell>
          <cell r="BC100">
            <v>4834.6249413162004</v>
          </cell>
          <cell r="BD100">
            <v>5761.172217923935</v>
          </cell>
          <cell r="BE100">
            <v>6734.0468583620559</v>
          </cell>
          <cell r="BF100">
            <v>7706.9214988001768</v>
          </cell>
          <cell r="BG100">
            <v>8679.7961392382986</v>
          </cell>
          <cell r="BH100">
            <v>9652.6707796764204</v>
          </cell>
          <cell r="BI100">
            <v>10625.545420114542</v>
          </cell>
          <cell r="BJ100">
            <v>11691.074788213436</v>
          </cell>
          <cell r="CB100">
            <v>644.1638397361761</v>
          </cell>
          <cell r="CC100">
            <v>1150.2925709574574</v>
          </cell>
          <cell r="CD100">
            <v>1702.433005017037</v>
          </cell>
          <cell r="CE100">
            <v>2024.5149248851251</v>
          </cell>
          <cell r="CF100">
            <v>2346.5968447532132</v>
          </cell>
          <cell r="CG100">
            <v>2806.7138731361961</v>
          </cell>
          <cell r="CH100">
            <v>3336.0775534223935</v>
          </cell>
          <cell r="CI100">
            <v>3865.441233708591</v>
          </cell>
          <cell r="CJ100">
            <v>4394.8049139947889</v>
          </cell>
          <cell r="CK100">
            <v>5012.3958743286857</v>
          </cell>
          <cell r="CL100">
            <v>5585.8731946387334</v>
          </cell>
          <cell r="CM100">
            <v>6115.2368749249308</v>
          </cell>
          <cell r="CN100">
            <v>6732.8278352588277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</row>
        <row r="101"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Q101">
            <v>365.73981467036629</v>
          </cell>
          <cell r="CR101">
            <v>853.39290089752126</v>
          </cell>
          <cell r="CS101">
            <v>1255.7066970349242</v>
          </cell>
          <cell r="CT101">
            <v>1840.8904005075101</v>
          </cell>
          <cell r="CU101">
            <v>3181.9363876321859</v>
          </cell>
          <cell r="CV101">
            <v>4340.112467421679</v>
          </cell>
          <cell r="CW101">
            <v>5364.1839484987049</v>
          </cell>
          <cell r="CX101">
            <v>6497.9773739768407</v>
          </cell>
          <cell r="CY101">
            <v>7790.2580524788018</v>
          </cell>
          <cell r="CZ101">
            <v>8960.6254594239745</v>
          </cell>
          <cell r="DA101">
            <v>10130.992866369146</v>
          </cell>
          <cell r="DB101">
            <v>11301.360273314318</v>
          </cell>
          <cell r="DC101">
            <v>12471.72768025949</v>
          </cell>
        </row>
        <row r="102"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</row>
        <row r="103"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</row>
        <row r="104"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</row>
        <row r="105"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Q105">
            <v>-53.476668830437518</v>
          </cell>
          <cell r="CR105">
            <v>-124.77889393768754</v>
          </cell>
          <cell r="CS105">
            <v>-183.60322965116887</v>
          </cell>
          <cell r="CT105">
            <v>-269.16589977986888</v>
          </cell>
          <cell r="CU105">
            <v>-465.24701882480662</v>
          </cell>
          <cell r="CV105">
            <v>-634.58980345452528</v>
          </cell>
          <cell r="CW105">
            <v>-784.32447617975049</v>
          </cell>
          <cell r="CX105">
            <v>-950.10214955410675</v>
          </cell>
          <cell r="CY105">
            <v>-1139.0530460883197</v>
          </cell>
          <cell r="CZ105">
            <v>-1310.1783863457197</v>
          </cell>
          <cell r="DA105">
            <v>-1481.3037266031197</v>
          </cell>
          <cell r="DB105">
            <v>-1652.4290668605197</v>
          </cell>
          <cell r="DC105">
            <v>-1823.5544071179197</v>
          </cell>
        </row>
        <row r="106"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Q106">
            <v>312.26314583992877</v>
          </cell>
          <cell r="CR106">
            <v>728.61400695983377</v>
          </cell>
          <cell r="CS106">
            <v>1072.1034673837553</v>
          </cell>
          <cell r="CT106">
            <v>1571.7245007276413</v>
          </cell>
          <cell r="CU106">
            <v>2716.6893688073797</v>
          </cell>
          <cell r="CV106">
            <v>3705.5226639671541</v>
          </cell>
          <cell r="CW106">
            <v>4579.8594723189544</v>
          </cell>
          <cell r="CX106">
            <v>5547.8752244227335</v>
          </cell>
          <cell r="CY106">
            <v>6651.2050063904817</v>
          </cell>
          <cell r="CZ106">
            <v>7650.4470730782541</v>
          </cell>
          <cell r="DA106">
            <v>8649.6891397660256</v>
          </cell>
          <cell r="DB106">
            <v>9648.9312064537971</v>
          </cell>
          <cell r="DC106">
            <v>10648.173273141569</v>
          </cell>
        </row>
        <row r="107">
          <cell r="T107">
            <v>6256.5586385075039</v>
          </cell>
          <cell r="U107">
            <v>12892.908376477124</v>
          </cell>
          <cell r="V107">
            <v>19589.225130151288</v>
          </cell>
          <cell r="W107">
            <v>26835.239527783779</v>
          </cell>
          <cell r="X107">
            <v>29084.002616704209</v>
          </cell>
          <cell r="Y107">
            <v>35530.456804942769</v>
          </cell>
          <cell r="Z107">
            <v>42196.790050764663</v>
          </cell>
          <cell r="AA107">
            <v>48593.2717259161</v>
          </cell>
          <cell r="AB107">
            <v>55289.588479590268</v>
          </cell>
          <cell r="AC107">
            <v>61786.015180915951</v>
          </cell>
          <cell r="AD107">
            <v>68482.331934590111</v>
          </cell>
          <cell r="AE107">
            <v>75458.494761552152</v>
          </cell>
          <cell r="AF107">
            <v>82454.646593749043</v>
          </cell>
          <cell r="AI107">
            <v>448.404726331093</v>
          </cell>
          <cell r="AJ107">
            <v>934.1765131897771</v>
          </cell>
          <cell r="AK107">
            <v>1494.6824211036433</v>
          </cell>
          <cell r="AL107">
            <v>1793.618905324372</v>
          </cell>
          <cell r="AM107">
            <v>2017.8212684899186</v>
          </cell>
          <cell r="AN107">
            <v>2242.0236316554651</v>
          </cell>
          <cell r="AO107">
            <v>2578.327176403785</v>
          </cell>
          <cell r="AP107">
            <v>2914.6307211521048</v>
          </cell>
          <cell r="AQ107">
            <v>3250.9342659004246</v>
          </cell>
          <cell r="AR107">
            <v>3587.2378106487445</v>
          </cell>
          <cell r="AS107">
            <v>3923.5413553970643</v>
          </cell>
          <cell r="AT107">
            <v>4259.8449001453837</v>
          </cell>
          <cell r="AU107">
            <v>4484.0472633109302</v>
          </cell>
          <cell r="AX107">
            <v>504.00911595318451</v>
          </cell>
          <cell r="AY107">
            <v>828.01497620880309</v>
          </cell>
          <cell r="AZ107">
            <v>1170.0211620341784</v>
          </cell>
          <cell r="BA107">
            <v>1368.0247433015008</v>
          </cell>
          <cell r="BB107">
            <v>1566.0283245688233</v>
          </cell>
          <cell r="BC107">
            <v>1836.0332081151721</v>
          </cell>
          <cell r="BD107">
            <v>2196.0397195103037</v>
          </cell>
          <cell r="BE107">
            <v>2574.0465564751921</v>
          </cell>
          <cell r="BF107">
            <v>2952.0533934400805</v>
          </cell>
          <cell r="BG107">
            <v>3330.0602304049689</v>
          </cell>
          <cell r="BH107">
            <v>3708.0670673698573</v>
          </cell>
          <cell r="BI107">
            <v>4086.0739043347457</v>
          </cell>
          <cell r="BJ107">
            <v>4500.0813924391477</v>
          </cell>
          <cell r="CB107">
            <v>554.80864063064632</v>
          </cell>
          <cell r="CC107">
            <v>990.72971541186848</v>
          </cell>
          <cell r="CD107">
            <v>1466.2799788095654</v>
          </cell>
          <cell r="CE107">
            <v>1743.6842991248886</v>
          </cell>
          <cell r="CF107">
            <v>2021.0886194402119</v>
          </cell>
          <cell r="CG107">
            <v>2417.3805056049596</v>
          </cell>
          <cell r="CH107">
            <v>2892.9307690026567</v>
          </cell>
          <cell r="CI107">
            <v>3368.4810324003538</v>
          </cell>
          <cell r="CJ107">
            <v>3844.0312957980509</v>
          </cell>
          <cell r="CK107">
            <v>4398.839936428697</v>
          </cell>
          <cell r="CL107">
            <v>4914.0193884428681</v>
          </cell>
          <cell r="CM107">
            <v>5389.5696518405648</v>
          </cell>
          <cell r="CN107">
            <v>5944.3782924712114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</row>
        <row r="108"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</row>
        <row r="109">
          <cell r="T109">
            <v>6256.5586385075039</v>
          </cell>
          <cell r="U109">
            <v>12892.908376477124</v>
          </cell>
          <cell r="V109">
            <v>19589.225130151288</v>
          </cell>
          <cell r="W109">
            <v>26835.239527783779</v>
          </cell>
          <cell r="X109">
            <v>29084.002616704209</v>
          </cell>
          <cell r="Y109">
            <v>35530.456804942769</v>
          </cell>
          <cell r="Z109">
            <v>42196.790050764663</v>
          </cell>
          <cell r="AA109">
            <v>48593.2717259161</v>
          </cell>
          <cell r="AB109">
            <v>55289.588479590268</v>
          </cell>
          <cell r="AC109">
            <v>61786.015180915951</v>
          </cell>
          <cell r="AD109">
            <v>68482.331934590111</v>
          </cell>
          <cell r="AE109">
            <v>75458.494761552152</v>
          </cell>
          <cell r="AF109">
            <v>82454.646593749043</v>
          </cell>
          <cell r="AI109">
            <v>448.404726331093</v>
          </cell>
          <cell r="AJ109">
            <v>934.1765131897771</v>
          </cell>
          <cell r="AK109">
            <v>1494.6824211036433</v>
          </cell>
          <cell r="AL109">
            <v>1793.618905324372</v>
          </cell>
          <cell r="AM109">
            <v>2017.8212684899186</v>
          </cell>
          <cell r="AN109">
            <v>2242.0236316554651</v>
          </cell>
          <cell r="AO109">
            <v>2578.327176403785</v>
          </cell>
          <cell r="AP109">
            <v>2914.6307211521048</v>
          </cell>
          <cell r="AQ109">
            <v>3250.9342659004246</v>
          </cell>
          <cell r="AR109">
            <v>3587.2378106487445</v>
          </cell>
          <cell r="AS109">
            <v>3923.5413553970643</v>
          </cell>
          <cell r="AT109">
            <v>4259.8449001453837</v>
          </cell>
          <cell r="AU109">
            <v>4484.0472633109302</v>
          </cell>
          <cell r="AX109">
            <v>504.00911595318451</v>
          </cell>
          <cell r="AY109">
            <v>828.01497620880309</v>
          </cell>
          <cell r="AZ109">
            <v>1170.0211620341784</v>
          </cell>
          <cell r="BA109">
            <v>1368.0247433015008</v>
          </cell>
          <cell r="BB109">
            <v>1566.0283245688233</v>
          </cell>
          <cell r="BC109">
            <v>1836.0332081151721</v>
          </cell>
          <cell r="BD109">
            <v>2196.0397195103037</v>
          </cell>
          <cell r="BE109">
            <v>2574.0465564751921</v>
          </cell>
          <cell r="BF109">
            <v>2952.0533934400805</v>
          </cell>
          <cell r="BG109">
            <v>3330.0602304049689</v>
          </cell>
          <cell r="BH109">
            <v>3708.0670673698573</v>
          </cell>
          <cell r="BI109">
            <v>4086.0739043347457</v>
          </cell>
          <cell r="BJ109">
            <v>4500.0813924391477</v>
          </cell>
          <cell r="CB109">
            <v>554.80864063064632</v>
          </cell>
          <cell r="CC109">
            <v>990.72971541186848</v>
          </cell>
          <cell r="CD109">
            <v>1466.2799788095654</v>
          </cell>
          <cell r="CE109">
            <v>1743.6842991248886</v>
          </cell>
          <cell r="CF109">
            <v>2021.0886194402119</v>
          </cell>
          <cell r="CG109">
            <v>2417.3805056049596</v>
          </cell>
          <cell r="CH109">
            <v>2892.9307690026567</v>
          </cell>
          <cell r="CI109">
            <v>3368.4810324003538</v>
          </cell>
          <cell r="CJ109">
            <v>3844.0312957980509</v>
          </cell>
          <cell r="CK109">
            <v>4398.839936428697</v>
          </cell>
          <cell r="CL109">
            <v>4914.0193884428681</v>
          </cell>
          <cell r="CM109">
            <v>5389.5696518405648</v>
          </cell>
          <cell r="CN109">
            <v>5944.3782924712114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</row>
        <row r="110"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</row>
        <row r="111">
          <cell r="T111">
            <v>1475.8105925353552</v>
          </cell>
          <cell r="U111">
            <v>2971.3179616566472</v>
          </cell>
          <cell r="V111">
            <v>4469.9353481336129</v>
          </cell>
          <cell r="W111">
            <v>5997.0612270375932</v>
          </cell>
          <cell r="X111">
            <v>7265.0189929687212</v>
          </cell>
          <cell r="Y111">
            <v>8750.6779737970446</v>
          </cell>
          <cell r="Z111">
            <v>10247.740351596174</v>
          </cell>
          <cell r="AA111">
            <v>11730.80765129477</v>
          </cell>
          <cell r="AB111">
            <v>13229.425037771736</v>
          </cell>
          <cell r="AC111">
            <v>14717.675699729789</v>
          </cell>
          <cell r="AD111">
            <v>16216.293086206755</v>
          </cell>
          <cell r="AE111">
            <v>17729.423887010202</v>
          </cell>
          <cell r="AF111">
            <v>19243.591360265538</v>
          </cell>
          <cell r="AI111">
            <v>33.380796990780254</v>
          </cell>
          <cell r="AJ111">
            <v>67.630450269007838</v>
          </cell>
          <cell r="AK111">
            <v>103.61781612213011</v>
          </cell>
          <cell r="AL111">
            <v>133.52318796312102</v>
          </cell>
          <cell r="AM111">
            <v>161.69084722921724</v>
          </cell>
          <cell r="AN111">
            <v>189.85850649531346</v>
          </cell>
          <cell r="AO111">
            <v>220.6327346237517</v>
          </cell>
          <cell r="AP111">
            <v>251.40696275218994</v>
          </cell>
          <cell r="AQ111">
            <v>282.18119088062815</v>
          </cell>
          <cell r="AR111">
            <v>312.95541900906636</v>
          </cell>
          <cell r="AS111">
            <v>343.72964713750457</v>
          </cell>
          <cell r="AT111">
            <v>374.50387526594278</v>
          </cell>
          <cell r="AU111">
            <v>402.671534532039</v>
          </cell>
          <cell r="AX111">
            <v>151.2296593914844</v>
          </cell>
          <cell r="AY111">
            <v>281.14858691485404</v>
          </cell>
          <cell r="AZ111">
            <v>413.19858762503515</v>
          </cell>
          <cell r="BA111">
            <v>528.20000284072444</v>
          </cell>
          <cell r="BB111">
            <v>643.20141805641379</v>
          </cell>
          <cell r="BC111">
            <v>766.72712601934904</v>
          </cell>
          <cell r="BD111">
            <v>900.90819991634157</v>
          </cell>
          <cell r="BE111">
            <v>1037.2203470001457</v>
          </cell>
          <cell r="BF111">
            <v>1173.5324940839498</v>
          </cell>
          <cell r="BG111">
            <v>1309.8446411677539</v>
          </cell>
          <cell r="BH111">
            <v>1446.1567882515581</v>
          </cell>
          <cell r="BI111">
            <v>1582.4689353353622</v>
          </cell>
          <cell r="BJ111">
            <v>1723.0432287927893</v>
          </cell>
          <cell r="CB111">
            <v>305.70672690566795</v>
          </cell>
          <cell r="CC111">
            <v>585.33627612133682</v>
          </cell>
          <cell r="CD111">
            <v>873.65821790033874</v>
          </cell>
          <cell r="CE111">
            <v>1118.5181968626753</v>
          </cell>
          <cell r="CF111">
            <v>1363.3781758250118</v>
          </cell>
          <cell r="CG111">
            <v>1634.3153324773475</v>
          </cell>
          <cell r="CH111">
            <v>1922.6372742563494</v>
          </cell>
          <cell r="CI111">
            <v>2210.9592160353513</v>
          </cell>
          <cell r="CJ111">
            <v>2499.2811578143533</v>
          </cell>
          <cell r="CK111">
            <v>2804.9878847200212</v>
          </cell>
          <cell r="CL111">
            <v>3102.0022190623558</v>
          </cell>
          <cell r="CM111">
            <v>3390.3241608413578</v>
          </cell>
          <cell r="CN111">
            <v>3696.0308877470256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</row>
        <row r="112"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</row>
        <row r="113">
          <cell r="T113">
            <v>1475.8105925353552</v>
          </cell>
          <cell r="U113">
            <v>2971.3179616566472</v>
          </cell>
          <cell r="V113">
            <v>4469.9353481336129</v>
          </cell>
          <cell r="W113">
            <v>5997.0612270375932</v>
          </cell>
          <cell r="X113">
            <v>7265.0189929687212</v>
          </cell>
          <cell r="Y113">
            <v>8750.6779737970446</v>
          </cell>
          <cell r="Z113">
            <v>10247.740351596174</v>
          </cell>
          <cell r="AA113">
            <v>11730.80765129477</v>
          </cell>
          <cell r="AB113">
            <v>13229.425037771736</v>
          </cell>
          <cell r="AC113">
            <v>14717.675699729789</v>
          </cell>
          <cell r="AD113">
            <v>16216.293086206755</v>
          </cell>
          <cell r="AE113">
            <v>17729.423887010202</v>
          </cell>
          <cell r="AF113">
            <v>19243.591360265538</v>
          </cell>
          <cell r="AI113">
            <v>33.380796990780254</v>
          </cell>
          <cell r="AJ113">
            <v>67.630450269007838</v>
          </cell>
          <cell r="AK113">
            <v>103.61781612213011</v>
          </cell>
          <cell r="AL113">
            <v>133.52318796312102</v>
          </cell>
          <cell r="AM113">
            <v>161.69084722921724</v>
          </cell>
          <cell r="AN113">
            <v>189.85850649531346</v>
          </cell>
          <cell r="AO113">
            <v>220.6327346237517</v>
          </cell>
          <cell r="AP113">
            <v>251.40696275218994</v>
          </cell>
          <cell r="AQ113">
            <v>282.18119088062815</v>
          </cell>
          <cell r="AR113">
            <v>312.95541900906636</v>
          </cell>
          <cell r="AS113">
            <v>343.72964713750457</v>
          </cell>
          <cell r="AT113">
            <v>374.50387526594278</v>
          </cell>
          <cell r="AU113">
            <v>402.671534532039</v>
          </cell>
          <cell r="AX113">
            <v>151.2296593914844</v>
          </cell>
          <cell r="AY113">
            <v>281.14858691485404</v>
          </cell>
          <cell r="AZ113">
            <v>413.19858762503515</v>
          </cell>
          <cell r="BA113">
            <v>528.20000284072444</v>
          </cell>
          <cell r="BB113">
            <v>643.20141805641379</v>
          </cell>
          <cell r="BC113">
            <v>766.72712601934904</v>
          </cell>
          <cell r="BD113">
            <v>900.90819991634157</v>
          </cell>
          <cell r="BE113">
            <v>1037.2203470001457</v>
          </cell>
          <cell r="BF113">
            <v>1173.5324940839498</v>
          </cell>
          <cell r="BG113">
            <v>1309.8446411677539</v>
          </cell>
          <cell r="BH113">
            <v>1446.1567882515581</v>
          </cell>
          <cell r="BI113">
            <v>1582.4689353353622</v>
          </cell>
          <cell r="BJ113">
            <v>1723.0432287927893</v>
          </cell>
          <cell r="CB113">
            <v>305.70672690566795</v>
          </cell>
          <cell r="CC113">
            <v>585.33627612133682</v>
          </cell>
          <cell r="CD113">
            <v>873.65821790033874</v>
          </cell>
          <cell r="CE113">
            <v>1118.5181968626753</v>
          </cell>
          <cell r="CF113">
            <v>1363.3781758250118</v>
          </cell>
          <cell r="CG113">
            <v>1634.3153324773475</v>
          </cell>
          <cell r="CH113">
            <v>1922.6372742563494</v>
          </cell>
          <cell r="CI113">
            <v>2210.9592160353513</v>
          </cell>
          <cell r="CJ113">
            <v>2499.2811578143533</v>
          </cell>
          <cell r="CK113">
            <v>2804.9878847200212</v>
          </cell>
          <cell r="CL113">
            <v>3102.0022190623558</v>
          </cell>
          <cell r="CM113">
            <v>3390.3241608413578</v>
          </cell>
          <cell r="CN113">
            <v>3696.0308877470256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</row>
        <row r="114">
          <cell r="T114">
            <v>1971.3040379548529</v>
          </cell>
          <cell r="U114">
            <v>4062.2718992999362</v>
          </cell>
          <cell r="V114">
            <v>6172.1340485487399</v>
          </cell>
          <cell r="W114">
            <v>8455.193836914983</v>
          </cell>
          <cell r="X114">
            <v>9163.7296333045069</v>
          </cell>
          <cell r="Y114">
            <v>11194.865582954475</v>
          </cell>
          <cell r="Z114">
            <v>13295.280588251419</v>
          </cell>
          <cell r="AA114">
            <v>15310.67129798162</v>
          </cell>
          <cell r="AB114">
            <v>17420.533447230424</v>
          </cell>
          <cell r="AC114">
            <v>19467.41463680016</v>
          </cell>
          <cell r="AD114">
            <v>21577.276786048966</v>
          </cell>
          <cell r="AE114">
            <v>23775.312278848465</v>
          </cell>
          <cell r="AF114">
            <v>25979.645867615873</v>
          </cell>
          <cell r="AI114">
            <v>48.202249248623581</v>
          </cell>
          <cell r="AJ114">
            <v>100.42135260129913</v>
          </cell>
          <cell r="AK114">
            <v>160.67416416207863</v>
          </cell>
          <cell r="AL114">
            <v>192.80899699449435</v>
          </cell>
          <cell r="AM114">
            <v>216.91012161880613</v>
          </cell>
          <cell r="AN114">
            <v>241.01124624311791</v>
          </cell>
          <cell r="AO114">
            <v>277.16293317958559</v>
          </cell>
          <cell r="AP114">
            <v>313.31462011605328</v>
          </cell>
          <cell r="AQ114">
            <v>349.46630705252096</v>
          </cell>
          <cell r="AR114">
            <v>385.61799398898864</v>
          </cell>
          <cell r="AS114">
            <v>421.76968092545633</v>
          </cell>
          <cell r="AT114">
            <v>457.92136786192401</v>
          </cell>
          <cell r="AU114">
            <v>482.02249248623582</v>
          </cell>
          <cell r="AX114">
            <v>146.04744104365918</v>
          </cell>
          <cell r="AY114">
            <v>239.93508171458291</v>
          </cell>
          <cell r="AZ114">
            <v>339.0387024227802</v>
          </cell>
          <cell r="BA114">
            <v>396.41448283278919</v>
          </cell>
          <cell r="BB114">
            <v>453.79026324279818</v>
          </cell>
          <cell r="BC114">
            <v>532.02996380190132</v>
          </cell>
          <cell r="BD114">
            <v>636.34956454737221</v>
          </cell>
          <cell r="BE114">
            <v>745.88514533011653</v>
          </cell>
          <cell r="BF114">
            <v>855.42072611286085</v>
          </cell>
          <cell r="BG114">
            <v>964.95630689560517</v>
          </cell>
          <cell r="BH114">
            <v>1074.4918876783495</v>
          </cell>
          <cell r="BI114">
            <v>1184.0274684610938</v>
          </cell>
          <cell r="BJ114">
            <v>1303.9950093183852</v>
          </cell>
          <cell r="CB114">
            <v>117.98661013169215</v>
          </cell>
          <cell r="CC114">
            <v>210.69037523516454</v>
          </cell>
          <cell r="CD114">
            <v>311.8217553480435</v>
          </cell>
          <cell r="CE114">
            <v>370.81506041388957</v>
          </cell>
          <cell r="CF114">
            <v>429.80836547973564</v>
          </cell>
          <cell r="CG114">
            <v>514.08451557380147</v>
          </cell>
          <cell r="CH114">
            <v>615.21589568668048</v>
          </cell>
          <cell r="CI114">
            <v>716.3472757995595</v>
          </cell>
          <cell r="CJ114">
            <v>817.47865591243851</v>
          </cell>
          <cell r="CK114">
            <v>935.46526604413066</v>
          </cell>
          <cell r="CL114">
            <v>1045.0242611664162</v>
          </cell>
          <cell r="CM114">
            <v>1146.1556412792952</v>
          </cell>
          <cell r="CN114">
            <v>1264.1422514109872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</row>
        <row r="115">
          <cell r="T115">
            <v>731.01962698497846</v>
          </cell>
          <cell r="U115">
            <v>1506.4142473013139</v>
          </cell>
          <cell r="V115">
            <v>2288.8154455120739</v>
          </cell>
          <cell r="W115">
            <v>3135.4436077550599</v>
          </cell>
          <cell r="X115">
            <v>3398.1902787959866</v>
          </cell>
          <cell r="Y115">
            <v>4151.3974024466424</v>
          </cell>
          <cell r="Z115">
            <v>4930.2953117101897</v>
          </cell>
          <cell r="AA115">
            <v>5677.6636204488259</v>
          </cell>
          <cell r="AB115">
            <v>6460.0648186595863</v>
          </cell>
          <cell r="AC115">
            <v>7219.1107572222636</v>
          </cell>
          <cell r="AD115">
            <v>8001.5119554330231</v>
          </cell>
          <cell r="AE115">
            <v>8816.6105171510972</v>
          </cell>
          <cell r="AF115">
            <v>9634.04460483398</v>
          </cell>
          <cell r="AI115">
            <v>16.127643191952707</v>
          </cell>
          <cell r="AJ115">
            <v>33.599256649901456</v>
          </cell>
          <cell r="AK115">
            <v>53.758810639842331</v>
          </cell>
          <cell r="AL115">
            <v>64.5105727678108</v>
          </cell>
          <cell r="AM115">
            <v>72.57439436378715</v>
          </cell>
          <cell r="AN115">
            <v>80.6382159597635</v>
          </cell>
          <cell r="AO115">
            <v>92.733948353728024</v>
          </cell>
          <cell r="AP115">
            <v>104.82968074769255</v>
          </cell>
          <cell r="AQ115">
            <v>116.92541314165707</v>
          </cell>
          <cell r="AR115">
            <v>129.0211455356216</v>
          </cell>
          <cell r="AS115">
            <v>141.11687792958611</v>
          </cell>
          <cell r="AT115">
            <v>153.21261032355062</v>
          </cell>
          <cell r="AU115">
            <v>161.27643191952697</v>
          </cell>
          <cell r="AX115">
            <v>63.338261484802672</v>
          </cell>
          <cell r="AY115">
            <v>104.05571529646154</v>
          </cell>
          <cell r="AZ115">
            <v>147.0352498754348</v>
          </cell>
          <cell r="BA115">
            <v>171.91813831589297</v>
          </cell>
          <cell r="BB115">
            <v>196.80102675635118</v>
          </cell>
          <cell r="BC115">
            <v>230.73223826606687</v>
          </cell>
          <cell r="BD115">
            <v>275.9738536123545</v>
          </cell>
          <cell r="BE115">
            <v>323.47754972595652</v>
          </cell>
          <cell r="BF115">
            <v>370.98124583955854</v>
          </cell>
          <cell r="BG115">
            <v>418.48494195316056</v>
          </cell>
          <cell r="BH115">
            <v>465.98863806676258</v>
          </cell>
          <cell r="BI115">
            <v>513.49233418036465</v>
          </cell>
          <cell r="BJ115">
            <v>565.52019182859544</v>
          </cell>
          <cell r="CB115">
            <v>111.71552783813848</v>
          </cell>
          <cell r="CC115">
            <v>199.49201399667589</v>
          </cell>
          <cell r="CD115">
            <v>295.24818071508031</v>
          </cell>
          <cell r="CE115">
            <v>351.10594463414952</v>
          </cell>
          <cell r="CF115">
            <v>406.96370855321879</v>
          </cell>
          <cell r="CG115">
            <v>486.76051415188914</v>
          </cell>
          <cell r="CH115">
            <v>582.51668087029361</v>
          </cell>
          <cell r="CI115">
            <v>678.27284758869803</v>
          </cell>
          <cell r="CJ115">
            <v>774.02901430710244</v>
          </cell>
          <cell r="CK115">
            <v>885.74454214524098</v>
          </cell>
          <cell r="CL115">
            <v>989.48038942351241</v>
          </cell>
          <cell r="CM115">
            <v>1085.2365561419169</v>
          </cell>
          <cell r="CN115">
            <v>1196.9520839800555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</row>
        <row r="116">
          <cell r="T116">
            <v>4831.6282158367812</v>
          </cell>
          <cell r="U116">
            <v>9663.2564316735625</v>
          </cell>
          <cell r="V116">
            <v>14494.884647510344</v>
          </cell>
          <cell r="W116">
            <v>19326.512863347125</v>
          </cell>
          <cell r="X116">
            <v>24158.141079183908</v>
          </cell>
          <cell r="Y116">
            <v>28989.769295020691</v>
          </cell>
          <cell r="Z116">
            <v>33821.397510857474</v>
          </cell>
          <cell r="AA116">
            <v>38653.025726694257</v>
          </cell>
          <cell r="AB116">
            <v>43484.65394253104</v>
          </cell>
          <cell r="AC116">
            <v>48316.282158367823</v>
          </cell>
          <cell r="AD116">
            <v>53147.910374204606</v>
          </cell>
          <cell r="AE116">
            <v>57979.538590041389</v>
          </cell>
          <cell r="AF116">
            <v>62811.166805878172</v>
          </cell>
          <cell r="AI116">
            <v>87.467816913011319</v>
          </cell>
          <cell r="AJ116">
            <v>174.93563382602264</v>
          </cell>
          <cell r="AK116">
            <v>262.40345073903393</v>
          </cell>
          <cell r="AL116">
            <v>349.87126765204528</v>
          </cell>
          <cell r="AM116">
            <v>437.33908456505662</v>
          </cell>
          <cell r="AN116">
            <v>524.80690147806797</v>
          </cell>
          <cell r="AO116">
            <v>612.27471839107932</v>
          </cell>
          <cell r="AP116">
            <v>699.74253530409067</v>
          </cell>
          <cell r="AQ116">
            <v>787.21035221710201</v>
          </cell>
          <cell r="AR116">
            <v>874.67816913011336</v>
          </cell>
          <cell r="AS116">
            <v>962.14598604312471</v>
          </cell>
          <cell r="AT116">
            <v>1049.6138029561359</v>
          </cell>
          <cell r="AU116">
            <v>1137.0816198691473</v>
          </cell>
          <cell r="AX116">
            <v>333.50146891036331</v>
          </cell>
          <cell r="AY116">
            <v>667.00293782072663</v>
          </cell>
          <cell r="AZ116">
            <v>1000.5044067310899</v>
          </cell>
          <cell r="BA116">
            <v>1334.0058756414533</v>
          </cell>
          <cell r="BB116">
            <v>1667.5073445518165</v>
          </cell>
          <cell r="BC116">
            <v>2001.0088134621797</v>
          </cell>
          <cell r="BD116">
            <v>2334.5102823725429</v>
          </cell>
          <cell r="BE116">
            <v>2668.0117512829061</v>
          </cell>
          <cell r="BF116">
            <v>3001.5132201932693</v>
          </cell>
          <cell r="BG116">
            <v>3335.0146891036325</v>
          </cell>
          <cell r="BH116">
            <v>3668.5161580139957</v>
          </cell>
          <cell r="BI116">
            <v>4002.0176269243589</v>
          </cell>
          <cell r="BJ116">
            <v>4335.5190958347221</v>
          </cell>
          <cell r="CB116">
            <v>665.80581192561044</v>
          </cell>
          <cell r="CC116">
            <v>1331.6116238512209</v>
          </cell>
          <cell r="CD116">
            <v>1997.4174357768313</v>
          </cell>
          <cell r="CE116">
            <v>2663.2232477024418</v>
          </cell>
          <cell r="CF116">
            <v>3329.029059628052</v>
          </cell>
          <cell r="CG116">
            <v>3994.8348715536622</v>
          </cell>
          <cell r="CH116">
            <v>4660.6406834792724</v>
          </cell>
          <cell r="CI116">
            <v>5326.4464954048826</v>
          </cell>
          <cell r="CJ116">
            <v>5992.2523073304928</v>
          </cell>
          <cell r="CK116">
            <v>6658.0581192561031</v>
          </cell>
          <cell r="CL116">
            <v>7323.8639311817133</v>
          </cell>
          <cell r="CM116">
            <v>7989.6697431073235</v>
          </cell>
          <cell r="CN116">
            <v>8655.4755550329337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</row>
        <row r="117"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</row>
        <row r="118">
          <cell r="T118">
            <v>7533.9518807766126</v>
          </cell>
          <cell r="U118">
            <v>15231.942578274813</v>
          </cell>
          <cell r="V118">
            <v>22955.834141571158</v>
          </cell>
          <cell r="W118">
            <v>30917.150308017168</v>
          </cell>
          <cell r="X118">
            <v>36720.060991284401</v>
          </cell>
          <cell r="Y118">
            <v>44336.032280421809</v>
          </cell>
          <cell r="Z118">
            <v>52046.973410819082</v>
          </cell>
          <cell r="AA118">
            <v>59641.360645124703</v>
          </cell>
          <cell r="AB118">
            <v>67365.25220842105</v>
          </cell>
          <cell r="AC118">
            <v>75002.807552390237</v>
          </cell>
          <cell r="AD118">
            <v>82726.699115686584</v>
          </cell>
          <cell r="AE118">
            <v>90571.461386040944</v>
          </cell>
          <cell r="AF118">
            <v>98424.857278328011</v>
          </cell>
          <cell r="AI118">
            <v>151.79770935358761</v>
          </cell>
          <cell r="AJ118">
            <v>308.95624307722323</v>
          </cell>
          <cell r="AK118">
            <v>476.83642554095491</v>
          </cell>
          <cell r="AL118">
            <v>607.19083741435043</v>
          </cell>
          <cell r="AM118">
            <v>726.8236005476499</v>
          </cell>
          <cell r="AN118">
            <v>846.45636368094938</v>
          </cell>
          <cell r="AO118">
            <v>982.17159992439292</v>
          </cell>
          <cell r="AP118">
            <v>1117.8868361678365</v>
          </cell>
          <cell r="AQ118">
            <v>1253.60207241128</v>
          </cell>
          <cell r="AR118">
            <v>1389.3173086547235</v>
          </cell>
          <cell r="AS118">
            <v>1525.0325448981671</v>
          </cell>
          <cell r="AT118">
            <v>1660.7477811416106</v>
          </cell>
          <cell r="AU118">
            <v>1780.3805442749101</v>
          </cell>
          <cell r="AX118">
            <v>542.88717143882513</v>
          </cell>
          <cell r="AY118">
            <v>1010.993734831771</v>
          </cell>
          <cell r="AZ118">
            <v>1486.5783590293049</v>
          </cell>
          <cell r="BA118">
            <v>1902.3384967901354</v>
          </cell>
          <cell r="BB118">
            <v>2318.0986345509659</v>
          </cell>
          <cell r="BC118">
            <v>2763.7710155301479</v>
          </cell>
          <cell r="BD118">
            <v>3246.8337005322696</v>
          </cell>
          <cell r="BE118">
            <v>3737.3744463389794</v>
          </cell>
          <cell r="BF118">
            <v>4227.9151921456887</v>
          </cell>
          <cell r="BG118">
            <v>4718.455937952398</v>
          </cell>
          <cell r="BH118">
            <v>5208.9966837591073</v>
          </cell>
          <cell r="BI118">
            <v>5699.5374295658166</v>
          </cell>
          <cell r="BJ118">
            <v>6205.034296981702</v>
          </cell>
          <cell r="CB118">
            <v>895.50794989544102</v>
          </cell>
          <cell r="CC118">
            <v>1741.7940130830611</v>
          </cell>
          <cell r="CD118">
            <v>2604.4873718399549</v>
          </cell>
          <cell r="CE118">
            <v>3385.1442527504805</v>
          </cell>
          <cell r="CF118">
            <v>4165.8011336610061</v>
          </cell>
          <cell r="CG118">
            <v>4995.6799012793526</v>
          </cell>
          <cell r="CH118">
            <v>5858.3732600362464</v>
          </cell>
          <cell r="CI118">
            <v>6721.0666187931402</v>
          </cell>
          <cell r="CJ118">
            <v>7583.7599775500339</v>
          </cell>
          <cell r="CK118">
            <v>8479.2679274454749</v>
          </cell>
          <cell r="CL118">
            <v>9358.3685817716432</v>
          </cell>
          <cell r="CM118">
            <v>10221.061940528538</v>
          </cell>
          <cell r="CN118">
            <v>11116.56989042398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</row>
        <row r="119"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</row>
        <row r="120">
          <cell r="T120">
            <v>2834</v>
          </cell>
          <cell r="U120">
            <v>5840</v>
          </cell>
          <cell r="V120">
            <v>8873</v>
          </cell>
          <cell r="W120">
            <v>12155</v>
          </cell>
          <cell r="X120">
            <v>13174</v>
          </cell>
          <cell r="Y120">
            <v>16094</v>
          </cell>
          <cell r="Z120">
            <v>19114</v>
          </cell>
          <cell r="AA120">
            <v>22011</v>
          </cell>
          <cell r="AB120">
            <v>25044</v>
          </cell>
          <cell r="AC120">
            <v>27987</v>
          </cell>
          <cell r="AD120">
            <v>31020</v>
          </cell>
          <cell r="AE120">
            <v>34180</v>
          </cell>
          <cell r="AF120">
            <v>37347</v>
          </cell>
          <cell r="AI120">
            <v>79</v>
          </cell>
          <cell r="AJ120">
            <v>165</v>
          </cell>
          <cell r="AK120">
            <v>264</v>
          </cell>
          <cell r="AL120">
            <v>317</v>
          </cell>
          <cell r="AM120">
            <v>356</v>
          </cell>
          <cell r="AN120">
            <v>395</v>
          </cell>
          <cell r="AO120">
            <v>454</v>
          </cell>
          <cell r="AP120">
            <v>513</v>
          </cell>
          <cell r="AQ120">
            <v>572</v>
          </cell>
          <cell r="AR120">
            <v>631</v>
          </cell>
          <cell r="AS120">
            <v>690</v>
          </cell>
          <cell r="AT120">
            <v>749</v>
          </cell>
          <cell r="AU120">
            <v>788</v>
          </cell>
          <cell r="AX120">
            <v>179</v>
          </cell>
          <cell r="AY120">
            <v>294</v>
          </cell>
          <cell r="AZ120">
            <v>415</v>
          </cell>
          <cell r="BA120">
            <v>485</v>
          </cell>
          <cell r="BB120">
            <v>555</v>
          </cell>
          <cell r="BC120">
            <v>651</v>
          </cell>
          <cell r="BD120">
            <v>779</v>
          </cell>
          <cell r="BE120">
            <v>913</v>
          </cell>
          <cell r="BF120">
            <v>1047</v>
          </cell>
          <cell r="BG120">
            <v>1181</v>
          </cell>
          <cell r="BH120">
            <v>1315</v>
          </cell>
          <cell r="BI120">
            <v>1449</v>
          </cell>
          <cell r="BJ120">
            <v>1596</v>
          </cell>
          <cell r="CB120">
            <v>114</v>
          </cell>
          <cell r="CC120">
            <v>204</v>
          </cell>
          <cell r="CD120">
            <v>302</v>
          </cell>
          <cell r="CE120">
            <v>359</v>
          </cell>
          <cell r="CF120">
            <v>416</v>
          </cell>
          <cell r="CG120">
            <v>498</v>
          </cell>
          <cell r="CH120">
            <v>596</v>
          </cell>
          <cell r="CI120">
            <v>694</v>
          </cell>
          <cell r="CJ120">
            <v>792</v>
          </cell>
          <cell r="CK120">
            <v>906</v>
          </cell>
          <cell r="CL120">
            <v>1012</v>
          </cell>
          <cell r="CM120">
            <v>1110</v>
          </cell>
          <cell r="CN120">
            <v>1224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</row>
        <row r="121">
          <cell r="T121">
            <v>42835.151591381909</v>
          </cell>
          <cell r="U121">
            <v>87835.906604129326</v>
          </cell>
          <cell r="V121">
            <v>133171.47367800915</v>
          </cell>
          <cell r="W121">
            <v>181834.17427367478</v>
          </cell>
          <cell r="X121">
            <v>200621.36297275443</v>
          </cell>
          <cell r="Y121">
            <v>244510.94515270926</v>
          </cell>
          <cell r="Z121">
            <v>288514.54468914197</v>
          </cell>
          <cell r="AA121">
            <v>330894.35006065149</v>
          </cell>
          <cell r="AB121">
            <v>375089.3752187065</v>
          </cell>
          <cell r="AC121">
            <v>418111.94663884304</v>
          </cell>
          <cell r="AD121">
            <v>462352.13853590522</v>
          </cell>
          <cell r="AE121">
            <v>508216.40449338162</v>
          </cell>
          <cell r="AF121">
            <v>554214.38637122605</v>
          </cell>
          <cell r="AI121">
            <v>1349.1019724013852</v>
          </cell>
          <cell r="AJ121">
            <v>2801.4272476316837</v>
          </cell>
          <cell r="AK121">
            <v>4460.1991285198092</v>
          </cell>
          <cell r="AL121">
            <v>5396.4078896055407</v>
          </cell>
          <cell r="AM121">
            <v>6126.1700450334447</v>
          </cell>
          <cell r="AN121">
            <v>6855.9322004613487</v>
          </cell>
          <cell r="AO121">
            <v>7880.2618211426197</v>
          </cell>
          <cell r="AP121">
            <v>8904.5914418238899</v>
          </cell>
          <cell r="AQ121">
            <v>9928.9210625051601</v>
          </cell>
          <cell r="AR121">
            <v>10953.25068318643</v>
          </cell>
          <cell r="AS121">
            <v>11977.5803038677</v>
          </cell>
          <cell r="AT121">
            <v>13001.909924548971</v>
          </cell>
          <cell r="AU121">
            <v>13721.603784487959</v>
          </cell>
          <cell r="AX121">
            <v>2525.2778914585292</v>
          </cell>
          <cell r="AY121">
            <v>4300.4783499215573</v>
          </cell>
          <cell r="AZ121">
            <v>6150.6865516841353</v>
          </cell>
          <cell r="BA121">
            <v>7400.832807050313</v>
          </cell>
          <cell r="BB121">
            <v>8650.9790624164907</v>
          </cell>
          <cell r="BC121">
            <v>10201.156290980869</v>
          </cell>
          <cell r="BD121">
            <v>12104.953837882849</v>
          </cell>
          <cell r="BE121">
            <v>14082.688208176372</v>
          </cell>
          <cell r="BF121">
            <v>16060.422578469896</v>
          </cell>
          <cell r="BG121">
            <v>18038.156948763419</v>
          </cell>
          <cell r="BH121">
            <v>20015.891319056944</v>
          </cell>
          <cell r="BI121">
            <v>21993.625689350469</v>
          </cell>
          <cell r="BJ121">
            <v>24119.233706427076</v>
          </cell>
          <cell r="CB121">
            <v>2400.1871571679312</v>
          </cell>
          <cell r="CC121">
            <v>4468.1525755737239</v>
          </cell>
          <cell r="CD121">
            <v>6646.8585735668967</v>
          </cell>
          <cell r="CE121">
            <v>8271.8616736231706</v>
          </cell>
          <cell r="CF121">
            <v>9896.8647736794446</v>
          </cell>
          <cell r="CG121">
            <v>11854.089612497857</v>
          </cell>
          <cell r="CH121">
            <v>14010.018856717648</v>
          </cell>
          <cell r="CI121">
            <v>16165.948100937439</v>
          </cell>
          <cell r="CJ121">
            <v>18321.877345157231</v>
          </cell>
          <cell r="CK121">
            <v>20695.491622922884</v>
          </cell>
          <cell r="CL121">
            <v>22960.263383915604</v>
          </cell>
          <cell r="CM121">
            <v>25116.192628135395</v>
          </cell>
          <cell r="CN121">
            <v>27489.806905901049</v>
          </cell>
          <cell r="CQ121">
            <v>312.26314583992877</v>
          </cell>
          <cell r="CR121">
            <v>728.61400695983377</v>
          </cell>
          <cell r="CS121">
            <v>1072.1034673837553</v>
          </cell>
          <cell r="CT121">
            <v>1571.7245007276413</v>
          </cell>
          <cell r="CU121">
            <v>2716.6893688073797</v>
          </cell>
          <cell r="CV121">
            <v>3705.5226639671541</v>
          </cell>
          <cell r="CW121">
            <v>4579.8594723189544</v>
          </cell>
          <cell r="CX121">
            <v>5547.8752244227335</v>
          </cell>
          <cell r="CY121">
            <v>6651.2050063904817</v>
          </cell>
          <cell r="CZ121">
            <v>7650.4470730782541</v>
          </cell>
          <cell r="DA121">
            <v>8649.6891397660256</v>
          </cell>
          <cell r="DB121">
            <v>9648.9312064537971</v>
          </cell>
          <cell r="DC121">
            <v>10648.173273141569</v>
          </cell>
        </row>
        <row r="122">
          <cell r="T122">
            <v>27812.29034579626</v>
          </cell>
          <cell r="U122">
            <v>57797.553486443998</v>
          </cell>
          <cell r="V122">
            <v>88110.823850064364</v>
          </cell>
          <cell r="W122">
            <v>121386.5319913759</v>
          </cell>
          <cell r="X122">
            <v>128014.36009098629</v>
          </cell>
          <cell r="Y122">
            <v>156999.19429964613</v>
          </cell>
          <cell r="Z122">
            <v>188321.75950008351</v>
          </cell>
          <cell r="AA122">
            <v>218212.9844445159</v>
          </cell>
          <cell r="AB122">
            <v>249680.58089246496</v>
          </cell>
          <cell r="AC122">
            <v>280050.45726398623</v>
          </cell>
          <cell r="AD122">
            <v>311468.66382910905</v>
          </cell>
          <cell r="AE122">
            <v>344433.43801502814</v>
          </cell>
          <cell r="AF122">
            <v>377504.31489310809</v>
          </cell>
          <cell r="AI122">
            <v>663.04554025080301</v>
          </cell>
          <cell r="AJ122">
            <v>1390.1300703937077</v>
          </cell>
          <cell r="AK122">
            <v>2246.2925803208168</v>
          </cell>
          <cell r="AL122">
            <v>2651.1821610032107</v>
          </cell>
          <cell r="AM122">
            <v>2927.9937619014004</v>
          </cell>
          <cell r="AN122">
            <v>3204.8053627995901</v>
          </cell>
          <cell r="AO122">
            <v>3689.8363766074599</v>
          </cell>
          <cell r="AP122">
            <v>4174.8673904153302</v>
          </cell>
          <cell r="AQ122">
            <v>4659.8984042232005</v>
          </cell>
          <cell r="AR122">
            <v>5144.9294180310708</v>
          </cell>
          <cell r="AS122">
            <v>5629.9604318389411</v>
          </cell>
          <cell r="AT122">
            <v>6114.9914456468114</v>
          </cell>
          <cell r="AU122">
            <v>6401.8713420339172</v>
          </cell>
          <cell r="AX122">
            <v>2037.4285917641669</v>
          </cell>
          <cell r="AY122">
            <v>3195.4680153728718</v>
          </cell>
          <cell r="AZ122">
            <v>4441.8463557971227</v>
          </cell>
          <cell r="BA122">
            <v>4984.5133616970043</v>
          </cell>
          <cell r="BB122">
            <v>5527.1803675968858</v>
          </cell>
          <cell r="BC122">
            <v>6421.2030407589518</v>
          </cell>
          <cell r="BD122">
            <v>7776.3386961588976</v>
          </cell>
          <cell r="BE122">
            <v>9220.8841882823963</v>
          </cell>
          <cell r="BF122">
            <v>10665.429680405894</v>
          </cell>
          <cell r="BG122">
            <v>12109.975172529392</v>
          </cell>
          <cell r="BH122">
            <v>13554.52066465289</v>
          </cell>
          <cell r="BI122">
            <v>14999.066156776387</v>
          </cell>
          <cell r="BJ122">
            <v>16610.656698157443</v>
          </cell>
          <cell r="CB122">
            <v>517.81353343449973</v>
          </cell>
          <cell r="CC122">
            <v>742.13437193061736</v>
          </cell>
          <cell r="CD122">
            <v>1064.2861087395286</v>
          </cell>
          <cell r="CE122">
            <v>898.28335398447052</v>
          </cell>
          <cell r="CF122">
            <v>732.28059922941247</v>
          </cell>
          <cell r="CG122">
            <v>858.77053941273607</v>
          </cell>
          <cell r="CH122">
            <v>1203.6990299950294</v>
          </cell>
          <cell r="CI122">
            <v>1548.6275205773227</v>
          </cell>
          <cell r="CJ122">
            <v>1893.556011159616</v>
          </cell>
          <cell r="CK122">
            <v>2437.9424239963946</v>
          </cell>
          <cell r="CL122">
            <v>2882.5998757059306</v>
          </cell>
          <cell r="CM122">
            <v>3227.5283662882239</v>
          </cell>
          <cell r="CN122">
            <v>3758.1354918159741</v>
          </cell>
          <cell r="CQ122">
            <v>562.35775416007141</v>
          </cell>
          <cell r="CR122">
            <v>1312.1680930401662</v>
          </cell>
          <cell r="CS122">
            <v>1930.7616226162452</v>
          </cell>
          <cell r="CT122">
            <v>2830.5340292723595</v>
          </cell>
          <cell r="CU122">
            <v>4892.5124611926221</v>
          </cell>
          <cell r="CV122">
            <v>6673.3120160328472</v>
          </cell>
          <cell r="CW122">
            <v>8247.913727681047</v>
          </cell>
          <cell r="CX122">
            <v>9991.2227655772676</v>
          </cell>
          <cell r="CY122">
            <v>11978.22016360952</v>
          </cell>
          <cell r="CZ122">
            <v>13777.764976921748</v>
          </cell>
          <cell r="DA122">
            <v>15577.309790233976</v>
          </cell>
          <cell r="DB122">
            <v>17376.854603546206</v>
          </cell>
          <cell r="DC122">
            <v>19176.399416858436</v>
          </cell>
        </row>
        <row r="123">
          <cell r="T123">
            <v>0.37849407432115922</v>
          </cell>
          <cell r="U123">
            <v>0.38156884679259351</v>
          </cell>
          <cell r="V123">
            <v>0.3828320477364503</v>
          </cell>
          <cell r="W123">
            <v>0.38489499850492359</v>
          </cell>
          <cell r="X123">
            <v>0.3745193640004037</v>
          </cell>
          <cell r="Y123">
            <v>0.37595219842776068</v>
          </cell>
          <cell r="Z123">
            <v>0.37971901198437619</v>
          </cell>
          <cell r="AA123">
            <v>0.3820801596810609</v>
          </cell>
          <cell r="AB123">
            <v>0.38423394656939186</v>
          </cell>
          <cell r="AC123">
            <v>0.38566506528656685</v>
          </cell>
          <cell r="AD123">
            <v>0.38699412717876935</v>
          </cell>
          <cell r="AE123">
            <v>0.3883872886379125</v>
          </cell>
          <cell r="AF123">
            <v>0.389554923263284</v>
          </cell>
          <cell r="AI123">
            <v>0.31707258155588786</v>
          </cell>
          <cell r="AJ123">
            <v>0.3190891267841241</v>
          </cell>
          <cell r="AK123">
            <v>0.32225740652870438</v>
          </cell>
          <cell r="AL123">
            <v>0.31695302997069957</v>
          </cell>
          <cell r="AM123">
            <v>0.31115226280584063</v>
          </cell>
          <cell r="AN123">
            <v>0.30651164907395345</v>
          </cell>
          <cell r="AO123">
            <v>0.30687011332774156</v>
          </cell>
          <cell r="AP123">
            <v>0.30714585506142472</v>
          </cell>
          <cell r="AQ123">
            <v>0.30736454678124242</v>
          </cell>
          <cell r="AR123">
            <v>0.3075422338035943</v>
          </cell>
          <cell r="AS123">
            <v>0.30768946019354304</v>
          </cell>
          <cell r="AT123">
            <v>0.30781344031139457</v>
          </cell>
          <cell r="AU123">
            <v>0.30614154684451061</v>
          </cell>
          <cell r="AX123">
            <v>0.42968256237982716</v>
          </cell>
          <cell r="AY123">
            <v>0.41020410995501072</v>
          </cell>
          <cell r="AZ123">
            <v>0.40352787433215181</v>
          </cell>
          <cell r="BA123">
            <v>0.38728665852055721</v>
          </cell>
          <cell r="BB123">
            <v>0.37515241682223943</v>
          </cell>
          <cell r="BC123">
            <v>0.37174025720405085</v>
          </cell>
          <cell r="BD123">
            <v>0.37639054158337332</v>
          </cell>
          <cell r="BE123">
            <v>0.3807675189256256</v>
          </cell>
          <cell r="BF123">
            <v>0.38402356304608154</v>
          </cell>
          <cell r="BG123">
            <v>0.38654039715000149</v>
          </cell>
          <cell r="BH123">
            <v>0.38854409032011256</v>
          </cell>
          <cell r="BI123">
            <v>0.39017705611954223</v>
          </cell>
          <cell r="BJ123">
            <v>0.39244671616780125</v>
          </cell>
          <cell r="CB123">
            <v>0.17078278875049163</v>
          </cell>
          <cell r="CC123">
            <v>0.13706964169542149</v>
          </cell>
          <cell r="CD123">
            <v>0.13281753305784502</v>
          </cell>
          <cell r="CE123">
            <v>9.4266941197975559E-2</v>
          </cell>
          <cell r="CF123">
            <v>6.6298864750619274E-2</v>
          </cell>
          <cell r="CG123">
            <v>6.5004892152199373E-2</v>
          </cell>
          <cell r="CH123">
            <v>7.6136654595632083E-2</v>
          </cell>
          <cell r="CI123">
            <v>8.4125331172683795E-2</v>
          </cell>
          <cell r="CJ123">
            <v>9.0137427978093862E-2</v>
          </cell>
          <cell r="CK123">
            <v>0.10141430198556708</v>
          </cell>
          <cell r="CL123">
            <v>0.10733995730449887</v>
          </cell>
          <cell r="CM123">
            <v>0.10957964757319735</v>
          </cell>
          <cell r="CN123">
            <v>0.11573485336313588</v>
          </cell>
          <cell r="CQ123">
            <v>0.64297314889236168</v>
          </cell>
          <cell r="CR123">
            <v>0.64297314889236157</v>
          </cell>
          <cell r="CS123">
            <v>0.64297314889236168</v>
          </cell>
          <cell r="CT123">
            <v>0.64297314889236157</v>
          </cell>
          <cell r="CU123">
            <v>0.64297314889236168</v>
          </cell>
          <cell r="CV123">
            <v>0.64297314889236157</v>
          </cell>
          <cell r="CW123">
            <v>0.64297314889236157</v>
          </cell>
          <cell r="CX123">
            <v>0.64297314889236157</v>
          </cell>
          <cell r="CY123">
            <v>0.64297314889236157</v>
          </cell>
          <cell r="CZ123">
            <v>0.64297314889236157</v>
          </cell>
          <cell r="DA123">
            <v>0.64297314889236157</v>
          </cell>
          <cell r="DB123">
            <v>0.64297314889236168</v>
          </cell>
          <cell r="DC123">
            <v>0.64297314889236168</v>
          </cell>
        </row>
        <row r="125">
          <cell r="T125">
            <v>4920</v>
          </cell>
          <cell r="U125">
            <v>9920</v>
          </cell>
          <cell r="V125">
            <v>16186</v>
          </cell>
          <cell r="W125">
            <v>22787</v>
          </cell>
          <cell r="X125">
            <v>26462</v>
          </cell>
          <cell r="Y125">
            <v>31728</v>
          </cell>
          <cell r="Z125">
            <v>37713</v>
          </cell>
          <cell r="AA125">
            <v>43513</v>
          </cell>
          <cell r="AB125">
            <v>49027</v>
          </cell>
          <cell r="AC125">
            <v>55210</v>
          </cell>
          <cell r="AD125">
            <v>60968</v>
          </cell>
          <cell r="AE125">
            <v>68366</v>
          </cell>
          <cell r="AF125">
            <v>7554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X125">
            <v>1000</v>
          </cell>
          <cell r="AY125">
            <v>2000</v>
          </cell>
          <cell r="AZ125">
            <v>3000</v>
          </cell>
          <cell r="BA125">
            <v>3000</v>
          </cell>
          <cell r="BB125">
            <v>4000</v>
          </cell>
          <cell r="BC125">
            <v>5000</v>
          </cell>
          <cell r="BD125">
            <v>6000</v>
          </cell>
          <cell r="BE125">
            <v>7000</v>
          </cell>
          <cell r="BF125">
            <v>8000</v>
          </cell>
          <cell r="BG125">
            <v>9000</v>
          </cell>
          <cell r="BH125">
            <v>10000</v>
          </cell>
          <cell r="BI125">
            <v>10000</v>
          </cell>
          <cell r="BJ125">
            <v>10000</v>
          </cell>
          <cell r="CB125">
            <v>725</v>
          </cell>
          <cell r="CC125">
            <v>1450</v>
          </cell>
          <cell r="CD125">
            <v>1655</v>
          </cell>
          <cell r="CE125">
            <v>1860</v>
          </cell>
          <cell r="CF125">
            <v>1860</v>
          </cell>
          <cell r="CG125">
            <v>2065</v>
          </cell>
          <cell r="CH125">
            <v>2270</v>
          </cell>
          <cell r="CI125">
            <v>2475</v>
          </cell>
          <cell r="CJ125">
            <v>2680</v>
          </cell>
          <cell r="CK125">
            <v>2885</v>
          </cell>
          <cell r="CL125">
            <v>3000</v>
          </cell>
          <cell r="CM125">
            <v>3000</v>
          </cell>
          <cell r="CN125">
            <v>3000</v>
          </cell>
          <cell r="CQ125">
            <v>300</v>
          </cell>
          <cell r="CR125">
            <v>800</v>
          </cell>
          <cell r="CS125">
            <v>800</v>
          </cell>
          <cell r="CT125">
            <v>1300</v>
          </cell>
          <cell r="CU125">
            <v>1300</v>
          </cell>
          <cell r="CV125">
            <v>1925</v>
          </cell>
          <cell r="CW125">
            <v>1925</v>
          </cell>
          <cell r="CX125">
            <v>2120</v>
          </cell>
          <cell r="CY125">
            <v>2620</v>
          </cell>
          <cell r="CZ125">
            <v>2620</v>
          </cell>
          <cell r="DA125">
            <v>3120</v>
          </cell>
          <cell r="DB125">
            <v>3345</v>
          </cell>
          <cell r="DC125">
            <v>3345</v>
          </cell>
        </row>
        <row r="126">
          <cell r="T126">
            <v>2359</v>
          </cell>
          <cell r="U126">
            <v>7308</v>
          </cell>
          <cell r="V126">
            <v>12507</v>
          </cell>
          <cell r="W126">
            <v>17896</v>
          </cell>
          <cell r="X126">
            <v>16845</v>
          </cell>
          <cell r="Y126">
            <v>19444</v>
          </cell>
          <cell r="Z126">
            <v>26093</v>
          </cell>
          <cell r="AA126">
            <v>32642</v>
          </cell>
          <cell r="AB126">
            <v>38591</v>
          </cell>
          <cell r="AC126">
            <v>45540</v>
          </cell>
          <cell r="AD126">
            <v>51789</v>
          </cell>
          <cell r="AE126">
            <v>58229</v>
          </cell>
          <cell r="AF126">
            <v>6524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Q126">
            <v>50</v>
          </cell>
          <cell r="CR126">
            <v>100</v>
          </cell>
          <cell r="CS126">
            <v>150</v>
          </cell>
          <cell r="CT126">
            <v>200</v>
          </cell>
          <cell r="CU126">
            <v>750</v>
          </cell>
          <cell r="CV126">
            <v>1150</v>
          </cell>
          <cell r="CW126">
            <v>1550</v>
          </cell>
          <cell r="CX126">
            <v>1900</v>
          </cell>
          <cell r="CY126">
            <v>2450</v>
          </cell>
          <cell r="CZ126">
            <v>3000</v>
          </cell>
          <cell r="DA126">
            <v>3500</v>
          </cell>
          <cell r="DB126">
            <v>4000</v>
          </cell>
          <cell r="DC126">
            <v>4500</v>
          </cell>
        </row>
        <row r="127">
          <cell r="T127">
            <v>2733</v>
          </cell>
          <cell r="U127">
            <v>3853</v>
          </cell>
          <cell r="V127">
            <v>5199</v>
          </cell>
          <cell r="W127">
            <v>8350</v>
          </cell>
          <cell r="X127">
            <v>9225</v>
          </cell>
          <cell r="Y127">
            <v>11026</v>
          </cell>
          <cell r="Z127">
            <v>11080</v>
          </cell>
          <cell r="AA127">
            <v>13755</v>
          </cell>
          <cell r="AB127">
            <v>13919</v>
          </cell>
          <cell r="AC127">
            <v>16502</v>
          </cell>
          <cell r="AD127">
            <v>15758</v>
          </cell>
          <cell r="AE127">
            <v>17907</v>
          </cell>
          <cell r="AF127">
            <v>19955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Q127">
            <v>250</v>
          </cell>
          <cell r="CR127">
            <v>2900</v>
          </cell>
          <cell r="CS127">
            <v>5550</v>
          </cell>
          <cell r="CT127">
            <v>5800</v>
          </cell>
          <cell r="CU127">
            <v>6050</v>
          </cell>
          <cell r="CV127">
            <v>6300</v>
          </cell>
          <cell r="CW127">
            <v>9350</v>
          </cell>
          <cell r="CX127">
            <v>10000</v>
          </cell>
          <cell r="CY127">
            <v>12950</v>
          </cell>
          <cell r="CZ127">
            <v>13600</v>
          </cell>
          <cell r="DA127">
            <v>16550</v>
          </cell>
          <cell r="DB127">
            <v>16800</v>
          </cell>
          <cell r="DC127">
            <v>18370</v>
          </cell>
        </row>
        <row r="128">
          <cell r="T128">
            <v>1697</v>
          </cell>
          <cell r="U128">
            <v>4394</v>
          </cell>
          <cell r="V128">
            <v>7091</v>
          </cell>
          <cell r="W128">
            <v>9788</v>
          </cell>
          <cell r="X128">
            <v>12485</v>
          </cell>
          <cell r="Y128">
            <v>15182</v>
          </cell>
          <cell r="Z128">
            <v>17879</v>
          </cell>
          <cell r="AA128">
            <v>20576</v>
          </cell>
          <cell r="AB128">
            <v>23273</v>
          </cell>
          <cell r="AC128">
            <v>25970</v>
          </cell>
          <cell r="AD128">
            <v>28667</v>
          </cell>
          <cell r="AE128">
            <v>31364</v>
          </cell>
          <cell r="AF128">
            <v>34065</v>
          </cell>
          <cell r="AI128">
            <v>29</v>
          </cell>
          <cell r="AJ128">
            <v>58</v>
          </cell>
          <cell r="AK128">
            <v>87</v>
          </cell>
          <cell r="AL128">
            <v>116</v>
          </cell>
          <cell r="AM128">
            <v>145</v>
          </cell>
          <cell r="AN128">
            <v>174</v>
          </cell>
          <cell r="AO128">
            <v>203</v>
          </cell>
          <cell r="AP128">
            <v>232</v>
          </cell>
          <cell r="AQ128">
            <v>261</v>
          </cell>
          <cell r="AR128">
            <v>290</v>
          </cell>
          <cell r="AS128">
            <v>319</v>
          </cell>
          <cell r="AT128">
            <v>348</v>
          </cell>
          <cell r="AU128">
            <v>377</v>
          </cell>
          <cell r="AX128">
            <v>60</v>
          </cell>
          <cell r="AY128">
            <v>120</v>
          </cell>
          <cell r="AZ128">
            <v>180</v>
          </cell>
          <cell r="BA128">
            <v>240</v>
          </cell>
          <cell r="BB128">
            <v>300</v>
          </cell>
          <cell r="BC128">
            <v>360</v>
          </cell>
          <cell r="BD128">
            <v>420</v>
          </cell>
          <cell r="BE128">
            <v>480</v>
          </cell>
          <cell r="BF128">
            <v>540</v>
          </cell>
          <cell r="BG128">
            <v>600</v>
          </cell>
          <cell r="BH128">
            <v>660</v>
          </cell>
          <cell r="BI128">
            <v>720</v>
          </cell>
          <cell r="BJ128">
            <v>780</v>
          </cell>
          <cell r="CB128">
            <v>36</v>
          </cell>
          <cell r="CC128">
            <v>72</v>
          </cell>
          <cell r="CD128">
            <v>108</v>
          </cell>
          <cell r="CE128">
            <v>144</v>
          </cell>
          <cell r="CF128">
            <v>180</v>
          </cell>
          <cell r="CG128">
            <v>216</v>
          </cell>
          <cell r="CH128">
            <v>252</v>
          </cell>
          <cell r="CI128">
            <v>288</v>
          </cell>
          <cell r="CJ128">
            <v>324</v>
          </cell>
          <cell r="CK128">
            <v>360</v>
          </cell>
          <cell r="CL128">
            <v>396</v>
          </cell>
          <cell r="CM128">
            <v>432</v>
          </cell>
          <cell r="CN128">
            <v>468</v>
          </cell>
          <cell r="CQ128">
            <v>3</v>
          </cell>
          <cell r="CR128">
            <v>6</v>
          </cell>
          <cell r="CS128">
            <v>9</v>
          </cell>
          <cell r="CT128">
            <v>12</v>
          </cell>
          <cell r="CU128">
            <v>15</v>
          </cell>
          <cell r="CV128">
            <v>18</v>
          </cell>
          <cell r="CW128">
            <v>21</v>
          </cell>
          <cell r="CX128">
            <v>24</v>
          </cell>
          <cell r="CY128">
            <v>27</v>
          </cell>
          <cell r="CZ128">
            <v>30</v>
          </cell>
          <cell r="DA128">
            <v>33</v>
          </cell>
          <cell r="DB128">
            <v>36</v>
          </cell>
          <cell r="DC128">
            <v>39</v>
          </cell>
        </row>
        <row r="129">
          <cell r="T129">
            <v>120</v>
          </cell>
          <cell r="U129">
            <v>240</v>
          </cell>
          <cell r="V129">
            <v>845</v>
          </cell>
          <cell r="W129">
            <v>965</v>
          </cell>
          <cell r="X129">
            <v>1085</v>
          </cell>
          <cell r="Y129">
            <v>1690</v>
          </cell>
          <cell r="Z129">
            <v>1810</v>
          </cell>
          <cell r="AA129">
            <v>1930</v>
          </cell>
          <cell r="AB129">
            <v>2535</v>
          </cell>
          <cell r="AC129">
            <v>2655</v>
          </cell>
          <cell r="AD129">
            <v>2775</v>
          </cell>
          <cell r="AE129">
            <v>3380</v>
          </cell>
          <cell r="AF129">
            <v>350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</row>
        <row r="130">
          <cell r="T130">
            <v>1138</v>
          </cell>
          <cell r="U130">
            <v>2276</v>
          </cell>
          <cell r="V130">
            <v>3414</v>
          </cell>
          <cell r="W130">
            <v>4552</v>
          </cell>
          <cell r="X130">
            <v>5690</v>
          </cell>
          <cell r="Y130">
            <v>6828</v>
          </cell>
          <cell r="Z130">
            <v>7966</v>
          </cell>
          <cell r="AA130">
            <v>9104</v>
          </cell>
          <cell r="AB130">
            <v>10242</v>
          </cell>
          <cell r="AC130">
            <v>11380</v>
          </cell>
          <cell r="AD130">
            <v>12518</v>
          </cell>
          <cell r="AE130">
            <v>13656</v>
          </cell>
          <cell r="AF130">
            <v>14794</v>
          </cell>
          <cell r="AI130">
            <v>12</v>
          </cell>
          <cell r="AJ130">
            <v>24</v>
          </cell>
          <cell r="AK130">
            <v>36</v>
          </cell>
          <cell r="AL130">
            <v>48</v>
          </cell>
          <cell r="AM130">
            <v>60</v>
          </cell>
          <cell r="AN130">
            <v>72</v>
          </cell>
          <cell r="AO130">
            <v>84</v>
          </cell>
          <cell r="AP130">
            <v>96</v>
          </cell>
          <cell r="AQ130">
            <v>108</v>
          </cell>
          <cell r="AR130">
            <v>120</v>
          </cell>
          <cell r="AS130">
            <v>132</v>
          </cell>
          <cell r="AT130">
            <v>144</v>
          </cell>
          <cell r="AU130">
            <v>156</v>
          </cell>
          <cell r="AX130">
            <v>26</v>
          </cell>
          <cell r="AY130">
            <v>52</v>
          </cell>
          <cell r="AZ130">
            <v>78</v>
          </cell>
          <cell r="BA130">
            <v>104</v>
          </cell>
          <cell r="BB130">
            <v>130</v>
          </cell>
          <cell r="BC130">
            <v>156</v>
          </cell>
          <cell r="BD130">
            <v>182</v>
          </cell>
          <cell r="BE130">
            <v>208</v>
          </cell>
          <cell r="BF130">
            <v>234</v>
          </cell>
          <cell r="BG130">
            <v>260</v>
          </cell>
          <cell r="BH130">
            <v>286</v>
          </cell>
          <cell r="BI130">
            <v>312</v>
          </cell>
          <cell r="BJ130">
            <v>338</v>
          </cell>
          <cell r="CB130">
            <v>15</v>
          </cell>
          <cell r="CC130">
            <v>30</v>
          </cell>
          <cell r="CD130">
            <v>45</v>
          </cell>
          <cell r="CE130">
            <v>60</v>
          </cell>
          <cell r="CF130">
            <v>75</v>
          </cell>
          <cell r="CG130">
            <v>90</v>
          </cell>
          <cell r="CH130">
            <v>105</v>
          </cell>
          <cell r="CI130">
            <v>120</v>
          </cell>
          <cell r="CJ130">
            <v>135</v>
          </cell>
          <cell r="CK130">
            <v>150</v>
          </cell>
          <cell r="CL130">
            <v>165</v>
          </cell>
          <cell r="CM130">
            <v>180</v>
          </cell>
          <cell r="CN130">
            <v>195</v>
          </cell>
          <cell r="CQ130">
            <v>1</v>
          </cell>
          <cell r="CR130">
            <v>2</v>
          </cell>
          <cell r="CS130">
            <v>3</v>
          </cell>
          <cell r="CT130">
            <v>4</v>
          </cell>
          <cell r="CU130">
            <v>5</v>
          </cell>
          <cell r="CV130">
            <v>6</v>
          </cell>
          <cell r="CW130">
            <v>7</v>
          </cell>
          <cell r="CX130">
            <v>8</v>
          </cell>
          <cell r="CY130">
            <v>9</v>
          </cell>
          <cell r="CZ130">
            <v>10</v>
          </cell>
          <cell r="DA130">
            <v>11</v>
          </cell>
          <cell r="DB130">
            <v>12</v>
          </cell>
          <cell r="DC130">
            <v>13</v>
          </cell>
        </row>
        <row r="131">
          <cell r="T131">
            <v>128</v>
          </cell>
          <cell r="U131">
            <v>256</v>
          </cell>
          <cell r="V131">
            <v>384</v>
          </cell>
          <cell r="W131">
            <v>512</v>
          </cell>
          <cell r="X131">
            <v>640</v>
          </cell>
          <cell r="Y131">
            <v>768</v>
          </cell>
          <cell r="Z131">
            <v>896</v>
          </cell>
          <cell r="AA131">
            <v>1024</v>
          </cell>
          <cell r="AB131">
            <v>1152</v>
          </cell>
          <cell r="AC131">
            <v>1280</v>
          </cell>
          <cell r="AD131">
            <v>1408</v>
          </cell>
          <cell r="AE131">
            <v>1536</v>
          </cell>
          <cell r="AF131">
            <v>166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</row>
        <row r="132">
          <cell r="T132">
            <v>5981</v>
          </cell>
          <cell r="U132">
            <v>11962</v>
          </cell>
          <cell r="V132">
            <v>17943</v>
          </cell>
          <cell r="W132">
            <v>23924</v>
          </cell>
          <cell r="X132">
            <v>29905</v>
          </cell>
          <cell r="Y132">
            <v>35886</v>
          </cell>
          <cell r="Z132">
            <v>41867</v>
          </cell>
          <cell r="AA132">
            <v>47848</v>
          </cell>
          <cell r="AB132">
            <v>53829</v>
          </cell>
          <cell r="AC132">
            <v>59810</v>
          </cell>
          <cell r="AD132">
            <v>65791</v>
          </cell>
          <cell r="AE132">
            <v>71772</v>
          </cell>
          <cell r="AF132">
            <v>77756</v>
          </cell>
          <cell r="AI132">
            <v>62</v>
          </cell>
          <cell r="AJ132">
            <v>124</v>
          </cell>
          <cell r="AK132">
            <v>186</v>
          </cell>
          <cell r="AL132">
            <v>248</v>
          </cell>
          <cell r="AM132">
            <v>310</v>
          </cell>
          <cell r="AN132">
            <v>372</v>
          </cell>
          <cell r="AO132">
            <v>434</v>
          </cell>
          <cell r="AP132">
            <v>496</v>
          </cell>
          <cell r="AQ132">
            <v>558</v>
          </cell>
          <cell r="AR132">
            <v>620</v>
          </cell>
          <cell r="AS132">
            <v>682</v>
          </cell>
          <cell r="AT132">
            <v>744</v>
          </cell>
          <cell r="AU132">
            <v>806</v>
          </cell>
          <cell r="AX132">
            <v>130</v>
          </cell>
          <cell r="AY132">
            <v>260</v>
          </cell>
          <cell r="AZ132">
            <v>390</v>
          </cell>
          <cell r="BA132">
            <v>520</v>
          </cell>
          <cell r="BB132">
            <v>650</v>
          </cell>
          <cell r="BC132">
            <v>780</v>
          </cell>
          <cell r="BD132">
            <v>910</v>
          </cell>
          <cell r="BE132">
            <v>1040</v>
          </cell>
          <cell r="BF132">
            <v>1170</v>
          </cell>
          <cell r="BG132">
            <v>1300</v>
          </cell>
          <cell r="BH132">
            <v>1430</v>
          </cell>
          <cell r="BI132">
            <v>1560</v>
          </cell>
          <cell r="BJ132">
            <v>1690</v>
          </cell>
          <cell r="CB132">
            <v>78</v>
          </cell>
          <cell r="CC132">
            <v>156</v>
          </cell>
          <cell r="CD132">
            <v>234</v>
          </cell>
          <cell r="CE132">
            <v>312</v>
          </cell>
          <cell r="CF132">
            <v>390</v>
          </cell>
          <cell r="CG132">
            <v>468</v>
          </cell>
          <cell r="CH132">
            <v>546</v>
          </cell>
          <cell r="CI132">
            <v>624</v>
          </cell>
          <cell r="CJ132">
            <v>702</v>
          </cell>
          <cell r="CK132">
            <v>780</v>
          </cell>
          <cell r="CL132">
            <v>858</v>
          </cell>
          <cell r="CM132">
            <v>936</v>
          </cell>
          <cell r="CN132">
            <v>1014</v>
          </cell>
          <cell r="CQ132">
            <v>7</v>
          </cell>
          <cell r="CR132">
            <v>14</v>
          </cell>
          <cell r="CS132">
            <v>21</v>
          </cell>
          <cell r="CT132">
            <v>28</v>
          </cell>
          <cell r="CU132">
            <v>35</v>
          </cell>
          <cell r="CV132">
            <v>42</v>
          </cell>
          <cell r="CW132">
            <v>49</v>
          </cell>
          <cell r="CX132">
            <v>56</v>
          </cell>
          <cell r="CY132">
            <v>63</v>
          </cell>
          <cell r="CZ132">
            <v>70</v>
          </cell>
          <cell r="DA132">
            <v>77</v>
          </cell>
          <cell r="DB132">
            <v>84</v>
          </cell>
          <cell r="DC132">
            <v>91</v>
          </cell>
        </row>
        <row r="133"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</row>
        <row r="134"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</row>
        <row r="135"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</row>
        <row r="136">
          <cell r="T136">
            <v>8736.2903457962602</v>
          </cell>
          <cell r="U136">
            <v>17588.553486443998</v>
          </cell>
          <cell r="V136">
            <v>24541.823850064371</v>
          </cell>
          <cell r="W136">
            <v>32612.531991375901</v>
          </cell>
          <cell r="X136">
            <v>25677.360090986291</v>
          </cell>
          <cell r="Y136">
            <v>34447.194299646115</v>
          </cell>
          <cell r="Z136">
            <v>43017.759500083484</v>
          </cell>
          <cell r="AA136">
            <v>47820.98444451586</v>
          </cell>
          <cell r="AB136">
            <v>57112.58089246491</v>
          </cell>
          <cell r="AC136">
            <v>61703.45726398618</v>
          </cell>
          <cell r="AD136">
            <v>71794.663829108991</v>
          </cell>
          <cell r="AE136">
            <v>78223.438015028063</v>
          </cell>
          <cell r="AF136">
            <v>84994.314893108007</v>
          </cell>
          <cell r="AI136">
            <v>560.04554025080301</v>
          </cell>
          <cell r="AJ136">
            <v>1184.1300703937077</v>
          </cell>
          <cell r="AK136">
            <v>1937.2925803208168</v>
          </cell>
          <cell r="AL136">
            <v>2239.1821610032107</v>
          </cell>
          <cell r="AM136">
            <v>2412.9937619014004</v>
          </cell>
          <cell r="AN136">
            <v>2586.8053627995901</v>
          </cell>
          <cell r="AO136">
            <v>2968.8363766074599</v>
          </cell>
          <cell r="AP136">
            <v>3350.8673904153302</v>
          </cell>
          <cell r="AQ136">
            <v>3732.8984042232005</v>
          </cell>
          <cell r="AR136">
            <v>4114.9294180310708</v>
          </cell>
          <cell r="AS136">
            <v>4496.9604318389411</v>
          </cell>
          <cell r="AT136">
            <v>4878.9914456468114</v>
          </cell>
          <cell r="AU136">
            <v>5062.8713420339172</v>
          </cell>
          <cell r="AX136">
            <v>821.42859176416687</v>
          </cell>
          <cell r="AY136">
            <v>763.46801537287183</v>
          </cell>
          <cell r="AZ136">
            <v>793.84635579712267</v>
          </cell>
          <cell r="BA136">
            <v>1120.513361697004</v>
          </cell>
          <cell r="BB136">
            <v>447.18036759688539</v>
          </cell>
          <cell r="BC136">
            <v>125.2030407589516</v>
          </cell>
          <cell r="BD136">
            <v>264.33869615889739</v>
          </cell>
          <cell r="BE136">
            <v>492.88418828239583</v>
          </cell>
          <cell r="BF136">
            <v>721.42968040589426</v>
          </cell>
          <cell r="BG136">
            <v>949.97517252939269</v>
          </cell>
          <cell r="BH136">
            <v>1178.5206646528911</v>
          </cell>
          <cell r="BI136">
            <v>2407.0661567763896</v>
          </cell>
          <cell r="BJ136">
            <v>3802.6566981574442</v>
          </cell>
          <cell r="CB136">
            <v>-336.18646656550027</v>
          </cell>
          <cell r="CC136">
            <v>-965.86562806938264</v>
          </cell>
          <cell r="CD136">
            <v>-977.71389126047143</v>
          </cell>
          <cell r="CE136">
            <v>-1477.7166460155295</v>
          </cell>
          <cell r="CF136">
            <v>-1772.7194007705875</v>
          </cell>
          <cell r="CG136">
            <v>-1980.2294605872639</v>
          </cell>
          <cell r="CH136">
            <v>-1969.3009700049706</v>
          </cell>
          <cell r="CI136">
            <v>-1958.3724794226773</v>
          </cell>
          <cell r="CJ136">
            <v>-1947.443988840384</v>
          </cell>
          <cell r="CK136">
            <v>-1737.0575760036054</v>
          </cell>
          <cell r="CL136">
            <v>-1536.4001242940694</v>
          </cell>
          <cell r="CM136">
            <v>-1320.4716337117761</v>
          </cell>
          <cell r="CN136">
            <v>-918.86450818402591</v>
          </cell>
          <cell r="CQ136">
            <v>-48.642245839928592</v>
          </cell>
          <cell r="CR136">
            <v>-2509.8319069598338</v>
          </cell>
          <cell r="CS136">
            <v>-4602.2383773837546</v>
          </cell>
          <cell r="CT136">
            <v>-4513.4659707276405</v>
          </cell>
          <cell r="CU136">
            <v>-3262.4875388073783</v>
          </cell>
          <cell r="CV136">
            <v>-2767.6879839671533</v>
          </cell>
          <cell r="CW136">
            <v>-4654.0862723189539</v>
          </cell>
          <cell r="CX136">
            <v>-4116.7772344227333</v>
          </cell>
          <cell r="CY136">
            <v>-6140.7798363904822</v>
          </cell>
          <cell r="CZ136">
            <v>-5552.235023078254</v>
          </cell>
          <cell r="DA136">
            <v>-7713.6902097660259</v>
          </cell>
          <cell r="DB136">
            <v>-6900.1453964537977</v>
          </cell>
          <cell r="DC136">
            <v>-7181.6005831415696</v>
          </cell>
        </row>
        <row r="137">
          <cell r="T137">
            <v>3.9346300204043963E-2</v>
          </cell>
          <cell r="U137">
            <v>3.8432320119713835E-2</v>
          </cell>
          <cell r="V137">
            <v>3.52935214088754E-2</v>
          </cell>
          <cell r="W137">
            <v>3.4229901635657624E-2</v>
          </cell>
          <cell r="X137">
            <v>2.4866682845546551E-2</v>
          </cell>
          <cell r="Y137">
            <v>2.7305640462604273E-2</v>
          </cell>
          <cell r="Z137">
            <v>2.8712509843728876E-2</v>
          </cell>
          <cell r="AA137">
            <v>2.7717303166154113E-2</v>
          </cell>
          <cell r="AB137">
            <v>2.9093760932883132E-2</v>
          </cell>
          <cell r="AC137">
            <v>2.8127898665980779E-2</v>
          </cell>
          <cell r="AD137">
            <v>2.952803080680173E-2</v>
          </cell>
          <cell r="AE137">
            <v>2.9197733966551866E-2</v>
          </cell>
          <cell r="AF137">
            <v>2.9033023119770112E-2</v>
          </cell>
          <cell r="AI137">
            <v>8.9272442819445269E-2</v>
          </cell>
          <cell r="AJ137">
            <v>9.060136127015804E-2</v>
          </cell>
          <cell r="AK137">
            <v>9.26425595803025E-2</v>
          </cell>
          <cell r="AL137">
            <v>8.9232592291049143E-2</v>
          </cell>
          <cell r="AM137">
            <v>8.5474734602853514E-2</v>
          </cell>
          <cell r="AN137">
            <v>8.2468448452296991E-2</v>
          </cell>
          <cell r="AO137">
            <v>8.2302398837776777E-2</v>
          </cell>
          <cell r="AP137">
            <v>8.2174668365068926E-2</v>
          </cell>
          <cell r="AQ137">
            <v>8.207336488671442E-2</v>
          </cell>
          <cell r="AR137">
            <v>8.1991055810551397E-2</v>
          </cell>
          <cell r="AS137">
            <v>8.1922856861730606E-2</v>
          </cell>
          <cell r="AT137">
            <v>8.1865426167986782E-2</v>
          </cell>
          <cell r="AU137">
            <v>8.0703239272564314E-2</v>
          </cell>
          <cell r="AX137">
            <v>5.7744934562453401E-2</v>
          </cell>
          <cell r="AY137">
            <v>3.26689461677706E-2</v>
          </cell>
          <cell r="AZ137">
            <v>2.4039487699603301E-2</v>
          </cell>
          <cell r="BA137">
            <v>2.9020544513866396E-2</v>
          </cell>
          <cell r="BB137">
            <v>1.0117322305536185E-2</v>
          </cell>
          <cell r="BC137">
            <v>2.4161106197196757E-3</v>
          </cell>
          <cell r="BD137">
            <v>4.2648427448183403E-3</v>
          </cell>
          <cell r="BE137">
            <v>6.7843923878959187E-3</v>
          </cell>
          <cell r="BF137">
            <v>8.658691512624361E-3</v>
          </cell>
          <cell r="BG137">
            <v>1.0107474079306346E-2</v>
          </cell>
          <cell r="BH137">
            <v>1.126087379258715E-2</v>
          </cell>
          <cell r="BI137">
            <v>2.0872010233154454E-2</v>
          </cell>
          <cell r="BJ137">
            <v>2.9947444001836132E-2</v>
          </cell>
          <cell r="CB137">
            <v>-3.6959805408081123E-2</v>
          </cell>
          <cell r="CC137">
            <v>-5.946400929209391E-2</v>
          </cell>
          <cell r="CD137">
            <v>-4.0671252465936003E-2</v>
          </cell>
          <cell r="CE137">
            <v>-5.1691123800869848E-2</v>
          </cell>
          <cell r="CF137">
            <v>-5.349920231678288E-2</v>
          </cell>
          <cell r="CG137">
            <v>-4.9964686573944178E-2</v>
          </cell>
          <cell r="CH137">
            <v>-4.1520896284937839E-2</v>
          </cell>
          <cell r="CI137">
            <v>-3.546123501870975E-2</v>
          </cell>
          <cell r="CJ137">
            <v>-3.0900871385362842E-2</v>
          </cell>
          <cell r="CK137">
            <v>-2.4086223946499476E-2</v>
          </cell>
          <cell r="CL137">
            <v>-1.9070414539578907E-2</v>
          </cell>
          <cell r="CM137">
            <v>-1.4944027320710762E-2</v>
          </cell>
          <cell r="CN137">
            <v>-9.4323944543646798E-3</v>
          </cell>
          <cell r="CQ137">
            <v>-1.8538411266690358E-2</v>
          </cell>
          <cell r="CR137">
            <v>-0.40994608667592586</v>
          </cell>
          <cell r="CS137">
            <v>-0.51087192169792683</v>
          </cell>
          <cell r="CT137">
            <v>-0.34175381719555964</v>
          </cell>
          <cell r="CU137">
            <v>-0.14291851767968231</v>
          </cell>
          <cell r="CV137">
            <v>-8.8888848292396558E-2</v>
          </cell>
          <cell r="CW137">
            <v>-0.1209377548687082</v>
          </cell>
          <cell r="CX137">
            <v>-8.8310085889413387E-2</v>
          </cell>
          <cell r="CY137">
            <v>-0.10987599421083805</v>
          </cell>
          <cell r="CZ137">
            <v>-8.6369548862699028E-2</v>
          </cell>
          <cell r="DA137">
            <v>-0.10613077077153313</v>
          </cell>
          <cell r="DB137">
            <v>-8.5105701704834127E-2</v>
          </cell>
          <cell r="DC137">
            <v>-8.0264917319329734E-2</v>
          </cell>
        </row>
        <row r="139"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</row>
        <row r="140"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</row>
        <row r="141"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</row>
        <row r="142">
          <cell r="T142">
            <v>8736.2903457962602</v>
          </cell>
          <cell r="U142">
            <v>17588.553486443998</v>
          </cell>
          <cell r="V142">
            <v>24541.823850064371</v>
          </cell>
          <cell r="W142">
            <v>32612.531991375901</v>
          </cell>
          <cell r="X142">
            <v>25677.360090986291</v>
          </cell>
          <cell r="Y142">
            <v>34447.194299646115</v>
          </cell>
          <cell r="Z142">
            <v>43017.759500083484</v>
          </cell>
          <cell r="AA142">
            <v>47820.98444451586</v>
          </cell>
          <cell r="AB142">
            <v>57112.58089246491</v>
          </cell>
          <cell r="AC142">
            <v>61703.45726398618</v>
          </cell>
          <cell r="AD142">
            <v>71794.663829108991</v>
          </cell>
          <cell r="AE142">
            <v>78223.438015028063</v>
          </cell>
          <cell r="AF142">
            <v>84994.314893108007</v>
          </cell>
          <cell r="AI142">
            <v>560.04554025080301</v>
          </cell>
          <cell r="AJ142">
            <v>1184.1300703937077</v>
          </cell>
          <cell r="AK142">
            <v>1937.2925803208168</v>
          </cell>
          <cell r="AL142">
            <v>2239.1821610032107</v>
          </cell>
          <cell r="AM142">
            <v>2412.9937619014004</v>
          </cell>
          <cell r="AN142">
            <v>2586.8053627995901</v>
          </cell>
          <cell r="AO142">
            <v>2968.8363766074599</v>
          </cell>
          <cell r="AP142">
            <v>3350.8673904153302</v>
          </cell>
          <cell r="AQ142">
            <v>3732.8984042232005</v>
          </cell>
          <cell r="AR142">
            <v>4114.9294180310708</v>
          </cell>
          <cell r="AS142">
            <v>4496.9604318389411</v>
          </cell>
          <cell r="AT142">
            <v>4878.9914456468114</v>
          </cell>
          <cell r="AU142">
            <v>5062.8713420339172</v>
          </cell>
          <cell r="AX142">
            <v>821.42859176416687</v>
          </cell>
          <cell r="AY142">
            <v>763.46801537287183</v>
          </cell>
          <cell r="AZ142">
            <v>793.84635579712267</v>
          </cell>
          <cell r="BA142">
            <v>1120.513361697004</v>
          </cell>
          <cell r="BB142">
            <v>447.18036759688539</v>
          </cell>
          <cell r="BC142">
            <v>125.2030407589516</v>
          </cell>
          <cell r="BD142">
            <v>264.33869615889739</v>
          </cell>
          <cell r="BE142">
            <v>492.88418828239583</v>
          </cell>
          <cell r="BF142">
            <v>721.42968040589426</v>
          </cell>
          <cell r="BG142">
            <v>949.97517252939269</v>
          </cell>
          <cell r="BH142">
            <v>1178.5206646528911</v>
          </cell>
          <cell r="BI142">
            <v>2407.0661567763896</v>
          </cell>
          <cell r="BJ142">
            <v>3802.6566981574442</v>
          </cell>
          <cell r="CB142">
            <v>-336.18646656550027</v>
          </cell>
          <cell r="CC142">
            <v>-965.86562806938264</v>
          </cell>
          <cell r="CD142">
            <v>-977.71389126047143</v>
          </cell>
          <cell r="CE142">
            <v>-1477.7166460155295</v>
          </cell>
          <cell r="CF142">
            <v>-1772.7194007705875</v>
          </cell>
          <cell r="CG142">
            <v>-1980.2294605872639</v>
          </cell>
          <cell r="CH142">
            <v>-1969.3009700049706</v>
          </cell>
          <cell r="CI142">
            <v>-1958.3724794226773</v>
          </cell>
          <cell r="CJ142">
            <v>-1947.443988840384</v>
          </cell>
          <cell r="CK142">
            <v>-1737.0575760036054</v>
          </cell>
          <cell r="CL142">
            <v>-1536.4001242940694</v>
          </cell>
          <cell r="CM142">
            <v>-1320.4716337117761</v>
          </cell>
          <cell r="CN142">
            <v>-918.86450818402591</v>
          </cell>
          <cell r="CQ142">
            <v>-48.642245839928592</v>
          </cell>
          <cell r="CR142">
            <v>-2509.8319069598338</v>
          </cell>
          <cell r="CS142">
            <v>-4602.2383773837546</v>
          </cell>
          <cell r="CT142">
            <v>-4513.4659707276405</v>
          </cell>
          <cell r="CU142">
            <v>-3262.4875388073783</v>
          </cell>
          <cell r="CV142">
            <v>-2767.6879839671533</v>
          </cell>
          <cell r="CW142">
            <v>-4654.0862723189539</v>
          </cell>
          <cell r="CX142">
            <v>-4116.7772344227333</v>
          </cell>
          <cell r="CY142">
            <v>-6140.7798363904822</v>
          </cell>
          <cell r="CZ142">
            <v>-5552.235023078254</v>
          </cell>
          <cell r="DA142">
            <v>-7713.6902097660259</v>
          </cell>
          <cell r="DB142">
            <v>-6900.1453964537977</v>
          </cell>
          <cell r="DC142">
            <v>-7181.6005831415696</v>
          </cell>
        </row>
        <row r="144">
          <cell r="T144">
            <v>-1059.8621779011582</v>
          </cell>
          <cell r="U144">
            <v>-2255.4915904390655</v>
          </cell>
          <cell r="V144">
            <v>-3479.6832559502027</v>
          </cell>
          <cell r="W144">
            <v>-4707.6726123103535</v>
          </cell>
          <cell r="X144">
            <v>-5529.9810231215488</v>
          </cell>
          <cell r="Y144">
            <v>-6686.0979404509362</v>
          </cell>
          <cell r="Z144">
            <v>-7802.2378402302838</v>
          </cell>
          <cell r="AA144">
            <v>-8957.9244748839519</v>
          </cell>
          <cell r="AB144">
            <v>-10058.666245268658</v>
          </cell>
          <cell r="AC144">
            <v>-11158.345138720786</v>
          </cell>
          <cell r="AD144">
            <v>-12213.920170098327</v>
          </cell>
          <cell r="AE144">
            <v>-13288.344401853112</v>
          </cell>
          <cell r="AF144">
            <v>-14346.404374724956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Q144">
            <v>-53.476668830437518</v>
          </cell>
          <cell r="CR144">
            <v>-124.77889393768754</v>
          </cell>
          <cell r="CS144">
            <v>-183.60322965116887</v>
          </cell>
          <cell r="CT144">
            <v>-269.16589977986888</v>
          </cell>
          <cell r="CU144">
            <v>-465.24701882480662</v>
          </cell>
          <cell r="CV144">
            <v>-634.58980345452528</v>
          </cell>
          <cell r="CW144">
            <v>-784.32447617975049</v>
          </cell>
          <cell r="CX144">
            <v>-950.10214955410675</v>
          </cell>
          <cell r="CY144">
            <v>-1139.0530460883197</v>
          </cell>
          <cell r="CZ144">
            <v>-1310.1783863457197</v>
          </cell>
          <cell r="DA144">
            <v>-1481.3037266031197</v>
          </cell>
          <cell r="DB144">
            <v>-1652.4290668605197</v>
          </cell>
          <cell r="DC144">
            <v>-1823.5544071179197</v>
          </cell>
        </row>
        <row r="145">
          <cell r="T145">
            <v>7676.428167895102</v>
          </cell>
          <cell r="U145">
            <v>15333.061896004932</v>
          </cell>
          <cell r="V145">
            <v>21062.140594114167</v>
          </cell>
          <cell r="W145">
            <v>27904.859379065547</v>
          </cell>
          <cell r="X145">
            <v>20147.379067864742</v>
          </cell>
          <cell r="Y145">
            <v>27761.09635919518</v>
          </cell>
          <cell r="Z145">
            <v>35215.521659853199</v>
          </cell>
          <cell r="AA145">
            <v>38863.059969631904</v>
          </cell>
          <cell r="AB145">
            <v>47053.914647196245</v>
          </cell>
          <cell r="AC145">
            <v>50545.112125265383</v>
          </cell>
          <cell r="AD145">
            <v>59580.743659010659</v>
          </cell>
          <cell r="AE145">
            <v>64935.093613174948</v>
          </cell>
          <cell r="AF145">
            <v>70647.910518383054</v>
          </cell>
          <cell r="AI145">
            <v>560.04554025080301</v>
          </cell>
          <cell r="AJ145">
            <v>1184.1300703937077</v>
          </cell>
          <cell r="AK145">
            <v>1937.2925803208168</v>
          </cell>
          <cell r="AL145">
            <v>2239.1821610032107</v>
          </cell>
          <cell r="AM145">
            <v>2412.9937619014004</v>
          </cell>
          <cell r="AN145">
            <v>2586.8053627995901</v>
          </cell>
          <cell r="AO145">
            <v>2968.8363766074599</v>
          </cell>
          <cell r="AP145">
            <v>3350.8673904153302</v>
          </cell>
          <cell r="AQ145">
            <v>3732.8984042232005</v>
          </cell>
          <cell r="AR145">
            <v>4114.9294180310708</v>
          </cell>
          <cell r="AS145">
            <v>4496.9604318389411</v>
          </cell>
          <cell r="AT145">
            <v>4878.9914456468114</v>
          </cell>
          <cell r="AU145">
            <v>5062.8713420339172</v>
          </cell>
          <cell r="AX145">
            <v>821.42859176416687</v>
          </cell>
          <cell r="AY145">
            <v>763.46801537287183</v>
          </cell>
          <cell r="AZ145">
            <v>793.84635579712267</v>
          </cell>
          <cell r="BA145">
            <v>1120.513361697004</v>
          </cell>
          <cell r="BB145">
            <v>447.18036759688539</v>
          </cell>
          <cell r="BC145">
            <v>125.2030407589516</v>
          </cell>
          <cell r="BD145">
            <v>264.33869615889739</v>
          </cell>
          <cell r="BE145">
            <v>492.88418828239583</v>
          </cell>
          <cell r="BF145">
            <v>721.42968040589426</v>
          </cell>
          <cell r="BG145">
            <v>949.97517252939269</v>
          </cell>
          <cell r="BH145">
            <v>1178.5206646528911</v>
          </cell>
          <cell r="BI145">
            <v>2407.0661567763896</v>
          </cell>
          <cell r="BJ145">
            <v>3802.6566981574442</v>
          </cell>
          <cell r="CB145">
            <v>-336.18646656550027</v>
          </cell>
          <cell r="CC145">
            <v>-965.86562806938264</v>
          </cell>
          <cell r="CD145">
            <v>-977.71389126047143</v>
          </cell>
          <cell r="CE145">
            <v>-1477.7166460155295</v>
          </cell>
          <cell r="CF145">
            <v>-1772.7194007705875</v>
          </cell>
          <cell r="CG145">
            <v>-1980.2294605872639</v>
          </cell>
          <cell r="CH145">
            <v>-1969.3009700049706</v>
          </cell>
          <cell r="CI145">
            <v>-1958.3724794226773</v>
          </cell>
          <cell r="CJ145">
            <v>-1947.443988840384</v>
          </cell>
          <cell r="CK145">
            <v>-1737.0575760036054</v>
          </cell>
          <cell r="CL145">
            <v>-1536.4001242940694</v>
          </cell>
          <cell r="CM145">
            <v>-1320.4716337117761</v>
          </cell>
          <cell r="CN145">
            <v>-918.86450818402591</v>
          </cell>
          <cell r="CQ145">
            <v>-102.11891467036611</v>
          </cell>
          <cell r="CR145">
            <v>-2634.6108008975211</v>
          </cell>
          <cell r="CS145">
            <v>-4785.8416070349231</v>
          </cell>
          <cell r="CT145">
            <v>-4782.6318705075091</v>
          </cell>
          <cell r="CU145">
            <v>-3727.7345576321845</v>
          </cell>
          <cell r="CV145">
            <v>-3402.2777874216781</v>
          </cell>
          <cell r="CW145">
            <v>-5438.4107484987035</v>
          </cell>
          <cell r="CX145">
            <v>-5066.8793839768396</v>
          </cell>
          <cell r="CY145">
            <v>-7279.8328824788005</v>
          </cell>
          <cell r="CZ145">
            <v>-6862.4134094239716</v>
          </cell>
          <cell r="DA145">
            <v>-9194.9939363691428</v>
          </cell>
          <cell r="DB145">
            <v>-8552.5744633143149</v>
          </cell>
          <cell r="DC145">
            <v>-9005.154990259487</v>
          </cell>
        </row>
        <row r="147">
          <cell r="T147">
            <v>3674.0720968589085</v>
          </cell>
          <cell r="U147">
            <v>7573.6730045286658</v>
          </cell>
          <cell r="V147">
            <v>11507.764876403675</v>
          </cell>
          <cell r="W147">
            <v>15768.785313252534</v>
          </cell>
          <cell r="X147">
            <v>17090.486153187037</v>
          </cell>
          <cell r="Y147">
            <v>20880.206972617769</v>
          </cell>
          <cell r="Z147">
            <v>24797.515209461271</v>
          </cell>
          <cell r="AA147">
            <v>28555.916725258365</v>
          </cell>
          <cell r="AB147">
            <v>32490.697805558568</v>
          </cell>
          <cell r="AC147">
            <v>36307.470195141461</v>
          </cell>
          <cell r="AD147">
            <v>40242.040118250712</v>
          </cell>
          <cell r="AE147">
            <v>44341.492125420482</v>
          </cell>
          <cell r="AF147">
            <v>48453.285063216703</v>
          </cell>
          <cell r="AI147">
            <v>104.55737563260942</v>
          </cell>
          <cell r="AJ147">
            <v>217.8278659012696</v>
          </cell>
          <cell r="AK147">
            <v>348.52458544203137</v>
          </cell>
          <cell r="AL147">
            <v>418.22950253043763</v>
          </cell>
          <cell r="AM147">
            <v>470.50819034674237</v>
          </cell>
          <cell r="AN147">
            <v>522.78687816304705</v>
          </cell>
          <cell r="AO147">
            <v>601.20490988750407</v>
          </cell>
          <cell r="AP147">
            <v>679.6229416119611</v>
          </cell>
          <cell r="AQ147">
            <v>758.04097333641812</v>
          </cell>
          <cell r="AR147">
            <v>836.45900506087514</v>
          </cell>
          <cell r="AS147">
            <v>914.87703678533217</v>
          </cell>
          <cell r="AT147">
            <v>993.29506850978919</v>
          </cell>
          <cell r="AU147">
            <v>1045.5737563260939</v>
          </cell>
          <cell r="AX147">
            <v>237.08532416113482</v>
          </cell>
          <cell r="AY147">
            <v>389.49731826472146</v>
          </cell>
          <cell r="AZ147">
            <v>550.37664537406295</v>
          </cell>
          <cell r="BA147">
            <v>643.51730843736595</v>
          </cell>
          <cell r="BB147">
            <v>736.65797150066896</v>
          </cell>
          <cell r="BC147">
            <v>863.66796658699116</v>
          </cell>
          <cell r="BD147">
            <v>1033.0146267020875</v>
          </cell>
          <cell r="BE147">
            <v>1210.8286198229387</v>
          </cell>
          <cell r="BF147">
            <v>1388.6426129437898</v>
          </cell>
          <cell r="BG147">
            <v>1566.4566060646409</v>
          </cell>
          <cell r="BH147">
            <v>1744.2705991854921</v>
          </cell>
          <cell r="BI147">
            <v>1922.0845923063432</v>
          </cell>
          <cell r="BJ147">
            <v>2116.2945202292262</v>
          </cell>
          <cell r="CB147">
            <v>151.60003453012155</v>
          </cell>
          <cell r="CC147">
            <v>270.71434737521702</v>
          </cell>
          <cell r="CD147">
            <v>400.65723411532122</v>
          </cell>
          <cell r="CE147">
            <v>476.45725138038199</v>
          </cell>
          <cell r="CF147">
            <v>552.25726864544276</v>
          </cell>
          <cell r="CG147">
            <v>660.54300759552962</v>
          </cell>
          <cell r="CH147">
            <v>790.48589433563382</v>
          </cell>
          <cell r="CI147">
            <v>920.42878107573802</v>
          </cell>
          <cell r="CJ147">
            <v>1050.3716678158421</v>
          </cell>
          <cell r="CK147">
            <v>1201.9717023459636</v>
          </cell>
          <cell r="CL147">
            <v>1342.7431629810765</v>
          </cell>
          <cell r="CM147">
            <v>1472.6860497211806</v>
          </cell>
          <cell r="CN147">
            <v>1623.5971198858506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</row>
        <row r="148">
          <cell r="T148">
            <v>4002.3560710361935</v>
          </cell>
          <cell r="U148">
            <v>7759.3888914762665</v>
          </cell>
          <cell r="V148">
            <v>9554.3757177104926</v>
          </cell>
          <cell r="W148">
            <v>12136.074065813013</v>
          </cell>
          <cell r="X148">
            <v>3056.8929146777045</v>
          </cell>
          <cell r="Y148">
            <v>6880.8893865774126</v>
          </cell>
          <cell r="Z148">
            <v>10418.006450391931</v>
          </cell>
          <cell r="AA148">
            <v>10307.143244373545</v>
          </cell>
          <cell r="AB148">
            <v>14563.216841637684</v>
          </cell>
          <cell r="AC148">
            <v>14237.641930123933</v>
          </cell>
          <cell r="AD148">
            <v>19338.703540759961</v>
          </cell>
          <cell r="AE148">
            <v>20593.601487754477</v>
          </cell>
          <cell r="AF148">
            <v>22194.625455166359</v>
          </cell>
          <cell r="AI148">
            <v>455.48816461819359</v>
          </cell>
          <cell r="AJ148">
            <v>966.30220449243802</v>
          </cell>
          <cell r="AK148">
            <v>1588.7679948787854</v>
          </cell>
          <cell r="AL148">
            <v>1820.952658472773</v>
          </cell>
          <cell r="AM148">
            <v>1942.485571554658</v>
          </cell>
          <cell r="AN148">
            <v>2064.0184846365432</v>
          </cell>
          <cell r="AO148">
            <v>2367.6314667199563</v>
          </cell>
          <cell r="AP148">
            <v>2671.2444488033693</v>
          </cell>
          <cell r="AQ148">
            <v>2974.8574308867824</v>
          </cell>
          <cell r="AR148">
            <v>3278.4704129701954</v>
          </cell>
          <cell r="AS148">
            <v>3582.0833950536085</v>
          </cell>
          <cell r="AT148">
            <v>3885.6963771370215</v>
          </cell>
          <cell r="AU148">
            <v>4017.2975857078227</v>
          </cell>
          <cell r="AX148">
            <v>584.34326760303202</v>
          </cell>
          <cell r="AY148">
            <v>373.97069710815032</v>
          </cell>
          <cell r="AZ148">
            <v>243.46971042305967</v>
          </cell>
          <cell r="BA148">
            <v>476.99605325963807</v>
          </cell>
          <cell r="BB148">
            <v>-289.47760390378357</v>
          </cell>
          <cell r="BC148">
            <v>-738.46492582803955</v>
          </cell>
          <cell r="BD148">
            <v>-768.67593054319013</v>
          </cell>
          <cell r="BE148">
            <v>-717.94443154054284</v>
          </cell>
          <cell r="BF148">
            <v>-667.21293253789554</v>
          </cell>
          <cell r="BG148">
            <v>-616.48143353524824</v>
          </cell>
          <cell r="BH148">
            <v>-565.74993453260095</v>
          </cell>
          <cell r="BI148">
            <v>484.98156447004635</v>
          </cell>
          <cell r="BJ148">
            <v>1686.3621779282178</v>
          </cell>
          <cell r="CB148">
            <v>-487.78650109562182</v>
          </cell>
          <cell r="CC148">
            <v>-1236.5799754445998</v>
          </cell>
          <cell r="CD148">
            <v>-1378.3711253757926</v>
          </cell>
          <cell r="CE148">
            <v>-1954.1738973959114</v>
          </cell>
          <cell r="CF148">
            <v>-2324.9766694160303</v>
          </cell>
          <cell r="CG148">
            <v>-2640.7724681827935</v>
          </cell>
          <cell r="CH148">
            <v>-2759.7868643406046</v>
          </cell>
          <cell r="CI148">
            <v>-2878.8012604984156</v>
          </cell>
          <cell r="CJ148">
            <v>-2997.8156566562266</v>
          </cell>
          <cell r="CK148">
            <v>-2939.0292783495697</v>
          </cell>
          <cell r="CL148">
            <v>-2879.1432872751466</v>
          </cell>
          <cell r="CM148">
            <v>-2793.1576834329576</v>
          </cell>
          <cell r="CN148">
            <v>-2542.4616280698774</v>
          </cell>
          <cell r="CQ148">
            <v>-102.11891467036611</v>
          </cell>
          <cell r="CR148">
            <v>-2634.6108008975211</v>
          </cell>
          <cell r="CS148">
            <v>-4785.8416070349231</v>
          </cell>
          <cell r="CT148">
            <v>-4782.6318705075091</v>
          </cell>
          <cell r="CU148">
            <v>-3727.7345576321845</v>
          </cell>
          <cell r="CV148">
            <v>-3402.2777874216781</v>
          </cell>
          <cell r="CW148">
            <v>-5438.4107484987035</v>
          </cell>
          <cell r="CX148">
            <v>-5066.8793839768396</v>
          </cell>
          <cell r="CY148">
            <v>-7279.8328824788005</v>
          </cell>
          <cell r="CZ148">
            <v>-6862.4134094239716</v>
          </cell>
          <cell r="DA148">
            <v>-9194.9939363691428</v>
          </cell>
          <cell r="DB148">
            <v>-8552.5744633143149</v>
          </cell>
          <cell r="DC148">
            <v>-9005.154990259487</v>
          </cell>
        </row>
      </sheetData>
      <sheetData sheetId="22" refreshError="1"/>
      <sheetData sheetId="23" refreshError="1">
        <row r="10">
          <cell r="T10" t="str">
            <v>P1</v>
          </cell>
          <cell r="U10" t="str">
            <v>P2</v>
          </cell>
          <cell r="V10" t="str">
            <v>P3</v>
          </cell>
          <cell r="W10" t="str">
            <v>P4</v>
          </cell>
          <cell r="X10" t="str">
            <v>P5</v>
          </cell>
          <cell r="Y10" t="str">
            <v>P6</v>
          </cell>
          <cell r="Z10" t="str">
            <v>P7</v>
          </cell>
          <cell r="AA10" t="str">
            <v>P8</v>
          </cell>
          <cell r="AB10" t="str">
            <v>P9</v>
          </cell>
          <cell r="AC10" t="str">
            <v>P10</v>
          </cell>
          <cell r="AD10" t="str">
            <v>P11</v>
          </cell>
          <cell r="AE10" t="str">
            <v>P12</v>
          </cell>
          <cell r="AF10" t="str">
            <v>P13</v>
          </cell>
          <cell r="AG10" t="str">
            <v>TOTAL</v>
          </cell>
          <cell r="AX10" t="str">
            <v>P1</v>
          </cell>
          <cell r="AY10" t="str">
            <v>P2</v>
          </cell>
          <cell r="AZ10" t="str">
            <v>P3</v>
          </cell>
          <cell r="BA10" t="str">
            <v>P4</v>
          </cell>
          <cell r="BB10" t="str">
            <v>P5</v>
          </cell>
          <cell r="BC10" t="str">
            <v>P6</v>
          </cell>
          <cell r="BD10" t="str">
            <v>P7</v>
          </cell>
          <cell r="BE10" t="str">
            <v>P8</v>
          </cell>
          <cell r="BF10" t="str">
            <v>P9</v>
          </cell>
          <cell r="BG10" t="str">
            <v>P10</v>
          </cell>
          <cell r="BH10" t="str">
            <v>P11</v>
          </cell>
          <cell r="BI10" t="str">
            <v>P12</v>
          </cell>
          <cell r="BJ10" t="str">
            <v>P13</v>
          </cell>
          <cell r="BK10" t="str">
            <v>TOTAL</v>
          </cell>
        </row>
        <row r="12">
          <cell r="T12">
            <v>112</v>
          </cell>
          <cell r="U12">
            <v>112</v>
          </cell>
          <cell r="V12">
            <v>112</v>
          </cell>
          <cell r="W12">
            <v>98</v>
          </cell>
          <cell r="X12">
            <v>98</v>
          </cell>
          <cell r="Y12">
            <v>112</v>
          </cell>
          <cell r="Z12">
            <v>112</v>
          </cell>
          <cell r="AA12">
            <v>112</v>
          </cell>
          <cell r="AB12">
            <v>112</v>
          </cell>
          <cell r="AC12">
            <v>112</v>
          </cell>
          <cell r="AD12">
            <v>112</v>
          </cell>
          <cell r="AE12">
            <v>112</v>
          </cell>
          <cell r="AF12">
            <v>112</v>
          </cell>
          <cell r="AG12">
            <v>1428</v>
          </cell>
          <cell r="AX12">
            <v>11.84</v>
          </cell>
          <cell r="AY12">
            <v>11.84</v>
          </cell>
          <cell r="AZ12">
            <v>5.92</v>
          </cell>
          <cell r="BA12">
            <v>11.84</v>
          </cell>
          <cell r="BB12">
            <v>11.84</v>
          </cell>
          <cell r="BC12">
            <v>5.92</v>
          </cell>
          <cell r="BD12">
            <v>11.84</v>
          </cell>
          <cell r="BE12">
            <v>11.84</v>
          </cell>
          <cell r="BF12">
            <v>5.92</v>
          </cell>
          <cell r="BG12">
            <v>11.84</v>
          </cell>
          <cell r="BH12">
            <v>11.84</v>
          </cell>
          <cell r="BI12">
            <v>7.4</v>
          </cell>
          <cell r="BJ12">
            <v>7.4</v>
          </cell>
          <cell r="BK12">
            <v>127.28000000000003</v>
          </cell>
        </row>
        <row r="15">
          <cell r="T15">
            <v>12218.483199999999</v>
          </cell>
          <cell r="U15">
            <v>12218.483199999999</v>
          </cell>
          <cell r="V15">
            <v>12218.483199999999</v>
          </cell>
          <cell r="W15">
            <v>10691.172799999998</v>
          </cell>
          <cell r="X15">
            <v>10691.172799999998</v>
          </cell>
          <cell r="Y15">
            <v>12249.652799999998</v>
          </cell>
          <cell r="Z15">
            <v>12249.652799999998</v>
          </cell>
          <cell r="AA15">
            <v>12249.652799999998</v>
          </cell>
          <cell r="AB15">
            <v>12249.652799999998</v>
          </cell>
          <cell r="AC15">
            <v>12249.652799999998</v>
          </cell>
          <cell r="AD15">
            <v>12249.652799999998</v>
          </cell>
          <cell r="AE15">
            <v>12249.652799999998</v>
          </cell>
          <cell r="AF15">
            <v>12249.652799999998</v>
          </cell>
          <cell r="AG15">
            <v>156035.01759999999</v>
          </cell>
          <cell r="BK15">
            <v>0</v>
          </cell>
        </row>
        <row r="16">
          <cell r="AG16">
            <v>0</v>
          </cell>
          <cell r="AX16">
            <v>961.80479999999989</v>
          </cell>
          <cell r="AY16">
            <v>961.80479999999989</v>
          </cell>
          <cell r="AZ16">
            <v>480.90239999999994</v>
          </cell>
          <cell r="BA16">
            <v>961.80479999999989</v>
          </cell>
          <cell r="BB16">
            <v>961.80479999999989</v>
          </cell>
          <cell r="BC16">
            <v>480.90239999999994</v>
          </cell>
          <cell r="BD16">
            <v>961.80479999999989</v>
          </cell>
          <cell r="BE16">
            <v>961.80479999999989</v>
          </cell>
          <cell r="BF16">
            <v>480.90239999999994</v>
          </cell>
          <cell r="BG16">
            <v>961.80479999999989</v>
          </cell>
          <cell r="BH16">
            <v>961.80479999999989</v>
          </cell>
          <cell r="BI16">
            <v>601.12800000000004</v>
          </cell>
          <cell r="BJ16">
            <v>601.12800000000004</v>
          </cell>
          <cell r="BK16">
            <v>10339.401600000001</v>
          </cell>
        </row>
        <row r="17">
          <cell r="AG17">
            <v>0</v>
          </cell>
          <cell r="BK17">
            <v>0</v>
          </cell>
        </row>
        <row r="18">
          <cell r="AG18">
            <v>0</v>
          </cell>
          <cell r="BK18">
            <v>0</v>
          </cell>
        </row>
        <row r="19">
          <cell r="T19">
            <v>12218.483199999999</v>
          </cell>
          <cell r="U19">
            <v>12218.483199999999</v>
          </cell>
          <cell r="V19">
            <v>12218.483199999999</v>
          </cell>
          <cell r="W19">
            <v>10691.172799999998</v>
          </cell>
          <cell r="X19">
            <v>10691.172799999998</v>
          </cell>
          <cell r="Y19">
            <v>12249.652799999998</v>
          </cell>
          <cell r="Z19">
            <v>12249.652799999998</v>
          </cell>
          <cell r="AA19">
            <v>12249.652799999998</v>
          </cell>
          <cell r="AB19">
            <v>12249.652799999998</v>
          </cell>
          <cell r="AC19">
            <v>12249.652799999998</v>
          </cell>
          <cell r="AD19">
            <v>12249.652799999998</v>
          </cell>
          <cell r="AE19">
            <v>12249.652799999998</v>
          </cell>
          <cell r="AF19">
            <v>12249.652799999998</v>
          </cell>
          <cell r="AG19">
            <v>156035.01759999999</v>
          </cell>
          <cell r="AX19">
            <v>961.80479999999989</v>
          </cell>
          <cell r="AY19">
            <v>961.80479999999989</v>
          </cell>
          <cell r="AZ19">
            <v>480.90239999999994</v>
          </cell>
          <cell r="BA19">
            <v>961.80479999999989</v>
          </cell>
          <cell r="BB19">
            <v>961.80479999999989</v>
          </cell>
          <cell r="BC19">
            <v>480.90239999999994</v>
          </cell>
          <cell r="BD19">
            <v>961.80479999999989</v>
          </cell>
          <cell r="BE19">
            <v>961.80479999999989</v>
          </cell>
          <cell r="BF19">
            <v>480.90239999999994</v>
          </cell>
          <cell r="BG19">
            <v>961.80479999999989</v>
          </cell>
          <cell r="BH19">
            <v>961.80479999999989</v>
          </cell>
          <cell r="BI19">
            <v>601.12800000000004</v>
          </cell>
          <cell r="BJ19">
            <v>601.12800000000004</v>
          </cell>
          <cell r="BK19">
            <v>10339.401600000001</v>
          </cell>
        </row>
        <row r="20">
          <cell r="AG20">
            <v>0</v>
          </cell>
          <cell r="BK20">
            <v>0</v>
          </cell>
        </row>
        <row r="21">
          <cell r="T21">
            <v>12218.483199999999</v>
          </cell>
          <cell r="U21">
            <v>12218.483199999999</v>
          </cell>
          <cell r="V21">
            <v>12218.483199999999</v>
          </cell>
          <cell r="W21">
            <v>10691.172799999998</v>
          </cell>
          <cell r="X21">
            <v>10691.172799999998</v>
          </cell>
          <cell r="Y21">
            <v>12249.652799999998</v>
          </cell>
          <cell r="Z21">
            <v>12249.652799999998</v>
          </cell>
          <cell r="AA21">
            <v>12249.652799999998</v>
          </cell>
          <cell r="AB21">
            <v>12249.652799999998</v>
          </cell>
          <cell r="AC21">
            <v>12249.652799999998</v>
          </cell>
          <cell r="AD21">
            <v>12249.652799999998</v>
          </cell>
          <cell r="AE21">
            <v>12249.652799999998</v>
          </cell>
          <cell r="AF21">
            <v>12249.652799999998</v>
          </cell>
          <cell r="AG21">
            <v>156035.01759999999</v>
          </cell>
          <cell r="AX21">
            <v>961.80479999999989</v>
          </cell>
          <cell r="AY21">
            <v>961.80479999999989</v>
          </cell>
          <cell r="AZ21">
            <v>480.90239999999994</v>
          </cell>
          <cell r="BA21">
            <v>961.80479999999989</v>
          </cell>
          <cell r="BB21">
            <v>961.80479999999989</v>
          </cell>
          <cell r="BC21">
            <v>480.90239999999994</v>
          </cell>
          <cell r="BD21">
            <v>961.80479999999989</v>
          </cell>
          <cell r="BE21">
            <v>961.80479999999989</v>
          </cell>
          <cell r="BF21">
            <v>480.90239999999994</v>
          </cell>
          <cell r="BG21">
            <v>961.80479999999989</v>
          </cell>
          <cell r="BH21">
            <v>961.80479999999989</v>
          </cell>
          <cell r="BI21">
            <v>601.12800000000004</v>
          </cell>
          <cell r="BJ21">
            <v>601.12800000000004</v>
          </cell>
          <cell r="BK21">
            <v>10339.401600000001</v>
          </cell>
        </row>
        <row r="22">
          <cell r="AG22">
            <v>0</v>
          </cell>
          <cell r="BK22">
            <v>0</v>
          </cell>
        </row>
        <row r="24">
          <cell r="T24">
            <v>12218.483199999999</v>
          </cell>
          <cell r="U24">
            <v>12218.483199999999</v>
          </cell>
          <cell r="V24">
            <v>12218.483199999999</v>
          </cell>
          <cell r="W24">
            <v>10691.172799999998</v>
          </cell>
          <cell r="X24">
            <v>10691.172799999998</v>
          </cell>
          <cell r="Y24">
            <v>12249.652799999998</v>
          </cell>
          <cell r="Z24">
            <v>12249.652799999998</v>
          </cell>
          <cell r="AA24">
            <v>12249.652799999998</v>
          </cell>
          <cell r="AB24">
            <v>12249.652799999998</v>
          </cell>
          <cell r="AC24">
            <v>12249.652799999998</v>
          </cell>
          <cell r="AD24">
            <v>12249.652799999998</v>
          </cell>
          <cell r="AE24">
            <v>12249.652799999998</v>
          </cell>
          <cell r="AF24">
            <v>12249.652799999998</v>
          </cell>
          <cell r="AG24">
            <v>156035.01759999999</v>
          </cell>
          <cell r="AX24">
            <v>961.80479999999989</v>
          </cell>
          <cell r="AY24">
            <v>961.80479999999989</v>
          </cell>
          <cell r="AZ24">
            <v>480.90239999999994</v>
          </cell>
          <cell r="BA24">
            <v>961.80479999999989</v>
          </cell>
          <cell r="BB24">
            <v>961.80479999999989</v>
          </cell>
          <cell r="BC24">
            <v>480.90239999999994</v>
          </cell>
          <cell r="BD24">
            <v>961.80479999999989</v>
          </cell>
          <cell r="BE24">
            <v>961.80479999999989</v>
          </cell>
          <cell r="BF24">
            <v>480.90239999999994</v>
          </cell>
          <cell r="BG24">
            <v>961.80479999999989</v>
          </cell>
          <cell r="BH24">
            <v>961.80479999999989</v>
          </cell>
          <cell r="BI24">
            <v>601.12800000000004</v>
          </cell>
          <cell r="BJ24">
            <v>601.12800000000004</v>
          </cell>
          <cell r="BK24">
            <v>10339.401600000001</v>
          </cell>
        </row>
        <row r="26">
          <cell r="T26">
            <v>5823.0619151551846</v>
          </cell>
          <cell r="U26">
            <v>5823.0619151551846</v>
          </cell>
          <cell r="V26">
            <v>5823.0619151551846</v>
          </cell>
          <cell r="W26">
            <v>5095.1791757607871</v>
          </cell>
          <cell r="X26">
            <v>5095.1791757607871</v>
          </cell>
          <cell r="Y26">
            <v>5753.4823374799698</v>
          </cell>
          <cell r="Z26">
            <v>5492.7892949656525</v>
          </cell>
          <cell r="AA26">
            <v>5492.7892949656525</v>
          </cell>
          <cell r="AB26">
            <v>5492.7892949656525</v>
          </cell>
          <cell r="AC26">
            <v>5492.7892949656525</v>
          </cell>
          <cell r="AD26">
            <v>5492.7892949656525</v>
          </cell>
          <cell r="AE26">
            <v>5492.7892949656525</v>
          </cell>
          <cell r="AF26">
            <v>5492.7892949656525</v>
          </cell>
          <cell r="AG26">
            <v>71862.551499226654</v>
          </cell>
          <cell r="BK26">
            <v>0</v>
          </cell>
        </row>
        <row r="27">
          <cell r="AG27">
            <v>0</v>
          </cell>
          <cell r="BK27">
            <v>0</v>
          </cell>
        </row>
        <row r="28">
          <cell r="AG28">
            <v>0</v>
          </cell>
          <cell r="BK28">
            <v>0</v>
          </cell>
        </row>
        <row r="29">
          <cell r="T29">
            <v>5823.0619151551846</v>
          </cell>
          <cell r="U29">
            <v>5823.0619151551846</v>
          </cell>
          <cell r="V29">
            <v>5823.0619151551846</v>
          </cell>
          <cell r="W29">
            <v>5095.1791757607871</v>
          </cell>
          <cell r="X29">
            <v>5095.1791757607871</v>
          </cell>
          <cell r="Y29">
            <v>5753.4823374799698</v>
          </cell>
          <cell r="Z29">
            <v>5492.7892949656525</v>
          </cell>
          <cell r="AA29">
            <v>5492.7892949656525</v>
          </cell>
          <cell r="AB29">
            <v>5492.7892949656525</v>
          </cell>
          <cell r="AC29">
            <v>5492.7892949656525</v>
          </cell>
          <cell r="AD29">
            <v>5492.7892949656525</v>
          </cell>
          <cell r="AE29">
            <v>5492.7892949656525</v>
          </cell>
          <cell r="AF29">
            <v>5492.7892949656525</v>
          </cell>
          <cell r="AG29">
            <v>71862.551499226654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</row>
        <row r="30">
          <cell r="AG30">
            <v>0</v>
          </cell>
          <cell r="AX30">
            <v>724.11300000000006</v>
          </cell>
          <cell r="AY30">
            <v>724.11300000000006</v>
          </cell>
          <cell r="AZ30">
            <v>362.05650000000003</v>
          </cell>
          <cell r="BA30">
            <v>724.11300000000006</v>
          </cell>
          <cell r="BB30">
            <v>724.11300000000006</v>
          </cell>
          <cell r="BC30">
            <v>362.05650000000003</v>
          </cell>
          <cell r="BD30">
            <v>724.11300000000006</v>
          </cell>
          <cell r="BE30">
            <v>724.11300000000006</v>
          </cell>
          <cell r="BF30">
            <v>362.05650000000003</v>
          </cell>
          <cell r="BG30">
            <v>724.11300000000006</v>
          </cell>
          <cell r="BH30">
            <v>724.11300000000006</v>
          </cell>
          <cell r="BI30">
            <v>452.57062500000006</v>
          </cell>
          <cell r="BJ30">
            <v>452.57062500000006</v>
          </cell>
          <cell r="BK30">
            <v>7784.2147500000019</v>
          </cell>
        </row>
        <row r="31">
          <cell r="AG31">
            <v>0</v>
          </cell>
          <cell r="BK31">
            <v>0</v>
          </cell>
        </row>
        <row r="32">
          <cell r="AG32">
            <v>0</v>
          </cell>
          <cell r="BK32">
            <v>0</v>
          </cell>
        </row>
        <row r="33">
          <cell r="AG33">
            <v>0</v>
          </cell>
          <cell r="BK33">
            <v>0</v>
          </cell>
        </row>
        <row r="35"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X35">
            <v>724.11300000000006</v>
          </cell>
          <cell r="AY35">
            <v>724.11300000000006</v>
          </cell>
          <cell r="AZ35">
            <v>362.05650000000003</v>
          </cell>
          <cell r="BA35">
            <v>724.11300000000006</v>
          </cell>
          <cell r="BB35">
            <v>724.11300000000006</v>
          </cell>
          <cell r="BC35">
            <v>362.05650000000003</v>
          </cell>
          <cell r="BD35">
            <v>724.11300000000006</v>
          </cell>
          <cell r="BE35">
            <v>724.11300000000006</v>
          </cell>
          <cell r="BF35">
            <v>362.05650000000003</v>
          </cell>
          <cell r="BG35">
            <v>724.11300000000006</v>
          </cell>
          <cell r="BH35">
            <v>724.11300000000006</v>
          </cell>
          <cell r="BI35">
            <v>452.57062500000006</v>
          </cell>
          <cell r="BJ35">
            <v>452.57062500000006</v>
          </cell>
          <cell r="BK35">
            <v>7784.2147500000019</v>
          </cell>
        </row>
        <row r="36">
          <cell r="T36">
            <v>189.67299119436049</v>
          </cell>
          <cell r="U36">
            <v>189.67299119436049</v>
          </cell>
          <cell r="V36">
            <v>189.67299119436049</v>
          </cell>
          <cell r="W36">
            <v>165.96386729506543</v>
          </cell>
          <cell r="X36">
            <v>165.96386729506543</v>
          </cell>
          <cell r="Y36">
            <v>192.03029230211479</v>
          </cell>
          <cell r="Z36">
            <v>192.03029230211479</v>
          </cell>
          <cell r="AA36">
            <v>192.03029230211479</v>
          </cell>
          <cell r="AB36">
            <v>192.03029230211479</v>
          </cell>
          <cell r="AC36">
            <v>192.03029230211479</v>
          </cell>
          <cell r="AD36">
            <v>192.03029230211479</v>
          </cell>
          <cell r="AE36">
            <v>192.03029230211479</v>
          </cell>
          <cell r="AF36">
            <v>192.03029230211479</v>
          </cell>
          <cell r="AG36">
            <v>2437.1890465901306</v>
          </cell>
          <cell r="BK36">
            <v>0</v>
          </cell>
        </row>
        <row r="37">
          <cell r="AG37">
            <v>0</v>
          </cell>
          <cell r="BK37">
            <v>0</v>
          </cell>
        </row>
        <row r="38">
          <cell r="T38">
            <v>189.67299119436049</v>
          </cell>
          <cell r="U38">
            <v>189.67299119436049</v>
          </cell>
          <cell r="V38">
            <v>189.67299119436049</v>
          </cell>
          <cell r="W38">
            <v>165.96386729506543</v>
          </cell>
          <cell r="X38">
            <v>165.96386729506543</v>
          </cell>
          <cell r="Y38">
            <v>192.03029230211479</v>
          </cell>
          <cell r="Z38">
            <v>192.03029230211479</v>
          </cell>
          <cell r="AA38">
            <v>192.03029230211479</v>
          </cell>
          <cell r="AB38">
            <v>192.03029230211479</v>
          </cell>
          <cell r="AC38">
            <v>192.03029230211479</v>
          </cell>
          <cell r="AD38">
            <v>192.03029230211479</v>
          </cell>
          <cell r="AE38">
            <v>192.03029230211479</v>
          </cell>
          <cell r="AF38">
            <v>192.03029230211479</v>
          </cell>
          <cell r="AG38">
            <v>2437.1890465901306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AG39">
            <v>0</v>
          </cell>
          <cell r="BK39">
            <v>0</v>
          </cell>
        </row>
        <row r="40">
          <cell r="T40">
            <v>254.93314577747373</v>
          </cell>
          <cell r="U40">
            <v>254.93314577747373</v>
          </cell>
          <cell r="V40">
            <v>254.93314577747373</v>
          </cell>
          <cell r="W40">
            <v>249.54797588026764</v>
          </cell>
          <cell r="X40">
            <v>249.54797588026764</v>
          </cell>
          <cell r="Y40">
            <v>254.94457834848072</v>
          </cell>
          <cell r="Z40">
            <v>254.94457834848072</v>
          </cell>
          <cell r="AA40">
            <v>254.94457834848072</v>
          </cell>
          <cell r="AB40">
            <v>254.94457834848072</v>
          </cell>
          <cell r="AC40">
            <v>254.94457834848072</v>
          </cell>
          <cell r="AD40">
            <v>254.94457834848072</v>
          </cell>
          <cell r="AE40">
            <v>254.94457834848072</v>
          </cell>
          <cell r="AF40">
            <v>254.94457834848072</v>
          </cell>
          <cell r="AG40">
            <v>3303.4520158808018</v>
          </cell>
          <cell r="BK40">
            <v>0</v>
          </cell>
        </row>
        <row r="41">
          <cell r="AG41">
            <v>0</v>
          </cell>
          <cell r="BK41">
            <v>0</v>
          </cell>
        </row>
        <row r="42">
          <cell r="T42">
            <v>254.93314577747373</v>
          </cell>
          <cell r="U42">
            <v>254.93314577747373</v>
          </cell>
          <cell r="V42">
            <v>254.93314577747373</v>
          </cell>
          <cell r="W42">
            <v>249.54797588026764</v>
          </cell>
          <cell r="X42">
            <v>249.54797588026764</v>
          </cell>
          <cell r="Y42">
            <v>254.94457834848072</v>
          </cell>
          <cell r="Z42">
            <v>254.94457834848072</v>
          </cell>
          <cell r="AA42">
            <v>254.94457834848072</v>
          </cell>
          <cell r="AB42">
            <v>254.94457834848072</v>
          </cell>
          <cell r="AC42">
            <v>254.94457834848072</v>
          </cell>
          <cell r="AD42">
            <v>254.94457834848072</v>
          </cell>
          <cell r="AE42">
            <v>254.94457834848072</v>
          </cell>
          <cell r="AF42">
            <v>254.94457834848072</v>
          </cell>
          <cell r="AG42">
            <v>3303.4520158808018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</row>
        <row r="43">
          <cell r="T43">
            <v>376.10729568877548</v>
          </cell>
          <cell r="U43">
            <v>376.10729568877548</v>
          </cell>
          <cell r="V43">
            <v>376.10729568877548</v>
          </cell>
          <cell r="W43">
            <v>329.09388372767859</v>
          </cell>
          <cell r="X43">
            <v>329.09388372767859</v>
          </cell>
          <cell r="Y43">
            <v>378.93323013232282</v>
          </cell>
          <cell r="Z43">
            <v>378.93323013232282</v>
          </cell>
          <cell r="AA43">
            <v>378.93323013232282</v>
          </cell>
          <cell r="AB43">
            <v>378.93323013232282</v>
          </cell>
          <cell r="AC43">
            <v>378.93323013232282</v>
          </cell>
          <cell r="AD43">
            <v>378.93323013232282</v>
          </cell>
          <cell r="AE43">
            <v>378.93323013232282</v>
          </cell>
          <cell r="AF43">
            <v>378.93323013232282</v>
          </cell>
          <cell r="AG43">
            <v>4817.9754955802664</v>
          </cell>
          <cell r="BK43">
            <v>0</v>
          </cell>
        </row>
        <row r="44">
          <cell r="T44">
            <v>122.64011312406785</v>
          </cell>
          <cell r="U44">
            <v>122.64011312406785</v>
          </cell>
          <cell r="V44">
            <v>122.64011312406785</v>
          </cell>
          <cell r="W44">
            <v>107.31009898355933</v>
          </cell>
          <cell r="X44">
            <v>107.31009898355933</v>
          </cell>
          <cell r="Y44">
            <v>123.25807521826169</v>
          </cell>
          <cell r="Z44">
            <v>123.25807521826169</v>
          </cell>
          <cell r="AA44">
            <v>123.25807521826169</v>
          </cell>
          <cell r="AB44">
            <v>123.25807521826169</v>
          </cell>
          <cell r="AC44">
            <v>123.25807521826169</v>
          </cell>
          <cell r="AD44">
            <v>123.25807521826169</v>
          </cell>
          <cell r="AE44">
            <v>123.25807521826169</v>
          </cell>
          <cell r="AF44">
            <v>123.25807521826169</v>
          </cell>
          <cell r="AG44">
            <v>1568.6051390854154</v>
          </cell>
          <cell r="BK44">
            <v>0</v>
          </cell>
        </row>
        <row r="45">
          <cell r="T45">
            <v>791.7089801838224</v>
          </cell>
          <cell r="U45">
            <v>791.7089801838224</v>
          </cell>
          <cell r="V45">
            <v>791.7089801838224</v>
          </cell>
          <cell r="W45">
            <v>791.7089801838224</v>
          </cell>
          <cell r="X45">
            <v>791.7089801838224</v>
          </cell>
          <cell r="Y45">
            <v>791.7089801838224</v>
          </cell>
          <cell r="Z45">
            <v>791.7089801838224</v>
          </cell>
          <cell r="AA45">
            <v>791.7089801838224</v>
          </cell>
          <cell r="AB45">
            <v>791.7089801838224</v>
          </cell>
          <cell r="AC45">
            <v>791.7089801838224</v>
          </cell>
          <cell r="AD45">
            <v>791.7089801838224</v>
          </cell>
          <cell r="AE45">
            <v>791.7089801838224</v>
          </cell>
          <cell r="AF45">
            <v>791.7089801838224</v>
          </cell>
          <cell r="AG45">
            <v>10292.216742389694</v>
          </cell>
          <cell r="BK45">
            <v>0</v>
          </cell>
        </row>
        <row r="46">
          <cell r="AG46">
            <v>0</v>
          </cell>
          <cell r="BK46">
            <v>0</v>
          </cell>
        </row>
        <row r="47">
          <cell r="T47">
            <v>1290.4563889966657</v>
          </cell>
          <cell r="U47">
            <v>1290.4563889966657</v>
          </cell>
          <cell r="V47">
            <v>1290.4563889966657</v>
          </cell>
          <cell r="W47">
            <v>1228.1129628950603</v>
          </cell>
          <cell r="X47">
            <v>1228.1129628950603</v>
          </cell>
          <cell r="Y47">
            <v>1293.900285534407</v>
          </cell>
          <cell r="Z47">
            <v>1293.900285534407</v>
          </cell>
          <cell r="AA47">
            <v>1293.900285534407</v>
          </cell>
          <cell r="AB47">
            <v>1293.900285534407</v>
          </cell>
          <cell r="AC47">
            <v>1293.900285534407</v>
          </cell>
          <cell r="AD47">
            <v>1293.900285534407</v>
          </cell>
          <cell r="AE47">
            <v>1293.900285534407</v>
          </cell>
          <cell r="AF47">
            <v>1293.900285534407</v>
          </cell>
          <cell r="AG47">
            <v>16678.797377055376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</row>
        <row r="48">
          <cell r="AG48">
            <v>0</v>
          </cell>
          <cell r="BK48">
            <v>0</v>
          </cell>
        </row>
        <row r="49">
          <cell r="AG49">
            <v>0</v>
          </cell>
          <cell r="BK49">
            <v>0</v>
          </cell>
        </row>
        <row r="50">
          <cell r="T50">
            <v>7558.1244411236839</v>
          </cell>
          <cell r="U50">
            <v>7558.1244411236839</v>
          </cell>
          <cell r="V50">
            <v>7558.1244411236839</v>
          </cell>
          <cell r="W50">
            <v>6738.80398183118</v>
          </cell>
          <cell r="X50">
            <v>6738.80398183118</v>
          </cell>
          <cell r="Y50">
            <v>7494.357493664972</v>
          </cell>
          <cell r="Z50">
            <v>7233.6644511506547</v>
          </cell>
          <cell r="AA50">
            <v>7233.6644511506547</v>
          </cell>
          <cell r="AB50">
            <v>7233.6644511506547</v>
          </cell>
          <cell r="AC50">
            <v>7233.6644511506547</v>
          </cell>
          <cell r="AD50">
            <v>7233.6644511506547</v>
          </cell>
          <cell r="AE50">
            <v>7233.6644511506547</v>
          </cell>
          <cell r="AF50">
            <v>7233.6644511506547</v>
          </cell>
          <cell r="AG50">
            <v>94281.989938752959</v>
          </cell>
          <cell r="AX50">
            <v>724.11300000000006</v>
          </cell>
          <cell r="AY50">
            <v>724.11300000000006</v>
          </cell>
          <cell r="AZ50">
            <v>362.05650000000003</v>
          </cell>
          <cell r="BA50">
            <v>724.11300000000006</v>
          </cell>
          <cell r="BB50">
            <v>724.11300000000006</v>
          </cell>
          <cell r="BC50">
            <v>362.05650000000003</v>
          </cell>
          <cell r="BD50">
            <v>724.11300000000006</v>
          </cell>
          <cell r="BE50">
            <v>724.11300000000006</v>
          </cell>
          <cell r="BF50">
            <v>362.05650000000003</v>
          </cell>
          <cell r="BG50">
            <v>724.11300000000006</v>
          </cell>
          <cell r="BH50">
            <v>724.11300000000006</v>
          </cell>
          <cell r="BI50">
            <v>452.57062500000006</v>
          </cell>
          <cell r="BJ50">
            <v>452.57062500000006</v>
          </cell>
          <cell r="BK50">
            <v>7784.2147500000019</v>
          </cell>
        </row>
        <row r="51">
          <cell r="T51">
            <v>4660.3587588763148</v>
          </cell>
          <cell r="U51">
            <v>4660.3587588763148</v>
          </cell>
          <cell r="V51">
            <v>4660.3587588763148</v>
          </cell>
          <cell r="W51">
            <v>3952.3688181688185</v>
          </cell>
          <cell r="X51">
            <v>3952.3688181688185</v>
          </cell>
          <cell r="Y51">
            <v>4755.295306335026</v>
          </cell>
          <cell r="Z51">
            <v>5015.9883488493433</v>
          </cell>
          <cell r="AA51">
            <v>5015.9883488493433</v>
          </cell>
          <cell r="AB51">
            <v>5015.9883488493433</v>
          </cell>
          <cell r="AC51">
            <v>5015.9883488493433</v>
          </cell>
          <cell r="AD51">
            <v>5015.9883488493433</v>
          </cell>
          <cell r="AE51">
            <v>5015.9883488493433</v>
          </cell>
          <cell r="AF51">
            <v>5015.9883488493433</v>
          </cell>
          <cell r="AG51">
            <v>61753.027661247033</v>
          </cell>
          <cell r="AX51">
            <v>237.69179999999983</v>
          </cell>
          <cell r="AY51">
            <v>237.69179999999983</v>
          </cell>
          <cell r="AZ51">
            <v>118.84589999999992</v>
          </cell>
          <cell r="BA51">
            <v>237.69179999999983</v>
          </cell>
          <cell r="BB51">
            <v>237.69179999999983</v>
          </cell>
          <cell r="BC51">
            <v>118.84589999999992</v>
          </cell>
          <cell r="BD51">
            <v>237.69179999999983</v>
          </cell>
          <cell r="BE51">
            <v>237.69179999999983</v>
          </cell>
          <cell r="BF51">
            <v>118.84589999999992</v>
          </cell>
          <cell r="BG51">
            <v>237.69179999999983</v>
          </cell>
          <cell r="BH51">
            <v>237.69179999999983</v>
          </cell>
          <cell r="BI51">
            <v>148.55737499999998</v>
          </cell>
          <cell r="BJ51">
            <v>148.55737499999998</v>
          </cell>
          <cell r="BK51">
            <v>2555.1868499999991</v>
          </cell>
        </row>
        <row r="52">
          <cell r="T52">
            <v>0.38141876389995077</v>
          </cell>
          <cell r="U52">
            <v>0.38141876389995077</v>
          </cell>
          <cell r="V52">
            <v>0.38141876389995077</v>
          </cell>
          <cell r="W52">
            <v>0.36968524334101299</v>
          </cell>
          <cell r="X52">
            <v>0.36968524334101299</v>
          </cell>
          <cell r="Y52">
            <v>0.38819837459679074</v>
          </cell>
          <cell r="Z52">
            <v>0.4094800424751095</v>
          </cell>
          <cell r="AA52">
            <v>0.4094800424751095</v>
          </cell>
          <cell r="AB52">
            <v>0.4094800424751095</v>
          </cell>
          <cell r="AC52">
            <v>0.4094800424751095</v>
          </cell>
          <cell r="AD52">
            <v>0.4094800424751095</v>
          </cell>
          <cell r="AE52">
            <v>0.4094800424751095</v>
          </cell>
          <cell r="AF52">
            <v>0.4094800424751095</v>
          </cell>
          <cell r="AG52">
            <v>0.39576390358446717</v>
          </cell>
          <cell r="AX52">
            <v>0.24713101868487231</v>
          </cell>
          <cell r="AY52">
            <v>0.24713101868487231</v>
          </cell>
          <cell r="AZ52">
            <v>0.24713101868487231</v>
          </cell>
          <cell r="BA52">
            <v>0.24713101868487231</v>
          </cell>
          <cell r="BB52">
            <v>0.24713101868487231</v>
          </cell>
          <cell r="BC52">
            <v>0.24713101868487231</v>
          </cell>
          <cell r="BD52">
            <v>0.24713101868487231</v>
          </cell>
          <cell r="BE52">
            <v>0.24713101868487231</v>
          </cell>
          <cell r="BF52">
            <v>0.24713101868487231</v>
          </cell>
          <cell r="BG52">
            <v>0.24713101868487231</v>
          </cell>
          <cell r="BH52">
            <v>0.24713101868487231</v>
          </cell>
          <cell r="BI52">
            <v>0.24713101868487239</v>
          </cell>
          <cell r="BJ52">
            <v>0.24713101868487239</v>
          </cell>
          <cell r="BK52">
            <v>0.24713101868487233</v>
          </cell>
        </row>
        <row r="54">
          <cell r="T54">
            <v>1154</v>
          </cell>
          <cell r="U54">
            <v>1154</v>
          </cell>
          <cell r="V54">
            <v>1154</v>
          </cell>
          <cell r="W54">
            <v>1154</v>
          </cell>
          <cell r="X54">
            <v>1154</v>
          </cell>
          <cell r="Y54">
            <v>1154</v>
          </cell>
          <cell r="Z54">
            <v>1154</v>
          </cell>
          <cell r="AA54">
            <v>1154</v>
          </cell>
          <cell r="AB54">
            <v>1154</v>
          </cell>
          <cell r="AC54">
            <v>1154</v>
          </cell>
          <cell r="AD54">
            <v>1154</v>
          </cell>
          <cell r="AE54">
            <v>1154</v>
          </cell>
          <cell r="AF54">
            <v>1152</v>
          </cell>
          <cell r="AG54">
            <v>15000</v>
          </cell>
          <cell r="BK54">
            <v>0</v>
          </cell>
        </row>
        <row r="55">
          <cell r="T55">
            <v>1924</v>
          </cell>
          <cell r="U55">
            <v>1924</v>
          </cell>
          <cell r="V55">
            <v>1924</v>
          </cell>
          <cell r="W55">
            <v>1924</v>
          </cell>
          <cell r="X55">
            <v>1924</v>
          </cell>
          <cell r="Y55">
            <v>1924</v>
          </cell>
          <cell r="Z55">
            <v>1924</v>
          </cell>
          <cell r="AA55">
            <v>1924</v>
          </cell>
          <cell r="AB55">
            <v>1924</v>
          </cell>
          <cell r="AC55">
            <v>1924</v>
          </cell>
          <cell r="AD55">
            <v>1924</v>
          </cell>
          <cell r="AE55">
            <v>1924</v>
          </cell>
          <cell r="AF55">
            <v>1912</v>
          </cell>
          <cell r="AG55">
            <v>25000</v>
          </cell>
          <cell r="BK55">
            <v>0</v>
          </cell>
        </row>
        <row r="56">
          <cell r="AG56">
            <v>0</v>
          </cell>
          <cell r="BK56">
            <v>0</v>
          </cell>
        </row>
        <row r="57">
          <cell r="T57">
            <v>551</v>
          </cell>
          <cell r="U57">
            <v>551</v>
          </cell>
          <cell r="V57">
            <v>551</v>
          </cell>
          <cell r="W57">
            <v>551</v>
          </cell>
          <cell r="X57">
            <v>551</v>
          </cell>
          <cell r="Y57">
            <v>551</v>
          </cell>
          <cell r="Z57">
            <v>551</v>
          </cell>
          <cell r="AA57">
            <v>551</v>
          </cell>
          <cell r="AB57">
            <v>551</v>
          </cell>
          <cell r="AC57">
            <v>551</v>
          </cell>
          <cell r="AD57">
            <v>551</v>
          </cell>
          <cell r="AE57">
            <v>551</v>
          </cell>
          <cell r="AF57">
            <v>546</v>
          </cell>
          <cell r="AG57">
            <v>7158</v>
          </cell>
          <cell r="BK57">
            <v>0</v>
          </cell>
        </row>
        <row r="58">
          <cell r="AG58">
            <v>0</v>
          </cell>
          <cell r="BK58">
            <v>0</v>
          </cell>
        </row>
        <row r="59">
          <cell r="T59">
            <v>918</v>
          </cell>
          <cell r="U59">
            <v>918</v>
          </cell>
          <cell r="V59">
            <v>918</v>
          </cell>
          <cell r="W59">
            <v>918</v>
          </cell>
          <cell r="X59">
            <v>918</v>
          </cell>
          <cell r="Y59">
            <v>918</v>
          </cell>
          <cell r="Z59">
            <v>918</v>
          </cell>
          <cell r="AA59">
            <v>918</v>
          </cell>
          <cell r="AB59">
            <v>918</v>
          </cell>
          <cell r="AC59">
            <v>918</v>
          </cell>
          <cell r="AD59">
            <v>918</v>
          </cell>
          <cell r="AE59">
            <v>918</v>
          </cell>
          <cell r="AF59">
            <v>914</v>
          </cell>
          <cell r="AG59">
            <v>11930</v>
          </cell>
          <cell r="BK59">
            <v>0</v>
          </cell>
        </row>
        <row r="60">
          <cell r="AG60">
            <v>0</v>
          </cell>
        </row>
        <row r="61">
          <cell r="T61">
            <v>125</v>
          </cell>
          <cell r="U61">
            <v>125</v>
          </cell>
          <cell r="V61">
            <v>125</v>
          </cell>
          <cell r="W61">
            <v>125</v>
          </cell>
          <cell r="X61">
            <v>125</v>
          </cell>
          <cell r="Y61">
            <v>125</v>
          </cell>
          <cell r="Z61">
            <v>125</v>
          </cell>
          <cell r="AA61">
            <v>125</v>
          </cell>
          <cell r="AB61">
            <v>125</v>
          </cell>
          <cell r="AC61">
            <v>125</v>
          </cell>
          <cell r="AD61">
            <v>125</v>
          </cell>
          <cell r="AE61">
            <v>125</v>
          </cell>
          <cell r="AF61">
            <v>125</v>
          </cell>
          <cell r="AG61">
            <v>1625</v>
          </cell>
          <cell r="BK61">
            <v>0</v>
          </cell>
        </row>
        <row r="62">
          <cell r="AG62">
            <v>0</v>
          </cell>
          <cell r="BK62">
            <v>0</v>
          </cell>
        </row>
        <row r="63">
          <cell r="AG63">
            <v>0</v>
          </cell>
        </row>
        <row r="64">
          <cell r="AG64">
            <v>0</v>
          </cell>
          <cell r="AX64">
            <v>-319</v>
          </cell>
          <cell r="AY64">
            <v>-319</v>
          </cell>
          <cell r="AZ64">
            <v>-160</v>
          </cell>
          <cell r="BA64">
            <v>-319</v>
          </cell>
          <cell r="BB64">
            <v>-319</v>
          </cell>
          <cell r="BC64">
            <v>-160</v>
          </cell>
          <cell r="BD64">
            <v>-319</v>
          </cell>
          <cell r="BE64">
            <v>-319</v>
          </cell>
          <cell r="BF64">
            <v>-160</v>
          </cell>
          <cell r="BG64">
            <v>-319</v>
          </cell>
          <cell r="BH64">
            <v>-319</v>
          </cell>
          <cell r="BI64">
            <v>-200</v>
          </cell>
          <cell r="BJ64">
            <v>-200</v>
          </cell>
          <cell r="BK64">
            <v>-3432</v>
          </cell>
        </row>
        <row r="65">
          <cell r="T65">
            <v>-11.641241123685177</v>
          </cell>
          <cell r="U65">
            <v>-11.641241123685177</v>
          </cell>
          <cell r="V65">
            <v>-11.641241123685177</v>
          </cell>
          <cell r="W65">
            <v>-719.63118183118149</v>
          </cell>
          <cell r="X65">
            <v>-719.63118183118149</v>
          </cell>
          <cell r="Y65">
            <v>83.295306335025998</v>
          </cell>
          <cell r="Z65">
            <v>343.98834884934331</v>
          </cell>
          <cell r="AA65">
            <v>343.98834884934331</v>
          </cell>
          <cell r="AB65">
            <v>343.98834884934331</v>
          </cell>
          <cell r="AC65">
            <v>343.98834884934331</v>
          </cell>
          <cell r="AD65">
            <v>343.98834884934331</v>
          </cell>
          <cell r="AE65">
            <v>343.98834884934331</v>
          </cell>
          <cell r="AF65">
            <v>366.98834884934331</v>
          </cell>
          <cell r="AG65">
            <v>1040.0276612470334</v>
          </cell>
          <cell r="AX65">
            <v>556.69179999999983</v>
          </cell>
          <cell r="AY65">
            <v>556.69179999999983</v>
          </cell>
          <cell r="AZ65">
            <v>278.84589999999992</v>
          </cell>
          <cell r="BA65">
            <v>556.69179999999983</v>
          </cell>
          <cell r="BB65">
            <v>556.69179999999983</v>
          </cell>
          <cell r="BC65">
            <v>278.84589999999992</v>
          </cell>
          <cell r="BD65">
            <v>556.69179999999983</v>
          </cell>
          <cell r="BE65">
            <v>556.69179999999983</v>
          </cell>
          <cell r="BF65">
            <v>278.84589999999992</v>
          </cell>
          <cell r="BG65">
            <v>556.69179999999983</v>
          </cell>
          <cell r="BH65">
            <v>556.69179999999983</v>
          </cell>
          <cell r="BI65">
            <v>348.55737499999998</v>
          </cell>
          <cell r="BJ65">
            <v>348.55737499999998</v>
          </cell>
          <cell r="BK65">
            <v>5987.1868499999991</v>
          </cell>
        </row>
        <row r="66">
          <cell r="T66">
            <v>-9.5275665016138645E-4</v>
          </cell>
          <cell r="U66">
            <v>-9.5275665016138645E-4</v>
          </cell>
          <cell r="V66">
            <v>-9.5275665016138645E-4</v>
          </cell>
          <cell r="W66">
            <v>-6.7310780144829538E-2</v>
          </cell>
          <cell r="X66">
            <v>-6.7310780144829538E-2</v>
          </cell>
          <cell r="Y66">
            <v>6.7998095697068255E-3</v>
          </cell>
          <cell r="Z66">
            <v>2.8081477448025575E-2</v>
          </cell>
          <cell r="AA66">
            <v>2.8081477448025575E-2</v>
          </cell>
          <cell r="AB66">
            <v>2.8081477448025575E-2</v>
          </cell>
          <cell r="AC66">
            <v>2.8081477448025575E-2</v>
          </cell>
          <cell r="AD66">
            <v>2.8081477448025575E-2</v>
          </cell>
          <cell r="AE66">
            <v>2.8081477448025575E-2</v>
          </cell>
          <cell r="AF66">
            <v>2.9959081685102404E-2</v>
          </cell>
          <cell r="AG66">
            <v>2.2217825999229068E-3</v>
          </cell>
          <cell r="AX66">
            <v>0.57879914926604636</v>
          </cell>
          <cell r="AY66">
            <v>0.57879914926604636</v>
          </cell>
          <cell r="AZ66">
            <v>0.57983886127413786</v>
          </cell>
          <cell r="BA66">
            <v>0.57879914926604636</v>
          </cell>
          <cell r="BB66">
            <v>0.57879914926604636</v>
          </cell>
          <cell r="BC66">
            <v>0.57983886127413786</v>
          </cell>
          <cell r="BD66">
            <v>0.57879914926604636</v>
          </cell>
          <cell r="BE66">
            <v>0.57879914926604636</v>
          </cell>
          <cell r="BF66">
            <v>0.57983886127413786</v>
          </cell>
          <cell r="BG66">
            <v>0.57879914926604636</v>
          </cell>
          <cell r="BH66">
            <v>0.57879914926604636</v>
          </cell>
          <cell r="BI66">
            <v>0.57983886127413786</v>
          </cell>
          <cell r="BJ66">
            <v>0.57983886127413786</v>
          </cell>
          <cell r="BK66">
            <v>0.19302170736844185</v>
          </cell>
        </row>
        <row r="68">
          <cell r="AG68">
            <v>0</v>
          </cell>
          <cell r="BK68">
            <v>0</v>
          </cell>
        </row>
        <row r="69">
          <cell r="AG69">
            <v>0</v>
          </cell>
          <cell r="BK69">
            <v>0</v>
          </cell>
        </row>
        <row r="70">
          <cell r="AG70">
            <v>0</v>
          </cell>
          <cell r="BK70">
            <v>0</v>
          </cell>
        </row>
        <row r="71">
          <cell r="T71">
            <v>-11.641241123685177</v>
          </cell>
          <cell r="U71">
            <v>-11.641241123685177</v>
          </cell>
          <cell r="V71">
            <v>-11.641241123685177</v>
          </cell>
          <cell r="W71">
            <v>-719.63118183118149</v>
          </cell>
          <cell r="X71">
            <v>-719.63118183118149</v>
          </cell>
          <cell r="Y71">
            <v>83.295306335025998</v>
          </cell>
          <cell r="Z71">
            <v>343.98834884934331</v>
          </cell>
          <cell r="AA71">
            <v>343.98834884934331</v>
          </cell>
          <cell r="AB71">
            <v>343.98834884934331</v>
          </cell>
          <cell r="AC71">
            <v>343.98834884934331</v>
          </cell>
          <cell r="AD71">
            <v>343.98834884934331</v>
          </cell>
          <cell r="AE71">
            <v>343.98834884934331</v>
          </cell>
          <cell r="AF71">
            <v>366.98834884934331</v>
          </cell>
          <cell r="AG71">
            <v>1040.0276612470334</v>
          </cell>
          <cell r="AX71">
            <v>556.69179999999983</v>
          </cell>
          <cell r="AY71">
            <v>556.69179999999983</v>
          </cell>
          <cell r="AZ71">
            <v>278.84589999999992</v>
          </cell>
          <cell r="BA71">
            <v>556.69179999999983</v>
          </cell>
          <cell r="BB71">
            <v>556.69179999999983</v>
          </cell>
          <cell r="BC71">
            <v>278.84589999999992</v>
          </cell>
          <cell r="BD71">
            <v>556.69179999999983</v>
          </cell>
          <cell r="BE71">
            <v>556.69179999999983</v>
          </cell>
          <cell r="BF71">
            <v>278.84589999999992</v>
          </cell>
          <cell r="BG71">
            <v>556.69179999999983</v>
          </cell>
          <cell r="BH71">
            <v>556.69179999999983</v>
          </cell>
          <cell r="BI71">
            <v>348.55737499999998</v>
          </cell>
          <cell r="BJ71">
            <v>348.55737499999998</v>
          </cell>
          <cell r="BK71">
            <v>5987.1868499999991</v>
          </cell>
        </row>
        <row r="73"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</row>
        <row r="74">
          <cell r="T74">
            <v>-11.641241123685177</v>
          </cell>
          <cell r="U74">
            <v>-11.641241123685177</v>
          </cell>
          <cell r="V74">
            <v>-11.641241123685177</v>
          </cell>
          <cell r="W74">
            <v>-719.63118183118149</v>
          </cell>
          <cell r="X74">
            <v>-719.63118183118149</v>
          </cell>
          <cell r="Y74">
            <v>83.295306335025998</v>
          </cell>
          <cell r="Z74">
            <v>343.98834884934331</v>
          </cell>
          <cell r="AA74">
            <v>343.98834884934331</v>
          </cell>
          <cell r="AB74">
            <v>343.98834884934331</v>
          </cell>
          <cell r="AC74">
            <v>343.98834884934331</v>
          </cell>
          <cell r="AD74">
            <v>343.98834884934331</v>
          </cell>
          <cell r="AE74">
            <v>343.98834884934331</v>
          </cell>
          <cell r="AF74">
            <v>366.98834884934331</v>
          </cell>
          <cell r="AG74">
            <v>1040.0276612470334</v>
          </cell>
          <cell r="AX74">
            <v>556.69179999999983</v>
          </cell>
          <cell r="AY74">
            <v>556.69179999999983</v>
          </cell>
          <cell r="AZ74">
            <v>278.84589999999992</v>
          </cell>
          <cell r="BA74">
            <v>556.69179999999983</v>
          </cell>
          <cell r="BB74">
            <v>556.69179999999983</v>
          </cell>
          <cell r="BC74">
            <v>278.84589999999992</v>
          </cell>
          <cell r="BD74">
            <v>556.69179999999983</v>
          </cell>
          <cell r="BE74">
            <v>556.69179999999983</v>
          </cell>
          <cell r="BF74">
            <v>278.84589999999992</v>
          </cell>
          <cell r="BG74">
            <v>556.69179999999983</v>
          </cell>
          <cell r="BH74">
            <v>556.69179999999983</v>
          </cell>
          <cell r="BI74">
            <v>348.55737499999998</v>
          </cell>
          <cell r="BJ74">
            <v>348.55737499999998</v>
          </cell>
          <cell r="BK74">
            <v>5987.1868499999991</v>
          </cell>
        </row>
        <row r="76">
          <cell r="T76">
            <v>610.92415999999992</v>
          </cell>
          <cell r="U76">
            <v>610.92415999999992</v>
          </cell>
          <cell r="V76">
            <v>610.92415999999992</v>
          </cell>
          <cell r="W76">
            <v>534.55863999999997</v>
          </cell>
          <cell r="X76">
            <v>534.55863999999997</v>
          </cell>
          <cell r="Y76">
            <v>612.48263999999995</v>
          </cell>
          <cell r="Z76">
            <v>612.48263999999995</v>
          </cell>
          <cell r="AA76">
            <v>612.48263999999995</v>
          </cell>
          <cell r="AB76">
            <v>612.48263999999995</v>
          </cell>
          <cell r="AC76">
            <v>612.48263999999995</v>
          </cell>
          <cell r="AD76">
            <v>612.48263999999995</v>
          </cell>
          <cell r="AE76">
            <v>612.48263999999995</v>
          </cell>
          <cell r="AF76">
            <v>612.48263999999995</v>
          </cell>
          <cell r="AG76">
            <v>7801.7508800000014</v>
          </cell>
          <cell r="AX76">
            <v>48.090239999999994</v>
          </cell>
          <cell r="AY76">
            <v>48.090239999999994</v>
          </cell>
          <cell r="AZ76">
            <v>24.045119999999997</v>
          </cell>
          <cell r="BA76">
            <v>48.090239999999994</v>
          </cell>
          <cell r="BB76">
            <v>48.090239999999994</v>
          </cell>
          <cell r="BC76">
            <v>24.045119999999997</v>
          </cell>
          <cell r="BD76">
            <v>48.090239999999994</v>
          </cell>
          <cell r="BE76">
            <v>48.090239999999994</v>
          </cell>
          <cell r="BF76">
            <v>24.045119999999997</v>
          </cell>
          <cell r="BG76">
            <v>48.090239999999994</v>
          </cell>
          <cell r="BH76">
            <v>48.090239999999994</v>
          </cell>
          <cell r="BI76">
            <v>30.056400000000004</v>
          </cell>
          <cell r="BJ76">
            <v>30.056400000000004</v>
          </cell>
          <cell r="BK76">
            <v>516.97007999999994</v>
          </cell>
        </row>
        <row r="77">
          <cell r="T77">
            <v>-622.56540112368509</v>
          </cell>
          <cell r="U77">
            <v>-622.56540112368509</v>
          </cell>
          <cell r="V77">
            <v>-622.56540112368509</v>
          </cell>
          <cell r="W77">
            <v>-1254.1898218311815</v>
          </cell>
          <cell r="X77">
            <v>-1254.1898218311815</v>
          </cell>
          <cell r="Y77">
            <v>-529.18733366497395</v>
          </cell>
          <cell r="Z77">
            <v>-268.49429115065664</v>
          </cell>
          <cell r="AA77">
            <v>-268.49429115065664</v>
          </cell>
          <cell r="AB77">
            <v>-268.49429115065664</v>
          </cell>
          <cell r="AC77">
            <v>-268.49429115065664</v>
          </cell>
          <cell r="AD77">
            <v>-268.49429115065664</v>
          </cell>
          <cell r="AE77">
            <v>-268.49429115065664</v>
          </cell>
          <cell r="AF77">
            <v>-245.49429115065664</v>
          </cell>
          <cell r="AG77">
            <v>-6761.723218752968</v>
          </cell>
          <cell r="AX77">
            <v>508.60155999999984</v>
          </cell>
          <cell r="AY77">
            <v>508.60155999999984</v>
          </cell>
          <cell r="AZ77">
            <v>254.80077999999992</v>
          </cell>
          <cell r="BA77">
            <v>508.60155999999984</v>
          </cell>
          <cell r="BB77">
            <v>508.60155999999984</v>
          </cell>
          <cell r="BC77">
            <v>254.80077999999992</v>
          </cell>
          <cell r="BD77">
            <v>508.60155999999984</v>
          </cell>
          <cell r="BE77">
            <v>508.60155999999984</v>
          </cell>
          <cell r="BF77">
            <v>254.80077999999992</v>
          </cell>
          <cell r="BG77">
            <v>508.60155999999984</v>
          </cell>
          <cell r="BH77">
            <v>508.60155999999984</v>
          </cell>
          <cell r="BI77">
            <v>318.50097499999998</v>
          </cell>
          <cell r="BJ77">
            <v>318.50097499999998</v>
          </cell>
          <cell r="BK77">
            <v>5470.2167699999991</v>
          </cell>
        </row>
        <row r="81">
          <cell r="T81" t="str">
            <v>P1</v>
          </cell>
          <cell r="U81" t="str">
            <v>P2</v>
          </cell>
          <cell r="V81" t="str">
            <v>P3</v>
          </cell>
          <cell r="W81" t="str">
            <v>P4</v>
          </cell>
          <cell r="X81" t="str">
            <v>P5</v>
          </cell>
          <cell r="Y81" t="str">
            <v>P6</v>
          </cell>
          <cell r="Z81" t="str">
            <v>P7</v>
          </cell>
          <cell r="AA81" t="str">
            <v>P8</v>
          </cell>
          <cell r="AB81" t="str">
            <v>P9</v>
          </cell>
          <cell r="AC81" t="str">
            <v>P10</v>
          </cell>
          <cell r="AD81" t="str">
            <v>P11</v>
          </cell>
          <cell r="AE81" t="str">
            <v>P12</v>
          </cell>
          <cell r="AF81" t="str">
            <v>P13</v>
          </cell>
          <cell r="AX81" t="str">
            <v>P1</v>
          </cell>
          <cell r="AY81" t="str">
            <v>P2</v>
          </cell>
          <cell r="AZ81" t="str">
            <v>P3</v>
          </cell>
          <cell r="BA81" t="str">
            <v>P4</v>
          </cell>
          <cell r="BB81" t="str">
            <v>P5</v>
          </cell>
          <cell r="BC81" t="str">
            <v>P6</v>
          </cell>
          <cell r="BD81" t="str">
            <v>P7</v>
          </cell>
          <cell r="BE81" t="str">
            <v>P8</v>
          </cell>
          <cell r="BF81" t="str">
            <v>P9</v>
          </cell>
          <cell r="BG81" t="str">
            <v>P10</v>
          </cell>
          <cell r="BH81" t="str">
            <v>P11</v>
          </cell>
          <cell r="BI81" t="str">
            <v>P12</v>
          </cell>
          <cell r="BJ81" t="str">
            <v>P13</v>
          </cell>
        </row>
        <row r="83">
          <cell r="T83">
            <v>112</v>
          </cell>
          <cell r="U83">
            <v>224</v>
          </cell>
          <cell r="V83">
            <v>336</v>
          </cell>
          <cell r="W83">
            <v>434</v>
          </cell>
          <cell r="X83">
            <v>532</v>
          </cell>
          <cell r="Y83">
            <v>644</v>
          </cell>
          <cell r="Z83">
            <v>756</v>
          </cell>
          <cell r="AA83">
            <v>868</v>
          </cell>
          <cell r="AB83">
            <v>980</v>
          </cell>
          <cell r="AC83">
            <v>1092</v>
          </cell>
          <cell r="AD83">
            <v>1204</v>
          </cell>
          <cell r="AE83">
            <v>1316</v>
          </cell>
          <cell r="AF83">
            <v>1428</v>
          </cell>
          <cell r="AX83">
            <v>11.84</v>
          </cell>
          <cell r="AY83">
            <v>23.68</v>
          </cell>
          <cell r="AZ83">
            <v>29.6</v>
          </cell>
          <cell r="BA83">
            <v>41.44</v>
          </cell>
          <cell r="BB83">
            <v>53.28</v>
          </cell>
          <cell r="BC83">
            <v>59.2</v>
          </cell>
          <cell r="BD83">
            <v>71.040000000000006</v>
          </cell>
          <cell r="BE83">
            <v>82.88000000000001</v>
          </cell>
          <cell r="BF83">
            <v>88.800000000000011</v>
          </cell>
          <cell r="BG83">
            <v>100.64000000000001</v>
          </cell>
          <cell r="BH83">
            <v>112.48000000000002</v>
          </cell>
          <cell r="BI83">
            <v>119.88000000000002</v>
          </cell>
          <cell r="BJ83">
            <v>127.28000000000003</v>
          </cell>
        </row>
        <row r="86">
          <cell r="T86">
            <v>12218.483199999999</v>
          </cell>
          <cell r="U86">
            <v>24436.966399999998</v>
          </cell>
          <cell r="V86">
            <v>36655.449599999993</v>
          </cell>
          <cell r="W86">
            <v>47346.622399999993</v>
          </cell>
          <cell r="X86">
            <v>58037.795199999993</v>
          </cell>
          <cell r="Y86">
            <v>70287.447999999989</v>
          </cell>
          <cell r="Z86">
            <v>82537.100799999986</v>
          </cell>
          <cell r="AA86">
            <v>94786.753599999982</v>
          </cell>
          <cell r="AB86">
            <v>107036.40639999998</v>
          </cell>
          <cell r="AC86">
            <v>119286.05919999997</v>
          </cell>
          <cell r="AD86">
            <v>131535.71199999997</v>
          </cell>
          <cell r="AE86">
            <v>143785.36479999998</v>
          </cell>
          <cell r="AF86">
            <v>156035.01759999999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</row>
        <row r="87"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X87">
            <v>961.80479999999989</v>
          </cell>
          <cell r="AY87">
            <v>1923.6095999999998</v>
          </cell>
          <cell r="AZ87">
            <v>2404.5119999999997</v>
          </cell>
          <cell r="BA87">
            <v>3366.3167999999996</v>
          </cell>
          <cell r="BB87">
            <v>4328.1215999999995</v>
          </cell>
          <cell r="BC87">
            <v>4809.0239999999994</v>
          </cell>
          <cell r="BD87">
            <v>5770.8287999999993</v>
          </cell>
          <cell r="BE87">
            <v>6732.6335999999992</v>
          </cell>
          <cell r="BF87">
            <v>7213.5359999999991</v>
          </cell>
          <cell r="BG87">
            <v>8175.340799999999</v>
          </cell>
          <cell r="BH87">
            <v>9137.1455999999998</v>
          </cell>
          <cell r="BI87">
            <v>9738.2736000000004</v>
          </cell>
          <cell r="BJ87">
            <v>10339.401600000001</v>
          </cell>
        </row>
        <row r="88"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</row>
        <row r="89"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</row>
        <row r="90">
          <cell r="T90">
            <v>12218.483199999999</v>
          </cell>
          <cell r="U90">
            <v>24436.966399999998</v>
          </cell>
          <cell r="V90">
            <v>36655.449599999993</v>
          </cell>
          <cell r="W90">
            <v>47346.622399999993</v>
          </cell>
          <cell r="X90">
            <v>58037.795199999993</v>
          </cell>
          <cell r="Y90">
            <v>70287.447999999989</v>
          </cell>
          <cell r="Z90">
            <v>82537.100799999986</v>
          </cell>
          <cell r="AA90">
            <v>94786.753599999982</v>
          </cell>
          <cell r="AB90">
            <v>107036.40639999998</v>
          </cell>
          <cell r="AC90">
            <v>119286.05919999997</v>
          </cell>
          <cell r="AD90">
            <v>131535.71199999997</v>
          </cell>
          <cell r="AE90">
            <v>143785.36479999998</v>
          </cell>
          <cell r="AF90">
            <v>156035.01759999999</v>
          </cell>
          <cell r="AX90">
            <v>961.80479999999989</v>
          </cell>
          <cell r="AY90">
            <v>1923.6095999999998</v>
          </cell>
          <cell r="AZ90">
            <v>2404.5119999999997</v>
          </cell>
          <cell r="BA90">
            <v>3366.3167999999996</v>
          </cell>
          <cell r="BB90">
            <v>4328.1215999999995</v>
          </cell>
          <cell r="BC90">
            <v>4809.0239999999994</v>
          </cell>
          <cell r="BD90">
            <v>5770.8287999999993</v>
          </cell>
          <cell r="BE90">
            <v>6732.6335999999992</v>
          </cell>
          <cell r="BF90">
            <v>7213.5359999999991</v>
          </cell>
          <cell r="BG90">
            <v>8175.340799999999</v>
          </cell>
          <cell r="BH90">
            <v>9137.1455999999998</v>
          </cell>
          <cell r="BI90">
            <v>9738.2736000000004</v>
          </cell>
          <cell r="BJ90">
            <v>10339.401600000001</v>
          </cell>
        </row>
        <row r="91"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</row>
        <row r="92">
          <cell r="T92">
            <v>12218.483199999999</v>
          </cell>
          <cell r="U92">
            <v>24436.966399999998</v>
          </cell>
          <cell r="V92">
            <v>36655.449599999993</v>
          </cell>
          <cell r="W92">
            <v>47346.622399999993</v>
          </cell>
          <cell r="X92">
            <v>58037.795199999993</v>
          </cell>
          <cell r="Y92">
            <v>70287.447999999989</v>
          </cell>
          <cell r="Z92">
            <v>82537.100799999986</v>
          </cell>
          <cell r="AA92">
            <v>94786.753599999982</v>
          </cell>
          <cell r="AB92">
            <v>107036.40639999998</v>
          </cell>
          <cell r="AC92">
            <v>119286.05919999997</v>
          </cell>
          <cell r="AD92">
            <v>131535.71199999997</v>
          </cell>
          <cell r="AE92">
            <v>143785.36479999998</v>
          </cell>
          <cell r="AF92">
            <v>156035.01759999999</v>
          </cell>
          <cell r="AX92">
            <v>961.80479999999989</v>
          </cell>
          <cell r="AY92">
            <v>1923.6095999999998</v>
          </cell>
          <cell r="AZ92">
            <v>2404.5119999999997</v>
          </cell>
          <cell r="BA92">
            <v>3366.3167999999996</v>
          </cell>
          <cell r="BB92">
            <v>4328.1215999999995</v>
          </cell>
          <cell r="BC92">
            <v>4809.0239999999994</v>
          </cell>
          <cell r="BD92">
            <v>5770.8287999999993</v>
          </cell>
          <cell r="BE92">
            <v>6732.6335999999992</v>
          </cell>
          <cell r="BF92">
            <v>7213.5359999999991</v>
          </cell>
          <cell r="BG92">
            <v>8175.340799999999</v>
          </cell>
          <cell r="BH92">
            <v>9137.1455999999998</v>
          </cell>
          <cell r="BI92">
            <v>9738.2736000000004</v>
          </cell>
          <cell r="BJ92">
            <v>10339.401600000001</v>
          </cell>
        </row>
        <row r="93"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</row>
        <row r="95">
          <cell r="T95">
            <v>12218.483199999999</v>
          </cell>
          <cell r="U95">
            <v>24436.966399999998</v>
          </cell>
          <cell r="V95">
            <v>36655.449599999993</v>
          </cell>
          <cell r="W95">
            <v>47346.622399999993</v>
          </cell>
          <cell r="X95">
            <v>58037.795199999993</v>
          </cell>
          <cell r="Y95">
            <v>70287.447999999989</v>
          </cell>
          <cell r="Z95">
            <v>82537.100799999986</v>
          </cell>
          <cell r="AA95">
            <v>94786.753599999982</v>
          </cell>
          <cell r="AB95">
            <v>107036.40639999998</v>
          </cell>
          <cell r="AC95">
            <v>119286.05919999997</v>
          </cell>
          <cell r="AD95">
            <v>131535.71199999997</v>
          </cell>
          <cell r="AE95">
            <v>143785.36479999998</v>
          </cell>
          <cell r="AF95">
            <v>156035.01759999999</v>
          </cell>
          <cell r="AX95">
            <v>961.80479999999989</v>
          </cell>
          <cell r="AY95">
            <v>1923.6095999999998</v>
          </cell>
          <cell r="AZ95">
            <v>2404.5119999999997</v>
          </cell>
          <cell r="BA95">
            <v>3366.3167999999996</v>
          </cell>
          <cell r="BB95">
            <v>4328.1215999999995</v>
          </cell>
          <cell r="BC95">
            <v>4809.0239999999994</v>
          </cell>
          <cell r="BD95">
            <v>5770.8287999999993</v>
          </cell>
          <cell r="BE95">
            <v>6732.6335999999992</v>
          </cell>
          <cell r="BF95">
            <v>7213.5359999999991</v>
          </cell>
          <cell r="BG95">
            <v>8175.340799999999</v>
          </cell>
          <cell r="BH95">
            <v>9137.1455999999998</v>
          </cell>
          <cell r="BI95">
            <v>9738.2736000000004</v>
          </cell>
          <cell r="BJ95">
            <v>10339.401600000001</v>
          </cell>
        </row>
        <row r="97">
          <cell r="T97">
            <v>5823.0619151551846</v>
          </cell>
          <cell r="U97">
            <v>11646.123830310369</v>
          </cell>
          <cell r="V97">
            <v>17469.185745465555</v>
          </cell>
          <cell r="W97">
            <v>22564.364921226341</v>
          </cell>
          <cell r="X97">
            <v>27659.544096987127</v>
          </cell>
          <cell r="Y97">
            <v>33413.026434467094</v>
          </cell>
          <cell r="Z97">
            <v>38905.815729432747</v>
          </cell>
          <cell r="AA97">
            <v>44398.605024398399</v>
          </cell>
          <cell r="AB97">
            <v>49891.394319364052</v>
          </cell>
          <cell r="AC97">
            <v>55384.183614329704</v>
          </cell>
          <cell r="AD97">
            <v>60876.972909295357</v>
          </cell>
          <cell r="AE97">
            <v>66369.762204261002</v>
          </cell>
          <cell r="AF97">
            <v>71862.551499226654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</row>
        <row r="99"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T100">
            <v>5823.0619151551846</v>
          </cell>
          <cell r="U100">
            <v>11646.123830310369</v>
          </cell>
          <cell r="V100">
            <v>17469.185745465555</v>
          </cell>
          <cell r="W100">
            <v>22564.364921226341</v>
          </cell>
          <cell r="X100">
            <v>27659.544096987127</v>
          </cell>
          <cell r="Y100">
            <v>33413.026434467094</v>
          </cell>
          <cell r="Z100">
            <v>38905.815729432747</v>
          </cell>
          <cell r="AA100">
            <v>44398.605024398399</v>
          </cell>
          <cell r="AB100">
            <v>49891.394319364052</v>
          </cell>
          <cell r="AC100">
            <v>55384.183614329704</v>
          </cell>
          <cell r="AD100">
            <v>60876.972909295357</v>
          </cell>
          <cell r="AE100">
            <v>66369.762204261002</v>
          </cell>
          <cell r="AF100">
            <v>71862.551499226654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</row>
        <row r="101"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X101">
            <v>724.11300000000006</v>
          </cell>
          <cell r="AY101">
            <v>1448.2260000000001</v>
          </cell>
          <cell r="AZ101">
            <v>1810.2825000000003</v>
          </cell>
          <cell r="BA101">
            <v>2534.3955000000005</v>
          </cell>
          <cell r="BB101">
            <v>3258.5085000000008</v>
          </cell>
          <cell r="BC101">
            <v>3620.565000000001</v>
          </cell>
          <cell r="BD101">
            <v>4344.6780000000008</v>
          </cell>
          <cell r="BE101">
            <v>5068.7910000000011</v>
          </cell>
          <cell r="BF101">
            <v>5430.8475000000008</v>
          </cell>
          <cell r="BG101">
            <v>6154.960500000001</v>
          </cell>
          <cell r="BH101">
            <v>6879.0735000000013</v>
          </cell>
          <cell r="BI101">
            <v>7331.6441250000016</v>
          </cell>
          <cell r="BJ101">
            <v>7784.2147500000019</v>
          </cell>
        </row>
        <row r="102"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</row>
        <row r="103"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</row>
        <row r="104"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</row>
        <row r="105"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X106">
            <v>724.11300000000006</v>
          </cell>
          <cell r="AY106">
            <v>1448.2260000000001</v>
          </cell>
          <cell r="AZ106">
            <v>1810.2825000000003</v>
          </cell>
          <cell r="BA106">
            <v>2534.3955000000005</v>
          </cell>
          <cell r="BB106">
            <v>3258.5085000000008</v>
          </cell>
          <cell r="BC106">
            <v>3620.565000000001</v>
          </cell>
          <cell r="BD106">
            <v>4344.6780000000008</v>
          </cell>
          <cell r="BE106">
            <v>5068.7910000000011</v>
          </cell>
          <cell r="BF106">
            <v>5430.8475000000008</v>
          </cell>
          <cell r="BG106">
            <v>6154.960500000001</v>
          </cell>
          <cell r="BH106">
            <v>6879.0735000000013</v>
          </cell>
          <cell r="BI106">
            <v>7331.6441250000016</v>
          </cell>
          <cell r="BJ106">
            <v>7784.2147500000019</v>
          </cell>
        </row>
        <row r="107">
          <cell r="T107">
            <v>189.67299119436049</v>
          </cell>
          <cell r="U107">
            <v>379.34598238872098</v>
          </cell>
          <cell r="V107">
            <v>569.01897358308145</v>
          </cell>
          <cell r="W107">
            <v>734.98284087814682</v>
          </cell>
          <cell r="X107">
            <v>900.9467081732123</v>
          </cell>
          <cell r="Y107">
            <v>1092.977000475327</v>
          </cell>
          <cell r="Z107">
            <v>1285.0072927774418</v>
          </cell>
          <cell r="AA107">
            <v>1477.0375850795565</v>
          </cell>
          <cell r="AB107">
            <v>1669.0678773816712</v>
          </cell>
          <cell r="AC107">
            <v>1861.098169683786</v>
          </cell>
          <cell r="AD107">
            <v>2053.1284619859007</v>
          </cell>
          <cell r="AE107">
            <v>2245.1587542880156</v>
          </cell>
          <cell r="AF107">
            <v>2437.1890465901306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</row>
        <row r="108"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</row>
        <row r="109">
          <cell r="T109">
            <v>189.67299119436049</v>
          </cell>
          <cell r="U109">
            <v>379.34598238872098</v>
          </cell>
          <cell r="V109">
            <v>569.01897358308145</v>
          </cell>
          <cell r="W109">
            <v>734.98284087814682</v>
          </cell>
          <cell r="X109">
            <v>900.9467081732123</v>
          </cell>
          <cell r="Y109">
            <v>1092.977000475327</v>
          </cell>
          <cell r="Z109">
            <v>1285.0072927774418</v>
          </cell>
          <cell r="AA109">
            <v>1477.0375850795565</v>
          </cell>
          <cell r="AB109">
            <v>1669.0678773816712</v>
          </cell>
          <cell r="AC109">
            <v>1861.098169683786</v>
          </cell>
          <cell r="AD109">
            <v>2053.1284619859007</v>
          </cell>
          <cell r="AE109">
            <v>2245.1587542880156</v>
          </cell>
          <cell r="AF109">
            <v>2437.1890465901306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</row>
        <row r="110"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</row>
        <row r="111">
          <cell r="T111">
            <v>254.93314577747373</v>
          </cell>
          <cell r="U111">
            <v>509.86629155494745</v>
          </cell>
          <cell r="V111">
            <v>764.79943733242112</v>
          </cell>
          <cell r="W111">
            <v>1014.3474132126887</v>
          </cell>
          <cell r="X111">
            <v>1263.8953890929563</v>
          </cell>
          <cell r="Y111">
            <v>1518.839967441437</v>
          </cell>
          <cell r="Z111">
            <v>1773.7845457899177</v>
          </cell>
          <cell r="AA111">
            <v>2028.7291241383984</v>
          </cell>
          <cell r="AB111">
            <v>2283.6737024868789</v>
          </cell>
          <cell r="AC111">
            <v>2538.6182808353597</v>
          </cell>
          <cell r="AD111">
            <v>2793.5628591838404</v>
          </cell>
          <cell r="AE111">
            <v>3048.5074375323211</v>
          </cell>
          <cell r="AF111">
            <v>3303.4520158808018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</row>
        <row r="112"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</row>
        <row r="113">
          <cell r="T113">
            <v>254.93314577747373</v>
          </cell>
          <cell r="U113">
            <v>509.86629155494745</v>
          </cell>
          <cell r="V113">
            <v>764.79943733242112</v>
          </cell>
          <cell r="W113">
            <v>1014.3474132126887</v>
          </cell>
          <cell r="X113">
            <v>1263.8953890929563</v>
          </cell>
          <cell r="Y113">
            <v>1518.839967441437</v>
          </cell>
          <cell r="Z113">
            <v>1773.7845457899177</v>
          </cell>
          <cell r="AA113">
            <v>2028.7291241383984</v>
          </cell>
          <cell r="AB113">
            <v>2283.6737024868789</v>
          </cell>
          <cell r="AC113">
            <v>2538.6182808353597</v>
          </cell>
          <cell r="AD113">
            <v>2793.5628591838404</v>
          </cell>
          <cell r="AE113">
            <v>3048.5074375323211</v>
          </cell>
          <cell r="AF113">
            <v>3303.4520158808018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</row>
        <row r="114">
          <cell r="T114">
            <v>376.10729568877548</v>
          </cell>
          <cell r="U114">
            <v>752.21459137755096</v>
          </cell>
          <cell r="V114">
            <v>1128.3218870663263</v>
          </cell>
          <cell r="W114">
            <v>1457.4157707940049</v>
          </cell>
          <cell r="X114">
            <v>1786.5096545216834</v>
          </cell>
          <cell r="Y114">
            <v>2165.4428846540063</v>
          </cell>
          <cell r="Z114">
            <v>2544.3761147863293</v>
          </cell>
          <cell r="AA114">
            <v>2923.3093449186522</v>
          </cell>
          <cell r="AB114">
            <v>3302.2425750509751</v>
          </cell>
          <cell r="AC114">
            <v>3681.1758051832981</v>
          </cell>
          <cell r="AD114">
            <v>4060.109035315621</v>
          </cell>
          <cell r="AE114">
            <v>4439.0422654479435</v>
          </cell>
          <cell r="AF114">
            <v>4817.9754955802664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</row>
        <row r="115">
          <cell r="T115">
            <v>122.64011312406785</v>
          </cell>
          <cell r="U115">
            <v>245.2802262481357</v>
          </cell>
          <cell r="V115">
            <v>367.92033937220356</v>
          </cell>
          <cell r="W115">
            <v>475.23043835576289</v>
          </cell>
          <cell r="X115">
            <v>582.54053733932221</v>
          </cell>
          <cell r="Y115">
            <v>705.79861255758397</v>
          </cell>
          <cell r="Z115">
            <v>829.0566877758456</v>
          </cell>
          <cell r="AA115">
            <v>952.31476299410724</v>
          </cell>
          <cell r="AB115">
            <v>1075.5728382123689</v>
          </cell>
          <cell r="AC115">
            <v>1198.8309134306305</v>
          </cell>
          <cell r="AD115">
            <v>1322.0889886488922</v>
          </cell>
          <cell r="AE115">
            <v>1445.3470638671538</v>
          </cell>
          <cell r="AF115">
            <v>1568.6051390854154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</row>
        <row r="116">
          <cell r="T116">
            <v>791.7089801838224</v>
          </cell>
          <cell r="U116">
            <v>1583.4179603676448</v>
          </cell>
          <cell r="V116">
            <v>2375.1269405514672</v>
          </cell>
          <cell r="W116">
            <v>3166.8359207352896</v>
          </cell>
          <cell r="X116">
            <v>3958.544900919112</v>
          </cell>
          <cell r="Y116">
            <v>4750.2538811029344</v>
          </cell>
          <cell r="Z116">
            <v>5541.9628612867564</v>
          </cell>
          <cell r="AA116">
            <v>6333.6718414705792</v>
          </cell>
          <cell r="AB116">
            <v>7125.3808216544021</v>
          </cell>
          <cell r="AC116">
            <v>7917.089801838225</v>
          </cell>
          <cell r="AD116">
            <v>8708.7987820220478</v>
          </cell>
          <cell r="AE116">
            <v>9500.5077622058707</v>
          </cell>
          <cell r="AF116">
            <v>10292.216742389694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</row>
        <row r="117"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</row>
        <row r="118">
          <cell r="T118">
            <v>1290.4563889966657</v>
          </cell>
          <cell r="U118">
            <v>2580.9127779933315</v>
          </cell>
          <cell r="V118">
            <v>3871.3691669899972</v>
          </cell>
          <cell r="W118">
            <v>5099.4821298850575</v>
          </cell>
          <cell r="X118">
            <v>6327.5950927801177</v>
          </cell>
          <cell r="Y118">
            <v>7621.4953783145247</v>
          </cell>
          <cell r="Z118">
            <v>8915.3956638489326</v>
          </cell>
          <cell r="AA118">
            <v>10209.29594938334</v>
          </cell>
          <cell r="AB118">
            <v>11503.196234917748</v>
          </cell>
          <cell r="AC118">
            <v>12797.096520452156</v>
          </cell>
          <cell r="AD118">
            <v>14090.996805986564</v>
          </cell>
          <cell r="AE118">
            <v>15384.897091520972</v>
          </cell>
          <cell r="AF118">
            <v>16678.79737705538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</row>
        <row r="119"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</row>
        <row r="120"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</row>
        <row r="121">
          <cell r="T121">
            <v>7558.1244411236839</v>
          </cell>
          <cell r="U121">
            <v>15116.248882247368</v>
          </cell>
          <cell r="V121">
            <v>22674.373323371052</v>
          </cell>
          <cell r="W121">
            <v>29413.177305202233</v>
          </cell>
          <cell r="X121">
            <v>36151.981287033414</v>
          </cell>
          <cell r="Y121">
            <v>43646.338780698388</v>
          </cell>
          <cell r="Z121">
            <v>50880.003231849041</v>
          </cell>
          <cell r="AA121">
            <v>58113.667682999694</v>
          </cell>
          <cell r="AB121">
            <v>65347.332134150347</v>
          </cell>
          <cell r="AC121">
            <v>72580.996585301007</v>
          </cell>
          <cell r="AD121">
            <v>79814.661036451667</v>
          </cell>
          <cell r="AE121">
            <v>87048.325487602327</v>
          </cell>
          <cell r="AF121">
            <v>94281.989938752988</v>
          </cell>
          <cell r="AX121">
            <v>724.11300000000006</v>
          </cell>
          <cell r="AY121">
            <v>1448.2260000000001</v>
          </cell>
          <cell r="AZ121">
            <v>1810.2825000000003</v>
          </cell>
          <cell r="BA121">
            <v>2534.3955000000005</v>
          </cell>
          <cell r="BB121">
            <v>3258.5085000000008</v>
          </cell>
          <cell r="BC121">
            <v>3620.565000000001</v>
          </cell>
          <cell r="BD121">
            <v>4344.6780000000008</v>
          </cell>
          <cell r="BE121">
            <v>5068.7910000000011</v>
          </cell>
          <cell r="BF121">
            <v>5430.8475000000008</v>
          </cell>
          <cell r="BG121">
            <v>6154.960500000001</v>
          </cell>
          <cell r="BH121">
            <v>6879.0735000000013</v>
          </cell>
          <cell r="BI121">
            <v>7331.6441250000016</v>
          </cell>
          <cell r="BJ121">
            <v>7784.2147500000019</v>
          </cell>
        </row>
        <row r="122">
          <cell r="T122">
            <v>4660.3587588763148</v>
          </cell>
          <cell r="U122">
            <v>9320.7175177526296</v>
          </cell>
          <cell r="V122">
            <v>13981.076276628944</v>
          </cell>
          <cell r="W122">
            <v>17933.445094797764</v>
          </cell>
          <cell r="X122">
            <v>21885.813912966583</v>
          </cell>
          <cell r="Y122">
            <v>26641.109219301608</v>
          </cell>
          <cell r="Z122">
            <v>31657.097568150952</v>
          </cell>
          <cell r="AA122">
            <v>36673.085917000295</v>
          </cell>
          <cell r="AB122">
            <v>41689.074265849638</v>
          </cell>
          <cell r="AC122">
            <v>46705.062614698982</v>
          </cell>
          <cell r="AD122">
            <v>51721.050963548325</v>
          </cell>
          <cell r="AE122">
            <v>56737.039312397668</v>
          </cell>
          <cell r="AF122">
            <v>61753.027661247012</v>
          </cell>
          <cell r="AX122">
            <v>237.69179999999983</v>
          </cell>
          <cell r="AY122">
            <v>475.38359999999966</v>
          </cell>
          <cell r="AZ122">
            <v>594.22949999999958</v>
          </cell>
          <cell r="BA122">
            <v>831.92129999999941</v>
          </cell>
          <cell r="BB122">
            <v>1069.6130999999991</v>
          </cell>
          <cell r="BC122">
            <v>1188.4589999999989</v>
          </cell>
          <cell r="BD122">
            <v>1426.1507999999988</v>
          </cell>
          <cell r="BE122">
            <v>1663.8425999999986</v>
          </cell>
          <cell r="BF122">
            <v>1782.6884999999984</v>
          </cell>
          <cell r="BG122">
            <v>2020.3802999999982</v>
          </cell>
          <cell r="BH122">
            <v>2258.072099999998</v>
          </cell>
          <cell r="BI122">
            <v>2406.6294749999979</v>
          </cell>
          <cell r="BJ122">
            <v>2555.1868499999978</v>
          </cell>
        </row>
        <row r="123">
          <cell r="T123">
            <v>0.38141876389995077</v>
          </cell>
          <cell r="U123">
            <v>0.38141876389995077</v>
          </cell>
          <cell r="V123">
            <v>0.38141876389995083</v>
          </cell>
          <cell r="W123">
            <v>0.37876925925761001</v>
          </cell>
          <cell r="X123">
            <v>0.37709588790455267</v>
          </cell>
          <cell r="Y123">
            <v>0.37903082239237956</v>
          </cell>
          <cell r="Z123">
            <v>0.38354990981402337</v>
          </cell>
          <cell r="AA123">
            <v>0.38690095951340087</v>
          </cell>
          <cell r="AB123">
            <v>0.3894849955075626</v>
          </cell>
          <cell r="AC123">
            <v>0.39153831493746749</v>
          </cell>
          <cell r="AD123">
            <v>0.39320919145933797</v>
          </cell>
          <cell r="AE123">
            <v>0.39459537061589511</v>
          </cell>
          <cell r="AF123">
            <v>0.395763903584467</v>
          </cell>
          <cell r="AX123">
            <v>0.24713101868487231</v>
          </cell>
          <cell r="AY123">
            <v>0.24713101868487231</v>
          </cell>
          <cell r="AZ123">
            <v>0.24713101868487231</v>
          </cell>
          <cell r="BA123">
            <v>0.24713101868487231</v>
          </cell>
          <cell r="BB123">
            <v>0.24713101868487228</v>
          </cell>
          <cell r="BC123">
            <v>0.24713101868487225</v>
          </cell>
          <cell r="BD123">
            <v>0.24713101868487225</v>
          </cell>
          <cell r="BE123">
            <v>0.24713101868487225</v>
          </cell>
          <cell r="BF123">
            <v>0.24713101868487225</v>
          </cell>
          <cell r="BG123">
            <v>0.24713101868487225</v>
          </cell>
          <cell r="BH123">
            <v>0.24713101868487222</v>
          </cell>
          <cell r="BI123">
            <v>0.24713101868487222</v>
          </cell>
          <cell r="BJ123">
            <v>0.24713101868487219</v>
          </cell>
        </row>
        <row r="125">
          <cell r="T125">
            <v>1154</v>
          </cell>
          <cell r="U125">
            <v>2308</v>
          </cell>
          <cell r="V125">
            <v>3462</v>
          </cell>
          <cell r="W125">
            <v>4616</v>
          </cell>
          <cell r="X125">
            <v>5770</v>
          </cell>
          <cell r="Y125">
            <v>6924</v>
          </cell>
          <cell r="Z125">
            <v>8078</v>
          </cell>
          <cell r="AA125">
            <v>9232</v>
          </cell>
          <cell r="AB125">
            <v>10386</v>
          </cell>
          <cell r="AC125">
            <v>11540</v>
          </cell>
          <cell r="AD125">
            <v>12694</v>
          </cell>
          <cell r="AE125">
            <v>13848</v>
          </cell>
          <cell r="AF125">
            <v>1500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</row>
        <row r="126">
          <cell r="T126">
            <v>1924</v>
          </cell>
          <cell r="U126">
            <v>3848</v>
          </cell>
          <cell r="V126">
            <v>5772</v>
          </cell>
          <cell r="W126">
            <v>7696</v>
          </cell>
          <cell r="X126">
            <v>9620</v>
          </cell>
          <cell r="Y126">
            <v>11544</v>
          </cell>
          <cell r="Z126">
            <v>13468</v>
          </cell>
          <cell r="AA126">
            <v>15392</v>
          </cell>
          <cell r="AB126">
            <v>17316</v>
          </cell>
          <cell r="AC126">
            <v>19240</v>
          </cell>
          <cell r="AD126">
            <v>21164</v>
          </cell>
          <cell r="AE126">
            <v>23088</v>
          </cell>
          <cell r="AF126">
            <v>2500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</row>
        <row r="127"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T128">
            <v>551</v>
          </cell>
          <cell r="U128">
            <v>1102</v>
          </cell>
          <cell r="V128">
            <v>1653</v>
          </cell>
          <cell r="W128">
            <v>2204</v>
          </cell>
          <cell r="X128">
            <v>2755</v>
          </cell>
          <cell r="Y128">
            <v>3306</v>
          </cell>
          <cell r="Z128">
            <v>3857</v>
          </cell>
          <cell r="AA128">
            <v>4408</v>
          </cell>
          <cell r="AB128">
            <v>4959</v>
          </cell>
          <cell r="AC128">
            <v>5510</v>
          </cell>
          <cell r="AD128">
            <v>6061</v>
          </cell>
          <cell r="AE128">
            <v>6612</v>
          </cell>
          <cell r="AF128">
            <v>7158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</row>
        <row r="129"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</row>
        <row r="130">
          <cell r="T130">
            <v>918</v>
          </cell>
          <cell r="U130">
            <v>1836</v>
          </cell>
          <cell r="V130">
            <v>2754</v>
          </cell>
          <cell r="W130">
            <v>3672</v>
          </cell>
          <cell r="X130">
            <v>4590</v>
          </cell>
          <cell r="Y130">
            <v>5508</v>
          </cell>
          <cell r="Z130">
            <v>6426</v>
          </cell>
          <cell r="AA130">
            <v>7344</v>
          </cell>
          <cell r="AB130">
            <v>8262</v>
          </cell>
          <cell r="AC130">
            <v>9180</v>
          </cell>
          <cell r="AD130">
            <v>10098</v>
          </cell>
          <cell r="AE130">
            <v>11016</v>
          </cell>
          <cell r="AF130">
            <v>1193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</row>
        <row r="131"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</row>
        <row r="132">
          <cell r="T132">
            <v>125</v>
          </cell>
          <cell r="U132">
            <v>250</v>
          </cell>
          <cell r="V132">
            <v>375</v>
          </cell>
          <cell r="W132">
            <v>500</v>
          </cell>
          <cell r="X132">
            <v>625</v>
          </cell>
          <cell r="Y132">
            <v>750</v>
          </cell>
          <cell r="Z132">
            <v>875</v>
          </cell>
          <cell r="AA132">
            <v>1000</v>
          </cell>
          <cell r="AB132">
            <v>1125</v>
          </cell>
          <cell r="AC132">
            <v>1250</v>
          </cell>
          <cell r="AD132">
            <v>1375</v>
          </cell>
          <cell r="AE132">
            <v>1500</v>
          </cell>
          <cell r="AF132">
            <v>1625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</row>
        <row r="133"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</row>
        <row r="134"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</row>
        <row r="135"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X135">
            <v>-319</v>
          </cell>
          <cell r="AY135">
            <v>-638</v>
          </cell>
          <cell r="AZ135">
            <v>-798</v>
          </cell>
          <cell r="BA135">
            <v>-1117</v>
          </cell>
          <cell r="BB135">
            <v>-1436</v>
          </cell>
          <cell r="BC135">
            <v>-1596</v>
          </cell>
          <cell r="BD135">
            <v>-1915</v>
          </cell>
          <cell r="BE135">
            <v>-2234</v>
          </cell>
          <cell r="BF135">
            <v>-2394</v>
          </cell>
          <cell r="BG135">
            <v>-2713</v>
          </cell>
          <cell r="BH135">
            <v>-3032</v>
          </cell>
          <cell r="BI135">
            <v>-3232</v>
          </cell>
          <cell r="BJ135">
            <v>-3432</v>
          </cell>
        </row>
        <row r="136">
          <cell r="T136">
            <v>-11.641241123685177</v>
          </cell>
          <cell r="U136">
            <v>-23.282482247370353</v>
          </cell>
          <cell r="V136">
            <v>-34.92372337105553</v>
          </cell>
          <cell r="W136">
            <v>-754.55490520223702</v>
          </cell>
          <cell r="X136">
            <v>-1474.1860870334185</v>
          </cell>
          <cell r="Y136">
            <v>-1390.8907806983925</v>
          </cell>
          <cell r="Z136">
            <v>-1046.9024318490492</v>
          </cell>
          <cell r="AA136">
            <v>-702.9140829997059</v>
          </cell>
          <cell r="AB136">
            <v>-358.92573415036259</v>
          </cell>
          <cell r="AC136">
            <v>-14.937385301019276</v>
          </cell>
          <cell r="AD136">
            <v>329.05096354832403</v>
          </cell>
          <cell r="AE136">
            <v>673.03931239766735</v>
          </cell>
          <cell r="AF136">
            <v>1040.0276612470107</v>
          </cell>
          <cell r="AX136">
            <v>556.69179999999983</v>
          </cell>
          <cell r="AY136">
            <v>1113.3835999999997</v>
          </cell>
          <cell r="AZ136">
            <v>1392.2294999999995</v>
          </cell>
          <cell r="BA136">
            <v>1948.9212999999993</v>
          </cell>
          <cell r="BB136">
            <v>2505.6130999999991</v>
          </cell>
          <cell r="BC136">
            <v>2784.4589999999989</v>
          </cell>
          <cell r="BD136">
            <v>3341.1507999999985</v>
          </cell>
          <cell r="BE136">
            <v>3897.8425999999981</v>
          </cell>
          <cell r="BF136">
            <v>4176.6884999999984</v>
          </cell>
          <cell r="BG136">
            <v>4733.380299999998</v>
          </cell>
          <cell r="BH136">
            <v>5290.0720999999976</v>
          </cell>
          <cell r="BI136">
            <v>5638.6294749999979</v>
          </cell>
          <cell r="BJ136">
            <v>5987.1868499999982</v>
          </cell>
        </row>
        <row r="137">
          <cell r="T137">
            <v>-3.1758555005379554E-4</v>
          </cell>
          <cell r="U137">
            <v>-3.1758555005379554E-4</v>
          </cell>
          <cell r="V137">
            <v>-3.1758555005379554E-4</v>
          </cell>
          <cell r="W137">
            <v>-5.3122754905126886E-3</v>
          </cell>
          <cell r="X137">
            <v>-8.4668165055393572E-3</v>
          </cell>
          <cell r="Y137">
            <v>-6.5962027847816804E-3</v>
          </cell>
          <cell r="Z137">
            <v>-4.228007452413648E-3</v>
          </cell>
          <cell r="AA137">
            <v>-2.4719139060506378E-3</v>
          </cell>
          <cell r="AB137">
            <v>-1.1177683874806753E-3</v>
          </cell>
          <cell r="AC137">
            <v>-4.1741075755758497E-5</v>
          </cell>
          <cell r="AD137">
            <v>8.3386977459101014E-4</v>
          </cell>
          <cell r="AE137">
            <v>1.5602870137579477E-3</v>
          </cell>
          <cell r="AF137">
            <v>2.2217825999228582E-3</v>
          </cell>
          <cell r="AX137">
            <v>0.19293304975534881</v>
          </cell>
          <cell r="AY137">
            <v>0.19293304975534881</v>
          </cell>
          <cell r="AZ137">
            <v>0.19300236388922154</v>
          </cell>
          <cell r="BA137">
            <v>0.19298255985097221</v>
          </cell>
          <cell r="BB137">
            <v>0.19297155760750032</v>
          </cell>
          <cell r="BC137">
            <v>0.19300236388922154</v>
          </cell>
          <cell r="BD137">
            <v>0.19299081153357608</v>
          </cell>
          <cell r="BE137">
            <v>0.19298255985097218</v>
          </cell>
          <cell r="BF137">
            <v>0.19300236388922154</v>
          </cell>
          <cell r="BG137">
            <v>0.1929942092852365</v>
          </cell>
          <cell r="BH137">
            <v>0.19298777143998513</v>
          </cell>
          <cell r="BI137">
            <v>0.19300578680941277</v>
          </cell>
          <cell r="BJ137">
            <v>0.19302170736844182</v>
          </cell>
        </row>
        <row r="139"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</row>
        <row r="140"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</row>
        <row r="141"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T142">
            <v>-11.641241123685177</v>
          </cell>
          <cell r="U142">
            <v>-23.282482247370353</v>
          </cell>
          <cell r="V142">
            <v>-34.92372337105553</v>
          </cell>
          <cell r="W142">
            <v>-754.55490520223702</v>
          </cell>
          <cell r="X142">
            <v>-1474.1860870334185</v>
          </cell>
          <cell r="Y142">
            <v>-1390.8907806983925</v>
          </cell>
          <cell r="Z142">
            <v>-1046.9024318490492</v>
          </cell>
          <cell r="AA142">
            <v>-702.9140829997059</v>
          </cell>
          <cell r="AB142">
            <v>-358.92573415036259</v>
          </cell>
          <cell r="AC142">
            <v>-14.937385301019276</v>
          </cell>
          <cell r="AD142">
            <v>329.05096354832403</v>
          </cell>
          <cell r="AE142">
            <v>673.03931239766735</v>
          </cell>
          <cell r="AF142">
            <v>1040.0276612470107</v>
          </cell>
          <cell r="AX142">
            <v>556.69179999999983</v>
          </cell>
          <cell r="AY142">
            <v>1113.3835999999997</v>
          </cell>
          <cell r="AZ142">
            <v>1392.2294999999995</v>
          </cell>
          <cell r="BA142">
            <v>1948.9212999999993</v>
          </cell>
          <cell r="BB142">
            <v>2505.6130999999991</v>
          </cell>
          <cell r="BC142">
            <v>2784.4589999999989</v>
          </cell>
          <cell r="BD142">
            <v>3341.1507999999985</v>
          </cell>
          <cell r="BE142">
            <v>3897.8425999999981</v>
          </cell>
          <cell r="BF142">
            <v>4176.6884999999984</v>
          </cell>
          <cell r="BG142">
            <v>4733.380299999998</v>
          </cell>
          <cell r="BH142">
            <v>5290.0720999999976</v>
          </cell>
          <cell r="BI142">
            <v>5638.6294749999979</v>
          </cell>
          <cell r="BJ142">
            <v>5987.1868499999982</v>
          </cell>
        </row>
        <row r="144"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</row>
        <row r="145">
          <cell r="T145">
            <v>-11.641241123685177</v>
          </cell>
          <cell r="U145">
            <v>-23.282482247370353</v>
          </cell>
          <cell r="V145">
            <v>-34.92372337105553</v>
          </cell>
          <cell r="W145">
            <v>-754.55490520223702</v>
          </cell>
          <cell r="X145">
            <v>-1474.1860870334185</v>
          </cell>
          <cell r="Y145">
            <v>-1390.8907806983925</v>
          </cell>
          <cell r="Z145">
            <v>-1046.9024318490492</v>
          </cell>
          <cell r="AA145">
            <v>-702.9140829997059</v>
          </cell>
          <cell r="AB145">
            <v>-358.92573415036259</v>
          </cell>
          <cell r="AC145">
            <v>-14.937385301019276</v>
          </cell>
          <cell r="AD145">
            <v>329.05096354832403</v>
          </cell>
          <cell r="AE145">
            <v>673.03931239766735</v>
          </cell>
          <cell r="AF145">
            <v>1040.0276612470107</v>
          </cell>
          <cell r="AX145">
            <v>556.69179999999983</v>
          </cell>
          <cell r="AY145">
            <v>1113.3835999999997</v>
          </cell>
          <cell r="AZ145">
            <v>1392.2294999999995</v>
          </cell>
          <cell r="BA145">
            <v>1948.9212999999993</v>
          </cell>
          <cell r="BB145">
            <v>2505.6130999999991</v>
          </cell>
          <cell r="BC145">
            <v>2784.4589999999989</v>
          </cell>
          <cell r="BD145">
            <v>3341.1507999999985</v>
          </cell>
          <cell r="BE145">
            <v>3897.8425999999981</v>
          </cell>
          <cell r="BF145">
            <v>4176.6884999999984</v>
          </cell>
          <cell r="BG145">
            <v>4733.380299999998</v>
          </cell>
          <cell r="BH145">
            <v>5290.0720999999976</v>
          </cell>
          <cell r="BI145">
            <v>5638.6294749999979</v>
          </cell>
          <cell r="BJ145">
            <v>5987.1868499999982</v>
          </cell>
        </row>
        <row r="147">
          <cell r="T147">
            <v>610.92415999999992</v>
          </cell>
          <cell r="U147">
            <v>1221.8483199999998</v>
          </cell>
          <cell r="V147">
            <v>1832.7724799999996</v>
          </cell>
          <cell r="W147">
            <v>2367.3311199999998</v>
          </cell>
          <cell r="X147">
            <v>2901.88976</v>
          </cell>
          <cell r="Y147">
            <v>3514.3724000000002</v>
          </cell>
          <cell r="Z147">
            <v>4126.8550400000004</v>
          </cell>
          <cell r="AA147">
            <v>4739.3376800000005</v>
          </cell>
          <cell r="AB147">
            <v>5351.8203200000007</v>
          </cell>
          <cell r="AC147">
            <v>5964.3029600000009</v>
          </cell>
          <cell r="AD147">
            <v>6576.7856000000011</v>
          </cell>
          <cell r="AE147">
            <v>7189.2682400000012</v>
          </cell>
          <cell r="AF147">
            <v>7801.7508800000014</v>
          </cell>
          <cell r="AX147">
            <v>48.090239999999994</v>
          </cell>
          <cell r="AY147">
            <v>96.180479999999989</v>
          </cell>
          <cell r="AZ147">
            <v>120.22559999999999</v>
          </cell>
          <cell r="BA147">
            <v>168.31583999999998</v>
          </cell>
          <cell r="BB147">
            <v>216.40607999999997</v>
          </cell>
          <cell r="BC147">
            <v>240.45119999999997</v>
          </cell>
          <cell r="BD147">
            <v>288.54143999999997</v>
          </cell>
          <cell r="BE147">
            <v>336.63167999999996</v>
          </cell>
          <cell r="BF147">
            <v>360.67679999999996</v>
          </cell>
          <cell r="BG147">
            <v>408.76703999999995</v>
          </cell>
          <cell r="BH147">
            <v>456.85727999999995</v>
          </cell>
          <cell r="BI147">
            <v>486.91367999999994</v>
          </cell>
          <cell r="BJ147">
            <v>516.97007999999994</v>
          </cell>
        </row>
        <row r="148">
          <cell r="T148">
            <v>-622.56540112368509</v>
          </cell>
          <cell r="U148">
            <v>-1245.1308022473702</v>
          </cell>
          <cell r="V148">
            <v>-1867.6962033710552</v>
          </cell>
          <cell r="W148">
            <v>-3121.8860252022369</v>
          </cell>
          <cell r="X148">
            <v>-4376.0758470334185</v>
          </cell>
          <cell r="Y148">
            <v>-4905.2631806983927</v>
          </cell>
          <cell r="Z148">
            <v>-5173.7574718490496</v>
          </cell>
          <cell r="AA148">
            <v>-5442.2517629997064</v>
          </cell>
          <cell r="AB148">
            <v>-5710.7460541503633</v>
          </cell>
          <cell r="AC148">
            <v>-5979.2403453010202</v>
          </cell>
          <cell r="AD148">
            <v>-6247.734636451677</v>
          </cell>
          <cell r="AE148">
            <v>-6516.2289276023339</v>
          </cell>
          <cell r="AF148">
            <v>-6761.7232187529908</v>
          </cell>
          <cell r="AX148">
            <v>508.60155999999984</v>
          </cell>
          <cell r="AY148">
            <v>1017.2031199999997</v>
          </cell>
          <cell r="AZ148">
            <v>1272.0038999999997</v>
          </cell>
          <cell r="BA148">
            <v>1780.6054599999995</v>
          </cell>
          <cell r="BB148">
            <v>2289.2070199999994</v>
          </cell>
          <cell r="BC148">
            <v>2544.0077999999994</v>
          </cell>
          <cell r="BD148">
            <v>3052.6093599999995</v>
          </cell>
          <cell r="BE148">
            <v>3561.2109199999995</v>
          </cell>
          <cell r="BF148">
            <v>3816.0116999999996</v>
          </cell>
          <cell r="BG148">
            <v>4324.6132599999992</v>
          </cell>
          <cell r="BH148">
            <v>4833.2148199999992</v>
          </cell>
          <cell r="BI148">
            <v>5151.7157949999992</v>
          </cell>
          <cell r="BJ148">
            <v>5470.2167699999991</v>
          </cell>
        </row>
      </sheetData>
      <sheetData sheetId="24" refreshError="1"/>
      <sheetData sheetId="25" refreshError="1">
        <row r="10">
          <cell r="T10" t="str">
            <v>P1</v>
          </cell>
          <cell r="U10" t="str">
            <v>P2</v>
          </cell>
          <cell r="V10" t="str">
            <v>P3</v>
          </cell>
          <cell r="W10" t="str">
            <v>P4</v>
          </cell>
          <cell r="X10" t="str">
            <v>P5</v>
          </cell>
          <cell r="Y10" t="str">
            <v>P6</v>
          </cell>
          <cell r="Z10" t="str">
            <v>P7</v>
          </cell>
          <cell r="AA10" t="str">
            <v>P8</v>
          </cell>
          <cell r="AB10" t="str">
            <v>P9</v>
          </cell>
          <cell r="AC10" t="str">
            <v>P10</v>
          </cell>
          <cell r="AD10" t="str">
            <v>P11</v>
          </cell>
          <cell r="AE10" t="str">
            <v>P12</v>
          </cell>
          <cell r="AF10" t="str">
            <v>P13</v>
          </cell>
          <cell r="AG10" t="str">
            <v>TOTAL</v>
          </cell>
          <cell r="AI10" t="str">
            <v>P1</v>
          </cell>
          <cell r="AJ10" t="str">
            <v>P2</v>
          </cell>
          <cell r="AK10" t="str">
            <v>P3</v>
          </cell>
          <cell r="AL10" t="str">
            <v>P4</v>
          </cell>
          <cell r="AM10" t="str">
            <v>P5</v>
          </cell>
          <cell r="AN10" t="str">
            <v>P6</v>
          </cell>
          <cell r="AO10" t="str">
            <v>P7</v>
          </cell>
          <cell r="AP10" t="str">
            <v>P8</v>
          </cell>
          <cell r="AQ10" t="str">
            <v>P9</v>
          </cell>
          <cell r="AR10" t="str">
            <v>P10</v>
          </cell>
          <cell r="AS10" t="str">
            <v>P11</v>
          </cell>
          <cell r="AT10" t="str">
            <v>P12</v>
          </cell>
          <cell r="AU10" t="str">
            <v>P13</v>
          </cell>
          <cell r="AV10" t="str">
            <v>TOTAL</v>
          </cell>
          <cell r="BM10" t="str">
            <v>P1</v>
          </cell>
          <cell r="BN10" t="str">
            <v>P2</v>
          </cell>
          <cell r="BO10" t="str">
            <v>P3</v>
          </cell>
          <cell r="BP10" t="str">
            <v>P4</v>
          </cell>
          <cell r="BQ10" t="str">
            <v>P5</v>
          </cell>
          <cell r="BR10" t="str">
            <v>P6</v>
          </cell>
          <cell r="BS10" t="str">
            <v>P7</v>
          </cell>
          <cell r="BT10" t="str">
            <v>P8</v>
          </cell>
          <cell r="BU10" t="str">
            <v>P9</v>
          </cell>
          <cell r="BV10" t="str">
            <v>P10</v>
          </cell>
          <cell r="BW10" t="str">
            <v>P11</v>
          </cell>
          <cell r="BX10" t="str">
            <v>P12</v>
          </cell>
          <cell r="BY10" t="str">
            <v>P13</v>
          </cell>
          <cell r="BZ10" t="str">
            <v>TOTAL</v>
          </cell>
        </row>
        <row r="12">
          <cell r="AG12">
            <v>0</v>
          </cell>
          <cell r="AV12">
            <v>0</v>
          </cell>
          <cell r="BZ12">
            <v>0</v>
          </cell>
        </row>
        <row r="15">
          <cell r="AG15">
            <v>0</v>
          </cell>
          <cell r="AV15">
            <v>0</v>
          </cell>
          <cell r="BZ15">
            <v>0</v>
          </cell>
        </row>
        <row r="16">
          <cell r="AG16">
            <v>0</v>
          </cell>
          <cell r="AV16">
            <v>0</v>
          </cell>
          <cell r="BZ16">
            <v>0</v>
          </cell>
        </row>
        <row r="17">
          <cell r="AG17">
            <v>0</v>
          </cell>
          <cell r="AV17">
            <v>0</v>
          </cell>
          <cell r="BZ17">
            <v>0</v>
          </cell>
        </row>
        <row r="18">
          <cell r="AG18">
            <v>0</v>
          </cell>
          <cell r="AV18">
            <v>0</v>
          </cell>
          <cell r="BZ18">
            <v>0</v>
          </cell>
        </row>
        <row r="19"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</row>
        <row r="20">
          <cell r="AG20">
            <v>0</v>
          </cell>
          <cell r="AV20">
            <v>0</v>
          </cell>
          <cell r="BZ20">
            <v>0</v>
          </cell>
        </row>
        <row r="21"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</row>
        <row r="22">
          <cell r="AG22">
            <v>0</v>
          </cell>
          <cell r="AV22">
            <v>0</v>
          </cell>
          <cell r="BZ22">
            <v>0</v>
          </cell>
        </row>
        <row r="23">
          <cell r="AG23">
            <v>0</v>
          </cell>
          <cell r="AV23">
            <v>0</v>
          </cell>
        </row>
        <row r="24"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</row>
        <row r="26">
          <cell r="AG26">
            <v>0</v>
          </cell>
          <cell r="AV26">
            <v>0</v>
          </cell>
          <cell r="BZ26">
            <v>0</v>
          </cell>
        </row>
        <row r="27">
          <cell r="AG27">
            <v>0</v>
          </cell>
          <cell r="AV27">
            <v>0</v>
          </cell>
          <cell r="BZ27">
            <v>0</v>
          </cell>
        </row>
        <row r="28">
          <cell r="AG28">
            <v>0</v>
          </cell>
          <cell r="AV28">
            <v>0</v>
          </cell>
          <cell r="BZ28">
            <v>0</v>
          </cell>
        </row>
        <row r="29"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</row>
        <row r="30">
          <cell r="AG30">
            <v>0</v>
          </cell>
          <cell r="AV30">
            <v>0</v>
          </cell>
          <cell r="BZ30">
            <v>0</v>
          </cell>
        </row>
        <row r="31">
          <cell r="AG31">
            <v>0</v>
          </cell>
          <cell r="AV31">
            <v>0</v>
          </cell>
          <cell r="BZ31">
            <v>0</v>
          </cell>
        </row>
        <row r="32">
          <cell r="AG32">
            <v>0</v>
          </cell>
          <cell r="AV32">
            <v>0</v>
          </cell>
          <cell r="BZ32">
            <v>0</v>
          </cell>
        </row>
        <row r="33">
          <cell r="AG33">
            <v>0</v>
          </cell>
          <cell r="AV33">
            <v>0</v>
          </cell>
          <cell r="BZ33">
            <v>0</v>
          </cell>
        </row>
        <row r="35"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</row>
        <row r="36">
          <cell r="AG36">
            <v>0</v>
          </cell>
          <cell r="AV36">
            <v>0</v>
          </cell>
          <cell r="BZ36">
            <v>0</v>
          </cell>
        </row>
        <row r="37">
          <cell r="AG37">
            <v>0</v>
          </cell>
          <cell r="AV37">
            <v>0</v>
          </cell>
          <cell r="BZ37">
            <v>0</v>
          </cell>
        </row>
        <row r="38"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</row>
        <row r="39">
          <cell r="AG39">
            <v>0</v>
          </cell>
          <cell r="AV39">
            <v>0</v>
          </cell>
          <cell r="BZ39">
            <v>0</v>
          </cell>
        </row>
        <row r="40">
          <cell r="AG40">
            <v>0</v>
          </cell>
          <cell r="AV40">
            <v>0</v>
          </cell>
          <cell r="BZ40">
            <v>0</v>
          </cell>
        </row>
        <row r="41">
          <cell r="AG41">
            <v>0</v>
          </cell>
          <cell r="AV41">
            <v>0</v>
          </cell>
          <cell r="BZ41">
            <v>0</v>
          </cell>
        </row>
        <row r="42"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</row>
        <row r="43">
          <cell r="AG43">
            <v>0</v>
          </cell>
          <cell r="AV43">
            <v>0</v>
          </cell>
          <cell r="BZ43">
            <v>0</v>
          </cell>
        </row>
        <row r="45">
          <cell r="AG45">
            <v>0</v>
          </cell>
          <cell r="AV45">
            <v>0</v>
          </cell>
          <cell r="BZ45">
            <v>0</v>
          </cell>
        </row>
        <row r="46">
          <cell r="AG46">
            <v>0</v>
          </cell>
          <cell r="AV46">
            <v>0</v>
          </cell>
          <cell r="BZ46">
            <v>0</v>
          </cell>
        </row>
        <row r="47"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</row>
        <row r="48">
          <cell r="AG48">
            <v>0</v>
          </cell>
          <cell r="AV48">
            <v>0</v>
          </cell>
          <cell r="BZ48">
            <v>0</v>
          </cell>
        </row>
        <row r="49">
          <cell r="AG49">
            <v>0</v>
          </cell>
          <cell r="AV49">
            <v>0</v>
          </cell>
          <cell r="BZ49">
            <v>0</v>
          </cell>
        </row>
        <row r="50"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</row>
        <row r="51"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</row>
        <row r="52">
          <cell r="T52" t="e">
            <v>#DIV/0!</v>
          </cell>
          <cell r="U52" t="e">
            <v>#DIV/0!</v>
          </cell>
          <cell r="V52" t="e">
            <v>#DIV/0!</v>
          </cell>
          <cell r="W52" t="e">
            <v>#DIV/0!</v>
          </cell>
          <cell r="X52" t="e">
            <v>#DIV/0!</v>
          </cell>
          <cell r="Y52" t="e">
            <v>#DIV/0!</v>
          </cell>
          <cell r="Z52" t="e">
            <v>#DIV/0!</v>
          </cell>
          <cell r="AA52" t="e">
            <v>#DIV/0!</v>
          </cell>
          <cell r="AB52" t="e">
            <v>#DIV/0!</v>
          </cell>
          <cell r="AC52" t="e">
            <v>#DIV/0!</v>
          </cell>
          <cell r="AD52" t="e">
            <v>#DIV/0!</v>
          </cell>
          <cell r="AE52" t="e">
            <v>#DIV/0!</v>
          </cell>
          <cell r="AF52" t="e">
            <v>#DIV/0!</v>
          </cell>
          <cell r="AG52" t="e">
            <v>#DIV/0!</v>
          </cell>
          <cell r="AI52" t="e">
            <v>#DIV/0!</v>
          </cell>
          <cell r="AJ52" t="e">
            <v>#DIV/0!</v>
          </cell>
          <cell r="AK52" t="e">
            <v>#DIV/0!</v>
          </cell>
          <cell r="AL52" t="e">
            <v>#DIV/0!</v>
          </cell>
          <cell r="AM52" t="e">
            <v>#DIV/0!</v>
          </cell>
          <cell r="AN52" t="e">
            <v>#DIV/0!</v>
          </cell>
          <cell r="AO52" t="e">
            <v>#DIV/0!</v>
          </cell>
          <cell r="AP52" t="e">
            <v>#DIV/0!</v>
          </cell>
          <cell r="AQ52" t="e">
            <v>#DIV/0!</v>
          </cell>
          <cell r="AR52" t="e">
            <v>#DIV/0!</v>
          </cell>
          <cell r="AS52" t="e">
            <v>#DIV/0!</v>
          </cell>
          <cell r="AT52" t="e">
            <v>#DIV/0!</v>
          </cell>
          <cell r="AU52" t="e">
            <v>#DIV/0!</v>
          </cell>
          <cell r="AV52" t="e">
            <v>#DIV/0!</v>
          </cell>
          <cell r="BM52" t="e">
            <v>#DIV/0!</v>
          </cell>
          <cell r="BN52" t="e">
            <v>#DIV/0!</v>
          </cell>
          <cell r="BO52" t="e">
            <v>#DIV/0!</v>
          </cell>
          <cell r="BP52" t="e">
            <v>#DIV/0!</v>
          </cell>
          <cell r="BQ52" t="e">
            <v>#DIV/0!</v>
          </cell>
          <cell r="BR52" t="e">
            <v>#DIV/0!</v>
          </cell>
          <cell r="BS52" t="e">
            <v>#DIV/0!</v>
          </cell>
          <cell r="BT52" t="e">
            <v>#DIV/0!</v>
          </cell>
          <cell r="BU52" t="e">
            <v>#DIV/0!</v>
          </cell>
          <cell r="BV52" t="e">
            <v>#DIV/0!</v>
          </cell>
          <cell r="BW52" t="e">
            <v>#DIV/0!</v>
          </cell>
          <cell r="BX52" t="e">
            <v>#DIV/0!</v>
          </cell>
          <cell r="BY52" t="e">
            <v>#DIV/0!</v>
          </cell>
          <cell r="BZ52" t="e">
            <v>#DIV/0!</v>
          </cell>
        </row>
        <row r="54">
          <cell r="AG54">
            <v>0</v>
          </cell>
          <cell r="AV54">
            <v>0</v>
          </cell>
          <cell r="BZ54">
            <v>0</v>
          </cell>
        </row>
        <row r="55">
          <cell r="AG55">
            <v>0</v>
          </cell>
          <cell r="AV55">
            <v>0</v>
          </cell>
          <cell r="BZ55">
            <v>0</v>
          </cell>
        </row>
        <row r="56">
          <cell r="AG56">
            <v>0</v>
          </cell>
          <cell r="AV56">
            <v>0</v>
          </cell>
          <cell r="BZ56">
            <v>0</v>
          </cell>
        </row>
        <row r="57">
          <cell r="AG57">
            <v>0</v>
          </cell>
          <cell r="AV57">
            <v>0</v>
          </cell>
          <cell r="BZ57">
            <v>0</v>
          </cell>
        </row>
        <row r="58">
          <cell r="AG58">
            <v>0</v>
          </cell>
          <cell r="AV58">
            <v>0</v>
          </cell>
          <cell r="BZ58">
            <v>0</v>
          </cell>
        </row>
        <row r="59">
          <cell r="AG59">
            <v>0</v>
          </cell>
          <cell r="AV59">
            <v>0</v>
          </cell>
          <cell r="BZ59">
            <v>0</v>
          </cell>
        </row>
        <row r="61">
          <cell r="AG61">
            <v>0</v>
          </cell>
          <cell r="AV61">
            <v>0</v>
          </cell>
          <cell r="BZ61">
            <v>0</v>
          </cell>
        </row>
        <row r="62">
          <cell r="AG62">
            <v>0</v>
          </cell>
          <cell r="AV62">
            <v>0</v>
          </cell>
          <cell r="BZ62">
            <v>0</v>
          </cell>
        </row>
        <row r="64">
          <cell r="AG64">
            <v>0</v>
          </cell>
          <cell r="AV64">
            <v>0</v>
          </cell>
          <cell r="BZ64">
            <v>0</v>
          </cell>
        </row>
        <row r="65"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</row>
        <row r="66">
          <cell r="T66" t="e">
            <v>#DIV/0!</v>
          </cell>
          <cell r="U66" t="e">
            <v>#DIV/0!</v>
          </cell>
          <cell r="V66" t="e">
            <v>#DIV/0!</v>
          </cell>
          <cell r="W66" t="e">
            <v>#DIV/0!</v>
          </cell>
          <cell r="X66" t="e">
            <v>#DIV/0!</v>
          </cell>
          <cell r="Y66" t="e">
            <v>#DIV/0!</v>
          </cell>
          <cell r="Z66" t="e">
            <v>#DIV/0!</v>
          </cell>
          <cell r="AA66" t="e">
            <v>#DIV/0!</v>
          </cell>
          <cell r="AB66" t="e">
            <v>#DIV/0!</v>
          </cell>
          <cell r="AC66" t="e">
            <v>#DIV/0!</v>
          </cell>
          <cell r="AD66" t="e">
            <v>#DIV/0!</v>
          </cell>
          <cell r="AE66" t="e">
            <v>#DIV/0!</v>
          </cell>
          <cell r="AF66" t="e">
            <v>#DIV/0!</v>
          </cell>
          <cell r="AG66" t="e">
            <v>#DIV/0!</v>
          </cell>
          <cell r="AI66" t="e">
            <v>#DIV/0!</v>
          </cell>
          <cell r="AJ66" t="e">
            <v>#DIV/0!</v>
          </cell>
          <cell r="AK66" t="e">
            <v>#DIV/0!</v>
          </cell>
          <cell r="AL66" t="e">
            <v>#DIV/0!</v>
          </cell>
          <cell r="AM66" t="e">
            <v>#DIV/0!</v>
          </cell>
          <cell r="AN66" t="e">
            <v>#DIV/0!</v>
          </cell>
          <cell r="AO66" t="e">
            <v>#DIV/0!</v>
          </cell>
          <cell r="AP66" t="e">
            <v>#DIV/0!</v>
          </cell>
          <cell r="AQ66" t="e">
            <v>#DIV/0!</v>
          </cell>
          <cell r="AR66" t="e">
            <v>#DIV/0!</v>
          </cell>
          <cell r="AS66" t="e">
            <v>#DIV/0!</v>
          </cell>
          <cell r="AT66" t="e">
            <v>#DIV/0!</v>
          </cell>
          <cell r="AU66" t="e">
            <v>#DIV/0!</v>
          </cell>
          <cell r="AV66" t="e">
            <v>#DIV/0!</v>
          </cell>
          <cell r="BM66" t="e">
            <v>#DIV/0!</v>
          </cell>
          <cell r="BN66" t="e">
            <v>#DIV/0!</v>
          </cell>
          <cell r="BO66" t="e">
            <v>#DIV/0!</v>
          </cell>
          <cell r="BP66" t="e">
            <v>#DIV/0!</v>
          </cell>
          <cell r="BQ66" t="e">
            <v>#DIV/0!</v>
          </cell>
          <cell r="BR66" t="e">
            <v>#DIV/0!</v>
          </cell>
          <cell r="BS66" t="e">
            <v>#DIV/0!</v>
          </cell>
          <cell r="BT66" t="e">
            <v>#DIV/0!</v>
          </cell>
          <cell r="BU66" t="e">
            <v>#DIV/0!</v>
          </cell>
          <cell r="BV66" t="e">
            <v>#DIV/0!</v>
          </cell>
          <cell r="BW66" t="e">
            <v>#DIV/0!</v>
          </cell>
          <cell r="BX66" t="e">
            <v>#DIV/0!</v>
          </cell>
          <cell r="BY66" t="e">
            <v>#DIV/0!</v>
          </cell>
          <cell r="BZ66" t="e">
            <v>#DIV/0!</v>
          </cell>
        </row>
        <row r="68">
          <cell r="AG68">
            <v>0</v>
          </cell>
          <cell r="AV68">
            <v>0</v>
          </cell>
          <cell r="BZ68">
            <v>0</v>
          </cell>
        </row>
        <row r="69">
          <cell r="AG69">
            <v>0</v>
          </cell>
          <cell r="AV69">
            <v>0</v>
          </cell>
          <cell r="BZ69">
            <v>0</v>
          </cell>
        </row>
        <row r="70">
          <cell r="AG70">
            <v>0</v>
          </cell>
          <cell r="AV70">
            <v>0</v>
          </cell>
          <cell r="BZ70">
            <v>0</v>
          </cell>
        </row>
        <row r="71"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</row>
        <row r="73"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</row>
        <row r="74"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</row>
        <row r="76">
          <cell r="AG76">
            <v>0</v>
          </cell>
          <cell r="AV76">
            <v>0</v>
          </cell>
          <cell r="BZ76">
            <v>0</v>
          </cell>
        </row>
        <row r="77"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</row>
        <row r="81">
          <cell r="T81" t="str">
            <v>P1</v>
          </cell>
          <cell r="U81" t="str">
            <v>P2</v>
          </cell>
          <cell r="V81" t="str">
            <v>P3</v>
          </cell>
          <cell r="W81" t="str">
            <v>P4</v>
          </cell>
          <cell r="X81" t="str">
            <v>P5</v>
          </cell>
          <cell r="Y81" t="str">
            <v>P6</v>
          </cell>
          <cell r="Z81" t="str">
            <v>P7</v>
          </cell>
          <cell r="AA81" t="str">
            <v>P8</v>
          </cell>
          <cell r="AB81" t="str">
            <v>P9</v>
          </cell>
          <cell r="AC81" t="str">
            <v>P10</v>
          </cell>
          <cell r="AD81" t="str">
            <v>P11</v>
          </cell>
          <cell r="AE81" t="str">
            <v>P12</v>
          </cell>
          <cell r="AF81" t="str">
            <v>P13</v>
          </cell>
          <cell r="AI81" t="str">
            <v>P1</v>
          </cell>
          <cell r="AJ81" t="str">
            <v>P2</v>
          </cell>
          <cell r="AK81" t="str">
            <v>P3</v>
          </cell>
          <cell r="AL81" t="str">
            <v>P4</v>
          </cell>
          <cell r="AM81" t="str">
            <v>P5</v>
          </cell>
          <cell r="AN81" t="str">
            <v>P6</v>
          </cell>
          <cell r="AO81" t="str">
            <v>P7</v>
          </cell>
          <cell r="AP81" t="str">
            <v>P8</v>
          </cell>
          <cell r="AQ81" t="str">
            <v>P9</v>
          </cell>
          <cell r="AR81" t="str">
            <v>P10</v>
          </cell>
          <cell r="AS81" t="str">
            <v>P11</v>
          </cell>
          <cell r="AT81" t="str">
            <v>P12</v>
          </cell>
          <cell r="AU81" t="str">
            <v>P13</v>
          </cell>
          <cell r="BM81" t="str">
            <v>P1</v>
          </cell>
          <cell r="BN81" t="str">
            <v>P2</v>
          </cell>
          <cell r="BO81" t="str">
            <v>P3</v>
          </cell>
          <cell r="BP81" t="str">
            <v>P4</v>
          </cell>
          <cell r="BQ81" t="str">
            <v>P5</v>
          </cell>
          <cell r="BR81" t="str">
            <v>P6</v>
          </cell>
          <cell r="BS81" t="str">
            <v>P7</v>
          </cell>
          <cell r="BT81" t="str">
            <v>P8</v>
          </cell>
          <cell r="BU81" t="str">
            <v>P9</v>
          </cell>
          <cell r="BV81" t="str">
            <v>P10</v>
          </cell>
          <cell r="BW81" t="str">
            <v>P11</v>
          </cell>
          <cell r="BX81" t="str">
            <v>P12</v>
          </cell>
          <cell r="BY81" t="str">
            <v>P13</v>
          </cell>
        </row>
        <row r="83"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6"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</row>
        <row r="87"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</row>
        <row r="88"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</row>
        <row r="91"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  <row r="93"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</row>
        <row r="95"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</row>
        <row r="97"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</row>
        <row r="98"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</row>
        <row r="99"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</row>
        <row r="101"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</row>
        <row r="102"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</row>
        <row r="103"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</row>
        <row r="104"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</row>
        <row r="105"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</row>
        <row r="107"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</row>
        <row r="108"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</row>
        <row r="109"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</row>
        <row r="110"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</row>
        <row r="111"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</row>
        <row r="112"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</row>
        <row r="113"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</row>
        <row r="114"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</row>
        <row r="116"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</row>
        <row r="117"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</row>
        <row r="118"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</row>
        <row r="119"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</row>
        <row r="120"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</row>
        <row r="121"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</row>
        <row r="122"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</row>
        <row r="123">
          <cell r="T123" t="e">
            <v>#DIV/0!</v>
          </cell>
          <cell r="U123" t="e">
            <v>#DIV/0!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I123" t="e">
            <v>#DIV/0!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 t="e">
            <v>#DIV/0!</v>
          </cell>
          <cell r="BM123" t="e">
            <v>#DIV/0!</v>
          </cell>
          <cell r="BN123" t="e">
            <v>#DIV/0!</v>
          </cell>
          <cell r="BO123" t="e">
            <v>#DIV/0!</v>
          </cell>
          <cell r="BP123" t="e">
            <v>#DIV/0!</v>
          </cell>
          <cell r="BQ123" t="e">
            <v>#DIV/0!</v>
          </cell>
          <cell r="BR123" t="e">
            <v>#DIV/0!</v>
          </cell>
          <cell r="BS123" t="e">
            <v>#DIV/0!</v>
          </cell>
          <cell r="BT123" t="e">
            <v>#DIV/0!</v>
          </cell>
          <cell r="BU123" t="e">
            <v>#DIV/0!</v>
          </cell>
          <cell r="BV123" t="e">
            <v>#DIV/0!</v>
          </cell>
          <cell r="BW123" t="e">
            <v>#DIV/0!</v>
          </cell>
          <cell r="BX123" t="e">
            <v>#DIV/0!</v>
          </cell>
          <cell r="BY123" t="e">
            <v>#DIV/0!</v>
          </cell>
        </row>
        <row r="125"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</row>
        <row r="126"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</row>
        <row r="127"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</row>
        <row r="128"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</row>
        <row r="129"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</row>
        <row r="130"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</row>
        <row r="131"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</row>
        <row r="132"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</row>
        <row r="133"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</row>
        <row r="134"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</row>
        <row r="135"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</row>
        <row r="136"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</row>
        <row r="137">
          <cell r="T137" t="e">
            <v>#DIV/0!</v>
          </cell>
          <cell r="U137" t="e">
            <v>#DIV/0!</v>
          </cell>
          <cell r="V137" t="e">
            <v>#DIV/0!</v>
          </cell>
          <cell r="W137" t="e">
            <v>#DIV/0!</v>
          </cell>
          <cell r="X137" t="e">
            <v>#DIV/0!</v>
          </cell>
          <cell r="Y137" t="e">
            <v>#DIV/0!</v>
          </cell>
          <cell r="Z137" t="e">
            <v>#DIV/0!</v>
          </cell>
          <cell r="AA137" t="e">
            <v>#DIV/0!</v>
          </cell>
          <cell r="AB137" t="e">
            <v>#DIV/0!</v>
          </cell>
          <cell r="AC137" t="e">
            <v>#DIV/0!</v>
          </cell>
          <cell r="AD137" t="e">
            <v>#DIV/0!</v>
          </cell>
          <cell r="AE137" t="e">
            <v>#DIV/0!</v>
          </cell>
          <cell r="AF137" t="e">
            <v>#DIV/0!</v>
          </cell>
          <cell r="AI137" t="e">
            <v>#DIV/0!</v>
          </cell>
          <cell r="AJ137" t="e">
            <v>#DIV/0!</v>
          </cell>
          <cell r="AK137" t="e">
            <v>#DIV/0!</v>
          </cell>
          <cell r="AL137" t="e">
            <v>#DIV/0!</v>
          </cell>
          <cell r="AM137" t="e">
            <v>#DIV/0!</v>
          </cell>
          <cell r="AN137" t="e">
            <v>#DIV/0!</v>
          </cell>
          <cell r="AO137" t="e">
            <v>#DIV/0!</v>
          </cell>
          <cell r="AP137" t="e">
            <v>#DIV/0!</v>
          </cell>
          <cell r="AQ137" t="e">
            <v>#DIV/0!</v>
          </cell>
          <cell r="AR137" t="e">
            <v>#DIV/0!</v>
          </cell>
          <cell r="AS137" t="e">
            <v>#DIV/0!</v>
          </cell>
          <cell r="AT137" t="e">
            <v>#DIV/0!</v>
          </cell>
          <cell r="AU137" t="e">
            <v>#DIV/0!</v>
          </cell>
          <cell r="BM137" t="e">
            <v>#DIV/0!</v>
          </cell>
          <cell r="BN137" t="e">
            <v>#DIV/0!</v>
          </cell>
          <cell r="BO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S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 t="e">
            <v>#DIV/0!</v>
          </cell>
          <cell r="BX137" t="e">
            <v>#DIV/0!</v>
          </cell>
          <cell r="BY137" t="e">
            <v>#DIV/0!</v>
          </cell>
        </row>
        <row r="139"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</row>
        <row r="140"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</row>
        <row r="141"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</row>
        <row r="142"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</row>
        <row r="144"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</row>
        <row r="145"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</row>
        <row r="147"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</row>
        <row r="148"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</row>
      </sheetData>
      <sheetData sheetId="26" refreshError="1"/>
      <sheetData sheetId="27" refreshError="1"/>
      <sheetData sheetId="28" refreshError="1"/>
      <sheetData sheetId="29" refreshError="1">
        <row r="10">
          <cell r="T10" t="str">
            <v>P1</v>
          </cell>
          <cell r="U10" t="str">
            <v>P2</v>
          </cell>
          <cell r="V10" t="str">
            <v>P3</v>
          </cell>
          <cell r="W10" t="str">
            <v>P4</v>
          </cell>
          <cell r="X10" t="str">
            <v>P5</v>
          </cell>
          <cell r="Y10" t="str">
            <v>P6</v>
          </cell>
          <cell r="Z10" t="str">
            <v>P7</v>
          </cell>
          <cell r="AA10" t="str">
            <v>P8</v>
          </cell>
          <cell r="AB10" t="str">
            <v>P9</v>
          </cell>
          <cell r="AC10" t="str">
            <v>P10</v>
          </cell>
          <cell r="AD10" t="str">
            <v>P11</v>
          </cell>
          <cell r="AE10" t="str">
            <v>P12</v>
          </cell>
          <cell r="AF10" t="str">
            <v>P13</v>
          </cell>
          <cell r="AG10" t="str">
            <v>TOTAL</v>
          </cell>
          <cell r="AI10" t="str">
            <v>P1</v>
          </cell>
          <cell r="AJ10" t="str">
            <v>P2</v>
          </cell>
          <cell r="AK10" t="str">
            <v>P3</v>
          </cell>
          <cell r="AL10" t="str">
            <v>P4</v>
          </cell>
          <cell r="AM10" t="str">
            <v>P5</v>
          </cell>
          <cell r="AN10" t="str">
            <v>P6</v>
          </cell>
          <cell r="AO10" t="str">
            <v>P7</v>
          </cell>
          <cell r="AP10" t="str">
            <v>P8</v>
          </cell>
          <cell r="AQ10" t="str">
            <v>P9</v>
          </cell>
          <cell r="AR10" t="str">
            <v>P10</v>
          </cell>
          <cell r="AS10" t="str">
            <v>P11</v>
          </cell>
          <cell r="AT10" t="str">
            <v>P12</v>
          </cell>
          <cell r="AU10" t="str">
            <v>P13</v>
          </cell>
          <cell r="AV10" t="str">
            <v>TOTAL</v>
          </cell>
        </row>
        <row r="12">
          <cell r="T12">
            <v>9.0630000000000006</v>
          </cell>
          <cell r="U12">
            <v>19.593</v>
          </cell>
          <cell r="V12">
            <v>18.126000000000001</v>
          </cell>
          <cell r="W12">
            <v>9.0630000000000006</v>
          </cell>
          <cell r="X12">
            <v>19.593</v>
          </cell>
          <cell r="Y12">
            <v>13.5</v>
          </cell>
          <cell r="Z12">
            <v>9.0630000000000006</v>
          </cell>
          <cell r="AA12">
            <v>19.593</v>
          </cell>
          <cell r="AB12">
            <v>9.0630000000000006</v>
          </cell>
          <cell r="AC12">
            <v>9.0630000000000006</v>
          </cell>
          <cell r="AD12">
            <v>9.0630000000000006</v>
          </cell>
          <cell r="AE12">
            <v>19.593</v>
          </cell>
          <cell r="AF12">
            <v>9.0630000000000006</v>
          </cell>
          <cell r="AG12">
            <v>173.43899999999996</v>
          </cell>
          <cell r="AI12">
            <v>8.985599999999998</v>
          </cell>
          <cell r="AJ12">
            <v>8.985599999999998</v>
          </cell>
          <cell r="AK12">
            <v>8.985599999999998</v>
          </cell>
          <cell r="AL12">
            <v>8.985599999999998</v>
          </cell>
          <cell r="AM12">
            <v>8.985599999999998</v>
          </cell>
          <cell r="AN12">
            <v>8.985599999999998</v>
          </cell>
          <cell r="AO12">
            <v>10.368</v>
          </cell>
          <cell r="AP12">
            <v>9.2159999999999993</v>
          </cell>
          <cell r="AQ12">
            <v>9.2159999999999993</v>
          </cell>
          <cell r="AR12">
            <v>9.2159999999999993</v>
          </cell>
          <cell r="AS12">
            <v>9.2159999999999993</v>
          </cell>
          <cell r="AT12">
            <v>9.2159999999999993</v>
          </cell>
          <cell r="AU12">
            <v>10.368</v>
          </cell>
          <cell r="AV12">
            <v>120.72959999999995</v>
          </cell>
        </row>
        <row r="15">
          <cell r="AG15">
            <v>0</v>
          </cell>
          <cell r="AV15">
            <v>0</v>
          </cell>
        </row>
        <row r="16">
          <cell r="AG16">
            <v>0</v>
          </cell>
          <cell r="AV16">
            <v>0</v>
          </cell>
        </row>
        <row r="17">
          <cell r="AG17">
            <v>0</v>
          </cell>
          <cell r="AV17">
            <v>0</v>
          </cell>
        </row>
        <row r="18">
          <cell r="AG18">
            <v>0</v>
          </cell>
          <cell r="AV18">
            <v>0</v>
          </cell>
        </row>
        <row r="19"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</row>
        <row r="20">
          <cell r="AG20">
            <v>0</v>
          </cell>
          <cell r="AV20">
            <v>0</v>
          </cell>
        </row>
        <row r="21"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</row>
        <row r="22">
          <cell r="T22">
            <v>987.03380819999984</v>
          </cell>
          <cell r="U22">
            <v>1861.8521751247608</v>
          </cell>
          <cell r="V22">
            <v>1974.0676163999997</v>
          </cell>
          <cell r="W22">
            <v>987.03380819999984</v>
          </cell>
          <cell r="X22">
            <v>1861.8521751247608</v>
          </cell>
          <cell r="Y22">
            <v>1470.2588999999998</v>
          </cell>
          <cell r="Z22">
            <v>987.03380819999984</v>
          </cell>
          <cell r="AA22">
            <v>1861.8521751247608</v>
          </cell>
          <cell r="AB22">
            <v>987.03380819999984</v>
          </cell>
          <cell r="AC22">
            <v>987.03380819999984</v>
          </cell>
          <cell r="AD22">
            <v>987.03380819999984</v>
          </cell>
          <cell r="AE22">
            <v>1861.8521751247608</v>
          </cell>
          <cell r="AF22">
            <v>987.03380819999984</v>
          </cell>
          <cell r="AG22">
            <v>17800.971874299044</v>
          </cell>
          <cell r="AI22">
            <v>852.59609541114025</v>
          </cell>
          <cell r="AJ22">
            <v>852.59609541114025</v>
          </cell>
          <cell r="AK22">
            <v>852.59609541114025</v>
          </cell>
          <cell r="AL22">
            <v>852.59609541114025</v>
          </cell>
          <cell r="AM22">
            <v>852.59609541114025</v>
          </cell>
          <cell r="AN22">
            <v>852.59609541114025</v>
          </cell>
          <cell r="AO22">
            <v>983.76472547439278</v>
          </cell>
          <cell r="AP22">
            <v>874.45753375501567</v>
          </cell>
          <cell r="AQ22">
            <v>874.45753375501567</v>
          </cell>
          <cell r="AR22">
            <v>874.45753375501567</v>
          </cell>
          <cell r="AS22">
            <v>874.45753375501567</v>
          </cell>
          <cell r="AT22">
            <v>874</v>
          </cell>
          <cell r="AU22">
            <v>983</v>
          </cell>
          <cell r="AV22">
            <v>11454.171432961297</v>
          </cell>
        </row>
        <row r="23">
          <cell r="T23">
            <v>-89.67939199999978</v>
          </cell>
          <cell r="U23">
            <v>-169.13862292476097</v>
          </cell>
          <cell r="V23">
            <v>-179.35878399999956</v>
          </cell>
          <cell r="W23">
            <v>-89.67939199999978</v>
          </cell>
          <cell r="X23">
            <v>-169.13862292476097</v>
          </cell>
          <cell r="Y23">
            <v>-133.58399999999961</v>
          </cell>
          <cell r="Z23">
            <v>-89.67939199999978</v>
          </cell>
          <cell r="AA23">
            <v>-169.13862292476097</v>
          </cell>
          <cell r="AB23">
            <v>-89.67939199999978</v>
          </cell>
          <cell r="AC23">
            <v>-89.67939199999978</v>
          </cell>
          <cell r="AD23">
            <v>-89.67939199999978</v>
          </cell>
          <cell r="AE23">
            <v>-169.13862292476097</v>
          </cell>
          <cell r="AF23">
            <v>-89.67939199999978</v>
          </cell>
          <cell r="AG23">
            <v>-1617.2530196990415</v>
          </cell>
          <cell r="AI23">
            <v>-77.381426611140114</v>
          </cell>
          <cell r="AJ23">
            <v>-77.381426611139887</v>
          </cell>
          <cell r="AK23">
            <v>-77.381426611140341</v>
          </cell>
          <cell r="AL23">
            <v>-127.89287661114054</v>
          </cell>
          <cell r="AM23">
            <v>-77.381426611139887</v>
          </cell>
          <cell r="AN23">
            <v>-77.381426611140114</v>
          </cell>
          <cell r="AO23">
            <v>-89.286261474392859</v>
          </cell>
          <cell r="AP23">
            <v>-79.365565755016178</v>
          </cell>
          <cell r="AQ23">
            <v>-129.87701575501546</v>
          </cell>
          <cell r="AR23">
            <v>-79.365565755015723</v>
          </cell>
          <cell r="AS23">
            <v>-79.365565755015723</v>
          </cell>
          <cell r="AT23">
            <v>-129.87701575501524</v>
          </cell>
          <cell r="AU23">
            <v>-89.286261474392859</v>
          </cell>
          <cell r="AV23">
            <v>-1191.2232613907049</v>
          </cell>
        </row>
        <row r="24">
          <cell r="T24">
            <v>897.35441620000006</v>
          </cell>
          <cell r="U24">
            <v>1692.7135521999999</v>
          </cell>
          <cell r="V24">
            <v>1794.7088324000001</v>
          </cell>
          <cell r="W24">
            <v>897.35441620000006</v>
          </cell>
          <cell r="X24">
            <v>1692.7135521999999</v>
          </cell>
          <cell r="Y24">
            <v>1336.6749000000002</v>
          </cell>
          <cell r="Z24">
            <v>897.35441620000006</v>
          </cell>
          <cell r="AA24">
            <v>1692.7135521999999</v>
          </cell>
          <cell r="AB24">
            <v>897.35441620000006</v>
          </cell>
          <cell r="AC24">
            <v>897.35441620000006</v>
          </cell>
          <cell r="AD24">
            <v>897.35441620000006</v>
          </cell>
          <cell r="AE24">
            <v>1692.7135521999999</v>
          </cell>
          <cell r="AF24">
            <v>897.35441620000006</v>
          </cell>
          <cell r="AG24">
            <v>16183.718854600003</v>
          </cell>
          <cell r="AI24">
            <v>775.21466880000014</v>
          </cell>
          <cell r="AJ24">
            <v>775.21466880000037</v>
          </cell>
          <cell r="AK24">
            <v>775.21466879999991</v>
          </cell>
          <cell r="AL24">
            <v>724.70321879999972</v>
          </cell>
          <cell r="AM24">
            <v>775.21466880000037</v>
          </cell>
          <cell r="AN24">
            <v>775.21466880000014</v>
          </cell>
          <cell r="AO24">
            <v>894.47846399999992</v>
          </cell>
          <cell r="AP24">
            <v>795.0919679999995</v>
          </cell>
          <cell r="AQ24">
            <v>744.58051800000021</v>
          </cell>
          <cell r="AR24">
            <v>795.09196799999995</v>
          </cell>
          <cell r="AS24">
            <v>795.09196799999995</v>
          </cell>
          <cell r="AT24">
            <v>744.12298424498476</v>
          </cell>
          <cell r="AU24">
            <v>893.71373852560714</v>
          </cell>
          <cell r="AV24">
            <v>10262.948171570592</v>
          </cell>
        </row>
        <row r="26">
          <cell r="T26">
            <v>471.20009050938791</v>
          </cell>
          <cell r="U26">
            <v>1018.6718937824602</v>
          </cell>
          <cell r="V26">
            <v>942.40018101877581</v>
          </cell>
          <cell r="W26">
            <v>471.20009050938791</v>
          </cell>
          <cell r="X26">
            <v>1018.6718937824602</v>
          </cell>
          <cell r="Y26">
            <v>701.88692727316959</v>
          </cell>
          <cell r="Z26">
            <v>448.47783964674028</v>
          </cell>
          <cell r="AA26">
            <v>969.54941103371743</v>
          </cell>
          <cell r="AB26">
            <v>448.47783964674028</v>
          </cell>
          <cell r="AC26">
            <v>448.47783964674028</v>
          </cell>
          <cell r="AD26">
            <v>448.47783964674028</v>
          </cell>
          <cell r="AE26">
            <v>969.54941103371743</v>
          </cell>
          <cell r="AF26">
            <v>448.47783964674028</v>
          </cell>
          <cell r="AG26">
            <v>8805.519097176777</v>
          </cell>
          <cell r="AI26">
            <v>391.33587928488129</v>
          </cell>
          <cell r="AJ26">
            <v>391.33587928488129</v>
          </cell>
          <cell r="AK26">
            <v>391.33587928488129</v>
          </cell>
          <cell r="AL26">
            <v>391.33587928488129</v>
          </cell>
          <cell r="AM26">
            <v>391.33587928488129</v>
          </cell>
          <cell r="AN26">
            <v>391.33587928488129</v>
          </cell>
          <cell r="AO26">
            <v>428.81861476109083</v>
          </cell>
          <cell r="AP26">
            <v>381.17210200985852</v>
          </cell>
          <cell r="AQ26">
            <v>381.17210200985852</v>
          </cell>
          <cell r="AR26">
            <v>381.17210200985852</v>
          </cell>
          <cell r="AS26">
            <v>381.17210200985852</v>
          </cell>
          <cell r="AT26">
            <v>381.17210200985852</v>
          </cell>
          <cell r="AU26">
            <v>428.81861476109083</v>
          </cell>
          <cell r="AV26">
            <v>5111.5130152807615</v>
          </cell>
        </row>
        <row r="27">
          <cell r="AG27">
            <v>0</v>
          </cell>
          <cell r="AV27">
            <v>0</v>
          </cell>
        </row>
        <row r="29">
          <cell r="T29">
            <v>471.20009050938791</v>
          </cell>
          <cell r="U29">
            <v>1018.6718937824602</v>
          </cell>
          <cell r="V29">
            <v>942.40018101877581</v>
          </cell>
          <cell r="W29">
            <v>471.20009050938791</v>
          </cell>
          <cell r="X29">
            <v>1018.6718937824602</v>
          </cell>
          <cell r="Y29">
            <v>701.88692727316959</v>
          </cell>
          <cell r="Z29">
            <v>448.47783964674028</v>
          </cell>
          <cell r="AA29">
            <v>969.54941103371743</v>
          </cell>
          <cell r="AB29">
            <v>448.47783964674028</v>
          </cell>
          <cell r="AC29">
            <v>448.47783964674028</v>
          </cell>
          <cell r="AD29">
            <v>448.47783964674028</v>
          </cell>
          <cell r="AE29">
            <v>969.54941103371743</v>
          </cell>
          <cell r="AF29">
            <v>448.47783964674028</v>
          </cell>
          <cell r="AG29">
            <v>8805.519097176777</v>
          </cell>
          <cell r="AI29">
            <v>391.33587928488129</v>
          </cell>
          <cell r="AJ29">
            <v>391.33587928488129</v>
          </cell>
          <cell r="AK29">
            <v>391.33587928488129</v>
          </cell>
          <cell r="AL29">
            <v>391.33587928488129</v>
          </cell>
          <cell r="AM29">
            <v>391.33587928488129</v>
          </cell>
          <cell r="AN29">
            <v>391.33587928488129</v>
          </cell>
          <cell r="AO29">
            <v>428.81861476109083</v>
          </cell>
          <cell r="AP29">
            <v>381.17210200985852</v>
          </cell>
          <cell r="AQ29">
            <v>381.17210200985852</v>
          </cell>
          <cell r="AR29">
            <v>381.17210200985852</v>
          </cell>
          <cell r="AS29">
            <v>381.17210200985852</v>
          </cell>
          <cell r="AT29">
            <v>381.17210200985852</v>
          </cell>
          <cell r="AU29">
            <v>428.81861476109083</v>
          </cell>
          <cell r="AV29">
            <v>5111.5130152807615</v>
          </cell>
        </row>
        <row r="30">
          <cell r="AG30">
            <v>0</v>
          </cell>
          <cell r="AV30">
            <v>0</v>
          </cell>
        </row>
        <row r="31">
          <cell r="AG31">
            <v>0</v>
          </cell>
          <cell r="AV31">
            <v>0</v>
          </cell>
        </row>
        <row r="32">
          <cell r="AG32">
            <v>0</v>
          </cell>
          <cell r="AV32">
            <v>0</v>
          </cell>
        </row>
        <row r="33">
          <cell r="AG33">
            <v>0</v>
          </cell>
          <cell r="AV33">
            <v>0</v>
          </cell>
        </row>
        <row r="35"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T36">
            <v>245.79995571093659</v>
          </cell>
          <cell r="U36">
            <v>313.03453832604231</v>
          </cell>
          <cell r="V36">
            <v>491.59991142187317</v>
          </cell>
          <cell r="W36">
            <v>245.79995571093659</v>
          </cell>
          <cell r="X36">
            <v>313.03453832604231</v>
          </cell>
          <cell r="Y36">
            <v>366.13697474320247</v>
          </cell>
          <cell r="Z36">
            <v>245.79995571093659</v>
          </cell>
          <cell r="AA36">
            <v>313.03453832604231</v>
          </cell>
          <cell r="AB36">
            <v>245.79995571093659</v>
          </cell>
          <cell r="AC36">
            <v>245.79995571093659</v>
          </cell>
          <cell r="AD36">
            <v>245.79995571093659</v>
          </cell>
          <cell r="AE36">
            <v>313.03453832604231</v>
          </cell>
          <cell r="AF36">
            <v>245.79995571093659</v>
          </cell>
          <cell r="AG36">
            <v>3830.4747294458007</v>
          </cell>
          <cell r="AI36">
            <v>32.328824991632622</v>
          </cell>
          <cell r="AJ36">
            <v>32.328824991632622</v>
          </cell>
          <cell r="AK36">
            <v>32.328824991632622</v>
          </cell>
          <cell r="AL36">
            <v>32.328824991632622</v>
          </cell>
          <cell r="AM36">
            <v>32.328824991632622</v>
          </cell>
          <cell r="AN36">
            <v>32.328824991632622</v>
          </cell>
          <cell r="AO36">
            <v>37.302490374960726</v>
          </cell>
          <cell r="AP36">
            <v>33.157769222187305</v>
          </cell>
          <cell r="AQ36">
            <v>33.157769222187305</v>
          </cell>
          <cell r="AR36">
            <v>33.157769222187305</v>
          </cell>
          <cell r="AS36">
            <v>33.157769222187305</v>
          </cell>
          <cell r="AT36">
            <v>33.157769222187305</v>
          </cell>
          <cell r="AU36">
            <v>37.302490374960726</v>
          </cell>
          <cell r="AV36">
            <v>434.36677681065373</v>
          </cell>
        </row>
        <row r="37">
          <cell r="AG37">
            <v>0</v>
          </cell>
          <cell r="AV37">
            <v>0</v>
          </cell>
        </row>
        <row r="38">
          <cell r="T38">
            <v>245.79995571093659</v>
          </cell>
          <cell r="U38">
            <v>313.03453832604231</v>
          </cell>
          <cell r="V38">
            <v>491.59991142187317</v>
          </cell>
          <cell r="W38">
            <v>245.79995571093659</v>
          </cell>
          <cell r="X38">
            <v>313.03453832604231</v>
          </cell>
          <cell r="Y38">
            <v>366.13697474320247</v>
          </cell>
          <cell r="Z38">
            <v>245.79995571093659</v>
          </cell>
          <cell r="AA38">
            <v>313.03453832604231</v>
          </cell>
          <cell r="AB38">
            <v>245.79995571093659</v>
          </cell>
          <cell r="AC38">
            <v>245.79995571093659</v>
          </cell>
          <cell r="AD38">
            <v>245.79995571093659</v>
          </cell>
          <cell r="AE38">
            <v>313.03453832604231</v>
          </cell>
          <cell r="AF38">
            <v>245.79995571093659</v>
          </cell>
          <cell r="AG38">
            <v>3830.4747294458007</v>
          </cell>
          <cell r="AI38">
            <v>32.328824991632622</v>
          </cell>
          <cell r="AJ38">
            <v>32.328824991632622</v>
          </cell>
          <cell r="AK38">
            <v>32.328824991632622</v>
          </cell>
          <cell r="AL38">
            <v>32.328824991632622</v>
          </cell>
          <cell r="AM38">
            <v>32.328824991632622</v>
          </cell>
          <cell r="AN38">
            <v>32.328824991632622</v>
          </cell>
          <cell r="AO38">
            <v>37.302490374960726</v>
          </cell>
          <cell r="AP38">
            <v>33.157769222187305</v>
          </cell>
          <cell r="AQ38">
            <v>33.157769222187305</v>
          </cell>
          <cell r="AR38">
            <v>33.157769222187305</v>
          </cell>
          <cell r="AS38">
            <v>33.157769222187305</v>
          </cell>
          <cell r="AT38">
            <v>33.157769222187305</v>
          </cell>
          <cell r="AU38">
            <v>37.302490374960726</v>
          </cell>
          <cell r="AV38">
            <v>434.36677681065373</v>
          </cell>
        </row>
        <row r="39">
          <cell r="AG39">
            <v>0</v>
          </cell>
          <cell r="AV39">
            <v>0</v>
          </cell>
        </row>
        <row r="40">
          <cell r="T40">
            <v>28.185449774126702</v>
          </cell>
          <cell r="U40">
            <v>31.920600719507959</v>
          </cell>
          <cell r="V40">
            <v>32.426472108809982</v>
          </cell>
          <cell r="W40">
            <v>28.185449774126702</v>
          </cell>
          <cell r="X40">
            <v>31.920600719507959</v>
          </cell>
          <cell r="Y40">
            <v>30.261739755257643</v>
          </cell>
          <cell r="Z40">
            <v>28.185449774126702</v>
          </cell>
          <cell r="AA40">
            <v>31.920600719507959</v>
          </cell>
          <cell r="AB40">
            <v>28.185449774126702</v>
          </cell>
          <cell r="AC40">
            <v>28.185449774126702</v>
          </cell>
          <cell r="AD40">
            <v>28.185449774126702</v>
          </cell>
          <cell r="AE40">
            <v>31.920600719507959</v>
          </cell>
          <cell r="AF40">
            <v>28.185449774126702</v>
          </cell>
          <cell r="AG40">
            <v>387.66876316098643</v>
          </cell>
          <cell r="AI40">
            <v>42.731705544758441</v>
          </cell>
          <cell r="AJ40">
            <v>42.731705544758441</v>
          </cell>
          <cell r="AK40">
            <v>42.731705544758441</v>
          </cell>
          <cell r="AL40">
            <v>42.731705544758441</v>
          </cell>
          <cell r="AM40">
            <v>42.731705544758441</v>
          </cell>
          <cell r="AN40">
            <v>42.731705544758441</v>
          </cell>
          <cell r="AO40">
            <v>42.957087701456018</v>
          </cell>
          <cell r="AP40">
            <v>42.769269237541373</v>
          </cell>
          <cell r="AQ40">
            <v>42.769269237541373</v>
          </cell>
          <cell r="AR40">
            <v>42.769269237541373</v>
          </cell>
          <cell r="AS40">
            <v>42.769269237541373</v>
          </cell>
          <cell r="AT40">
            <v>42.769269237541373</v>
          </cell>
          <cell r="AU40">
            <v>42.957087701456018</v>
          </cell>
          <cell r="AV40">
            <v>556.15075485916952</v>
          </cell>
        </row>
        <row r="41">
          <cell r="AG41">
            <v>0</v>
          </cell>
          <cell r="AV41">
            <v>0</v>
          </cell>
        </row>
        <row r="42">
          <cell r="T42">
            <v>28.185449774126702</v>
          </cell>
          <cell r="U42">
            <v>31.920600719507959</v>
          </cell>
          <cell r="V42">
            <v>32.426472108809982</v>
          </cell>
          <cell r="W42">
            <v>28.185449774126702</v>
          </cell>
          <cell r="X42">
            <v>31.920600719507959</v>
          </cell>
          <cell r="Y42">
            <v>30.261739755257643</v>
          </cell>
          <cell r="Z42">
            <v>28.185449774126702</v>
          </cell>
          <cell r="AA42">
            <v>31.920600719507959</v>
          </cell>
          <cell r="AB42">
            <v>28.185449774126702</v>
          </cell>
          <cell r="AC42">
            <v>28.185449774126702</v>
          </cell>
          <cell r="AD42">
            <v>28.185449774126702</v>
          </cell>
          <cell r="AE42">
            <v>31.920600719507959</v>
          </cell>
          <cell r="AF42">
            <v>28.185449774126702</v>
          </cell>
          <cell r="AG42">
            <v>387.66876316098643</v>
          </cell>
          <cell r="AI42">
            <v>42.731705544758441</v>
          </cell>
          <cell r="AJ42">
            <v>42.731705544758441</v>
          </cell>
          <cell r="AK42">
            <v>42.731705544758441</v>
          </cell>
          <cell r="AL42">
            <v>42.731705544758441</v>
          </cell>
          <cell r="AM42">
            <v>42.731705544758441</v>
          </cell>
          <cell r="AN42">
            <v>42.731705544758441</v>
          </cell>
          <cell r="AO42">
            <v>42.957087701456018</v>
          </cell>
          <cell r="AP42">
            <v>42.769269237541373</v>
          </cell>
          <cell r="AQ42">
            <v>42.769269237541373</v>
          </cell>
          <cell r="AR42">
            <v>42.769269237541373</v>
          </cell>
          <cell r="AS42">
            <v>42.769269237541373</v>
          </cell>
          <cell r="AT42">
            <v>42.769269237541373</v>
          </cell>
          <cell r="AU42">
            <v>42.957087701456018</v>
          </cell>
          <cell r="AV42">
            <v>556.15075485916952</v>
          </cell>
        </row>
        <row r="43">
          <cell r="T43">
            <v>10.936243949703009</v>
          </cell>
          <cell r="U43">
            <v>45.765587047265456</v>
          </cell>
          <cell r="V43">
            <v>41.967907746734262</v>
          </cell>
          <cell r="W43">
            <v>10.936243949703009</v>
          </cell>
          <cell r="X43">
            <v>45.765587047265456</v>
          </cell>
          <cell r="Y43">
            <v>26.128508350831517</v>
          </cell>
          <cell r="Z43">
            <v>7.8446408962678902</v>
          </cell>
          <cell r="AA43">
            <v>45.250319871692938</v>
          </cell>
          <cell r="AB43">
            <v>10.420976774130491</v>
          </cell>
          <cell r="AC43">
            <v>10.420976774130491</v>
          </cell>
          <cell r="AD43">
            <v>10.420976774130491</v>
          </cell>
          <cell r="AE43">
            <v>45.250319871692938</v>
          </cell>
          <cell r="AF43">
            <v>7.8446408962678902</v>
          </cell>
          <cell r="AG43">
            <v>318.95292994981577</v>
          </cell>
          <cell r="AI43">
            <v>20.095419847328245</v>
          </cell>
          <cell r="AJ43">
            <v>20.095419847328245</v>
          </cell>
          <cell r="AK43">
            <v>20.095419847328245</v>
          </cell>
          <cell r="AL43">
            <v>20.095419847328245</v>
          </cell>
          <cell r="AM43">
            <v>20.095419847328245</v>
          </cell>
          <cell r="AN43">
            <v>20.095419847328245</v>
          </cell>
          <cell r="AO43">
            <v>23.187022900763363</v>
          </cell>
          <cell r="AP43">
            <v>20.610687022900763</v>
          </cell>
          <cell r="AQ43">
            <v>20.610687022900763</v>
          </cell>
          <cell r="AR43">
            <v>20.610687022900763</v>
          </cell>
          <cell r="AS43">
            <v>20.610687022900763</v>
          </cell>
          <cell r="AT43">
            <v>20.610687022900763</v>
          </cell>
          <cell r="AU43">
            <v>23.187022900763363</v>
          </cell>
          <cell r="AV43">
            <v>270.00000000000006</v>
          </cell>
        </row>
        <row r="44">
          <cell r="T44">
            <v>41.061399041790956</v>
          </cell>
          <cell r="U44">
            <v>85.839941207413233</v>
          </cell>
          <cell r="V44">
            <v>82.122798083581912</v>
          </cell>
          <cell r="W44">
            <v>41.061399041790956</v>
          </cell>
          <cell r="X44">
            <v>85.839941207413233</v>
          </cell>
          <cell r="Y44">
            <v>61.163950906342031</v>
          </cell>
          <cell r="Z44">
            <v>41.061399041790956</v>
          </cell>
          <cell r="AA44">
            <v>85.839941207413233</v>
          </cell>
          <cell r="AB44">
            <v>41.061399041790956</v>
          </cell>
          <cell r="AC44">
            <v>41.061399041790956</v>
          </cell>
          <cell r="AD44">
            <v>41.061399041790956</v>
          </cell>
          <cell r="AE44">
            <v>85.839941207413233</v>
          </cell>
          <cell r="AF44">
            <v>41.061399041790956</v>
          </cell>
          <cell r="AG44">
            <v>774.07630711211368</v>
          </cell>
          <cell r="AI44">
            <v>49.30203551080993</v>
          </cell>
          <cell r="AJ44">
            <v>49.30203551080993</v>
          </cell>
          <cell r="AK44">
            <v>49.30203551080993</v>
          </cell>
          <cell r="AL44">
            <v>49.30203551080993</v>
          </cell>
          <cell r="AM44">
            <v>49.30203551080993</v>
          </cell>
          <cell r="AN44">
            <v>49.30203551080993</v>
          </cell>
          <cell r="AO44">
            <v>56.886964050934544</v>
          </cell>
          <cell r="AP44">
            <v>50.566190267497369</v>
          </cell>
          <cell r="AQ44">
            <v>50.566190267497369</v>
          </cell>
          <cell r="AR44">
            <v>50.566190267497369</v>
          </cell>
          <cell r="AS44">
            <v>50.566190267497369</v>
          </cell>
          <cell r="AT44">
            <v>50.566190267497369</v>
          </cell>
          <cell r="AU44">
            <v>56.886964050934544</v>
          </cell>
          <cell r="AV44">
            <v>662.41709250421547</v>
          </cell>
        </row>
        <row r="45">
          <cell r="T45">
            <v>102.13035204107538</v>
          </cell>
          <cell r="U45">
            <v>102.13035204107538</v>
          </cell>
          <cell r="V45">
            <v>102.13035204107538</v>
          </cell>
          <cell r="W45">
            <v>102.13035204107538</v>
          </cell>
          <cell r="X45">
            <v>102.13035204107538</v>
          </cell>
          <cell r="Y45">
            <v>102.13035204107538</v>
          </cell>
          <cell r="Z45">
            <v>102.13035204107538</v>
          </cell>
          <cell r="AA45">
            <v>102.13035204107538</v>
          </cell>
          <cell r="AB45">
            <v>102.13035204107538</v>
          </cell>
          <cell r="AC45">
            <v>102.13035204107538</v>
          </cell>
          <cell r="AD45">
            <v>102.13035204107538</v>
          </cell>
          <cell r="AE45">
            <v>102.13035204107538</v>
          </cell>
          <cell r="AF45">
            <v>102.13035204107538</v>
          </cell>
          <cell r="AG45">
            <v>1327.6945765339801</v>
          </cell>
          <cell r="AI45">
            <v>232.17042902480142</v>
          </cell>
          <cell r="AJ45">
            <v>232.17042902480142</v>
          </cell>
          <cell r="AK45">
            <v>232.17042902480142</v>
          </cell>
          <cell r="AL45">
            <v>232.17042902480142</v>
          </cell>
          <cell r="AM45">
            <v>232.17042902480142</v>
          </cell>
          <cell r="AN45">
            <v>232.17042902480142</v>
          </cell>
          <cell r="AO45">
            <v>232.17042902480142</v>
          </cell>
          <cell r="AP45">
            <v>232.17042902480142</v>
          </cell>
          <cell r="AQ45">
            <v>232.17042902480142</v>
          </cell>
          <cell r="AR45">
            <v>232.17042902480142</v>
          </cell>
          <cell r="AS45">
            <v>232.17042902480142</v>
          </cell>
          <cell r="AT45">
            <v>232.17042902480142</v>
          </cell>
          <cell r="AU45">
            <v>232.17042902480142</v>
          </cell>
          <cell r="AV45">
            <v>3018.2155773224181</v>
          </cell>
        </row>
        <row r="46">
          <cell r="AG46">
            <v>0</v>
          </cell>
          <cell r="AV46">
            <v>0</v>
          </cell>
        </row>
        <row r="47">
          <cell r="T47">
            <v>154.12799503256934</v>
          </cell>
          <cell r="U47">
            <v>233.73588029575407</v>
          </cell>
          <cell r="V47">
            <v>226.22105787139157</v>
          </cell>
          <cell r="W47">
            <v>154.12799503256934</v>
          </cell>
          <cell r="X47">
            <v>233.73588029575407</v>
          </cell>
          <cell r="Y47">
            <v>189.42281129824892</v>
          </cell>
          <cell r="Z47">
            <v>151.03639197913424</v>
          </cell>
          <cell r="AA47">
            <v>233.22061312018155</v>
          </cell>
          <cell r="AB47">
            <v>153.61272785699683</v>
          </cell>
          <cell r="AC47">
            <v>153.61272785699683</v>
          </cell>
          <cell r="AD47">
            <v>153.61272785699683</v>
          </cell>
          <cell r="AE47">
            <v>233.22061312018155</v>
          </cell>
          <cell r="AF47">
            <v>151.03639197913424</v>
          </cell>
          <cell r="AG47">
            <v>2420.7238135959096</v>
          </cell>
          <cell r="AI47">
            <v>301.56788438293961</v>
          </cell>
          <cell r="AJ47">
            <v>301.56788438293961</v>
          </cell>
          <cell r="AK47">
            <v>301.56788438293961</v>
          </cell>
          <cell r="AL47">
            <v>301.56788438293961</v>
          </cell>
          <cell r="AM47">
            <v>301.56788438293961</v>
          </cell>
          <cell r="AN47">
            <v>301.56788438293961</v>
          </cell>
          <cell r="AO47">
            <v>312.24441597649934</v>
          </cell>
          <cell r="AP47">
            <v>303.34730631519955</v>
          </cell>
          <cell r="AQ47">
            <v>303.34730631519955</v>
          </cell>
          <cell r="AR47">
            <v>303.34730631519955</v>
          </cell>
          <cell r="AS47">
            <v>303.34730631519955</v>
          </cell>
          <cell r="AT47">
            <v>303.34730631519955</v>
          </cell>
          <cell r="AU47">
            <v>312.24441597649934</v>
          </cell>
          <cell r="AV47">
            <v>3950.6326698266339</v>
          </cell>
        </row>
        <row r="48">
          <cell r="AG48">
            <v>0</v>
          </cell>
          <cell r="AV48">
            <v>0</v>
          </cell>
        </row>
        <row r="49">
          <cell r="AG49">
            <v>0</v>
          </cell>
          <cell r="AV49">
            <v>0</v>
          </cell>
        </row>
        <row r="50">
          <cell r="T50">
            <v>899.31349102702052</v>
          </cell>
          <cell r="U50">
            <v>1597.3629131237644</v>
          </cell>
          <cell r="V50">
            <v>1692.6476224208507</v>
          </cell>
          <cell r="W50">
            <v>899.31349102702052</v>
          </cell>
          <cell r="X50">
            <v>1597.3629131237644</v>
          </cell>
          <cell r="Y50">
            <v>1287.7084530698787</v>
          </cell>
          <cell r="Z50">
            <v>873.49963711093778</v>
          </cell>
          <cell r="AA50">
            <v>1547.7251631994493</v>
          </cell>
          <cell r="AB50">
            <v>876.07597298880034</v>
          </cell>
          <cell r="AC50">
            <v>876.07597298880034</v>
          </cell>
          <cell r="AD50">
            <v>876.07597298880034</v>
          </cell>
          <cell r="AE50">
            <v>1547.7251631994493</v>
          </cell>
          <cell r="AF50">
            <v>873.49963711093778</v>
          </cell>
          <cell r="AG50">
            <v>15444.386403379474</v>
          </cell>
          <cell r="AI50">
            <v>767.96429420421191</v>
          </cell>
          <cell r="AJ50">
            <v>767.96429420421191</v>
          </cell>
          <cell r="AK50">
            <v>767.96429420421191</v>
          </cell>
          <cell r="AL50">
            <v>767.96429420421191</v>
          </cell>
          <cell r="AM50">
            <v>767.96429420421191</v>
          </cell>
          <cell r="AN50">
            <v>767.96429420421191</v>
          </cell>
          <cell r="AO50">
            <v>821.32260881400691</v>
          </cell>
          <cell r="AP50">
            <v>760.44644678478676</v>
          </cell>
          <cell r="AQ50">
            <v>760.44644678478676</v>
          </cell>
          <cell r="AR50">
            <v>760.44644678478676</v>
          </cell>
          <cell r="AS50">
            <v>760.44644678478676</v>
          </cell>
          <cell r="AT50">
            <v>760.44644678478676</v>
          </cell>
          <cell r="AU50">
            <v>821.32260881400691</v>
          </cell>
          <cell r="AV50">
            <v>10052.663216777219</v>
          </cell>
        </row>
        <row r="51">
          <cell r="T51">
            <v>-1.9590748270204585</v>
          </cell>
          <cell r="U51">
            <v>95.350639076235439</v>
          </cell>
          <cell r="V51">
            <v>102.06120997914945</v>
          </cell>
          <cell r="W51">
            <v>-1.9590748270204585</v>
          </cell>
          <cell r="X51">
            <v>95.350639076235439</v>
          </cell>
          <cell r="Y51">
            <v>48.966446930121492</v>
          </cell>
          <cell r="Z51">
            <v>23.854779089062276</v>
          </cell>
          <cell r="AA51">
            <v>144.98838900055057</v>
          </cell>
          <cell r="AB51">
            <v>21.278443211199715</v>
          </cell>
          <cell r="AC51">
            <v>21.278443211199715</v>
          </cell>
          <cell r="AD51">
            <v>21.278443211199715</v>
          </cell>
          <cell r="AE51">
            <v>144.98838900055057</v>
          </cell>
          <cell r="AF51">
            <v>23.854779089062276</v>
          </cell>
          <cell r="AG51">
            <v>739.33245122052904</v>
          </cell>
          <cell r="AI51">
            <v>7.2503745957882302</v>
          </cell>
          <cell r="AJ51">
            <v>7.2503745957884576</v>
          </cell>
          <cell r="AK51">
            <v>7.2503745957880028</v>
          </cell>
          <cell r="AL51">
            <v>-43.261075404212193</v>
          </cell>
          <cell r="AM51">
            <v>7.2503745957884576</v>
          </cell>
          <cell r="AN51">
            <v>7.2503745957882302</v>
          </cell>
          <cell r="AO51">
            <v>73.155855185993005</v>
          </cell>
          <cell r="AP51">
            <v>34.645521215212739</v>
          </cell>
          <cell r="AQ51">
            <v>-15.865928784786547</v>
          </cell>
          <cell r="AR51">
            <v>34.645521215213193</v>
          </cell>
          <cell r="AS51">
            <v>34.645521215213193</v>
          </cell>
          <cell r="AT51">
            <v>-16.323462539801994</v>
          </cell>
          <cell r="AU51">
            <v>72.391129711600229</v>
          </cell>
          <cell r="AV51">
            <v>210.28495479337289</v>
          </cell>
        </row>
        <row r="52">
          <cell r="T52">
            <v>-2.1831673100986054E-3</v>
          </cell>
          <cell r="U52">
            <v>5.6330050026662415E-2</v>
          </cell>
          <cell r="V52">
            <v>5.686783735424461E-2</v>
          </cell>
          <cell r="W52">
            <v>-2.1831673100986054E-3</v>
          </cell>
          <cell r="X52">
            <v>5.6330050026662415E-2</v>
          </cell>
          <cell r="Y52">
            <v>3.6633026422596464E-2</v>
          </cell>
          <cell r="Z52">
            <v>2.6583453157872E-2</v>
          </cell>
          <cell r="AA52">
            <v>8.5654414955271596E-2</v>
          </cell>
          <cell r="AB52">
            <v>2.3712418223010373E-2</v>
          </cell>
          <cell r="AC52">
            <v>2.3712418223010373E-2</v>
          </cell>
          <cell r="AD52">
            <v>2.3712418223010373E-2</v>
          </cell>
          <cell r="AE52">
            <v>8.5654414955271596E-2</v>
          </cell>
          <cell r="AF52">
            <v>2.6583453157872E-2</v>
          </cell>
          <cell r="AG52">
            <v>4.5683718177690895E-2</v>
          </cell>
          <cell r="AI52">
            <v>9.3527314272980749E-3</v>
          </cell>
          <cell r="AJ52">
            <v>9.3527314272983664E-3</v>
          </cell>
          <cell r="AK52">
            <v>9.3527314272977852E-3</v>
          </cell>
          <cell r="AL52">
            <v>-5.9694885136354257E-2</v>
          </cell>
          <cell r="AM52">
            <v>9.3527314272983664E-3</v>
          </cell>
          <cell r="AN52">
            <v>9.3527314272980749E-3</v>
          </cell>
          <cell r="AO52">
            <v>8.1786044192555335E-2</v>
          </cell>
          <cell r="AP52">
            <v>4.3574231170214466E-2</v>
          </cell>
          <cell r="AQ52">
            <v>-2.130854676053523E-2</v>
          </cell>
          <cell r="AR52">
            <v>4.3574231170215014E-2</v>
          </cell>
          <cell r="AS52">
            <v>4.3574231170215014E-2</v>
          </cell>
          <cell r="AT52">
            <v>-2.1936511686121877E-2</v>
          </cell>
          <cell r="AU52">
            <v>8.1000354577771813E-2</v>
          </cell>
          <cell r="AV52">
            <v>2.0489721986113461E-2</v>
          </cell>
        </row>
        <row r="54">
          <cell r="AG54">
            <v>0</v>
          </cell>
          <cell r="AV54">
            <v>0</v>
          </cell>
        </row>
        <row r="55">
          <cell r="AG55">
            <v>0</v>
          </cell>
          <cell r="AV55">
            <v>0</v>
          </cell>
        </row>
        <row r="56">
          <cell r="AG56">
            <v>0</v>
          </cell>
          <cell r="AV56">
            <v>0</v>
          </cell>
        </row>
        <row r="57">
          <cell r="AG57">
            <v>0</v>
          </cell>
          <cell r="AV57">
            <v>0</v>
          </cell>
        </row>
        <row r="58">
          <cell r="AG58">
            <v>0</v>
          </cell>
          <cell r="AV58">
            <v>0</v>
          </cell>
        </row>
        <row r="59">
          <cell r="AG59">
            <v>0</v>
          </cell>
          <cell r="AV59">
            <v>0</v>
          </cell>
        </row>
        <row r="60">
          <cell r="AG60">
            <v>0</v>
          </cell>
          <cell r="AV60">
            <v>0</v>
          </cell>
        </row>
        <row r="61">
          <cell r="AG61">
            <v>0</v>
          </cell>
          <cell r="AV61">
            <v>0</v>
          </cell>
        </row>
        <row r="62">
          <cell r="AG62">
            <v>0</v>
          </cell>
          <cell r="AV62">
            <v>0</v>
          </cell>
        </row>
        <row r="63">
          <cell r="AG63">
            <v>0</v>
          </cell>
          <cell r="AV63">
            <v>0</v>
          </cell>
        </row>
        <row r="64">
          <cell r="AG64">
            <v>0</v>
          </cell>
          <cell r="AV64">
            <v>0</v>
          </cell>
        </row>
        <row r="65">
          <cell r="T65">
            <v>-1.9590748270204585</v>
          </cell>
          <cell r="U65">
            <v>95.350639076235439</v>
          </cell>
          <cell r="V65">
            <v>102.06120997914945</v>
          </cell>
          <cell r="W65">
            <v>-1.9590748270204585</v>
          </cell>
          <cell r="X65">
            <v>95.350639076235439</v>
          </cell>
          <cell r="Y65">
            <v>48.966446930121492</v>
          </cell>
          <cell r="Z65">
            <v>23.854779089062276</v>
          </cell>
          <cell r="AA65">
            <v>144.98838900055057</v>
          </cell>
          <cell r="AB65">
            <v>21.278443211199715</v>
          </cell>
          <cell r="AC65">
            <v>21.278443211199715</v>
          </cell>
          <cell r="AD65">
            <v>21.278443211199715</v>
          </cell>
          <cell r="AE65">
            <v>144.98838900055057</v>
          </cell>
          <cell r="AF65">
            <v>23.854779089062276</v>
          </cell>
          <cell r="AG65">
            <v>739.33245122052904</v>
          </cell>
          <cell r="AI65">
            <v>7.2503745957882302</v>
          </cell>
          <cell r="AJ65">
            <v>7.2503745957884576</v>
          </cell>
          <cell r="AK65">
            <v>7.2503745957880028</v>
          </cell>
          <cell r="AL65">
            <v>-43.261075404212193</v>
          </cell>
          <cell r="AM65">
            <v>7.2503745957884576</v>
          </cell>
          <cell r="AN65">
            <v>7.2503745957882302</v>
          </cell>
          <cell r="AO65">
            <v>73.155855185993005</v>
          </cell>
          <cell r="AP65">
            <v>34.645521215212739</v>
          </cell>
          <cell r="AQ65">
            <v>-15.865928784786547</v>
          </cell>
          <cell r="AR65">
            <v>34.645521215213193</v>
          </cell>
          <cell r="AS65">
            <v>34.645521215213193</v>
          </cell>
          <cell r="AT65">
            <v>-16.323462539801994</v>
          </cell>
          <cell r="AU65">
            <v>72.391129711600229</v>
          </cell>
          <cell r="AV65">
            <v>210.28495479337289</v>
          </cell>
        </row>
        <row r="66">
          <cell r="T66">
            <v>-1.9848102575058878E-3</v>
          </cell>
          <cell r="U66">
            <v>5.1212787110687823E-2</v>
          </cell>
          <cell r="V66">
            <v>5.1700969678674415E-2</v>
          </cell>
          <cell r="W66">
            <v>-1.9848102575058878E-3</v>
          </cell>
          <cell r="X66">
            <v>5.1212787110687823E-2</v>
          </cell>
          <cell r="Y66">
            <v>3.3304642420543415E-2</v>
          </cell>
          <cell r="Z66">
            <v>2.4168147930580967E-2</v>
          </cell>
          <cell r="AA66">
            <v>7.7873201179806367E-2</v>
          </cell>
          <cell r="AB66">
            <v>2.1557967958568774E-2</v>
          </cell>
          <cell r="AC66">
            <v>2.1557967958568774E-2</v>
          </cell>
          <cell r="AD66">
            <v>2.1557967958568774E-2</v>
          </cell>
          <cell r="AE66">
            <v>7.7873201179806367E-2</v>
          </cell>
          <cell r="AF66">
            <v>2.4168147930580967E-2</v>
          </cell>
          <cell r="AG66">
            <v>4.1533263264573413E-2</v>
          </cell>
          <cell r="AI66">
            <v>8.5038796621417119E-3</v>
          </cell>
          <cell r="AJ66">
            <v>8.503879662141979E-3</v>
          </cell>
          <cell r="AK66">
            <v>8.5038796621414448E-3</v>
          </cell>
          <cell r="AL66">
            <v>-5.0740409951503203E-2</v>
          </cell>
          <cell r="AM66">
            <v>8.503879662141979E-3</v>
          </cell>
          <cell r="AN66">
            <v>8.5038796621417119E-3</v>
          </cell>
          <cell r="AO66">
            <v>7.4363161527992022E-2</v>
          </cell>
          <cell r="AP66">
            <v>3.9619443915636599E-2</v>
          </cell>
          <cell r="AQ66">
            <v>-1.8143738457665891E-2</v>
          </cell>
          <cell r="AR66">
            <v>3.9619443915637119E-2</v>
          </cell>
          <cell r="AS66">
            <v>3.9619443915637119E-2</v>
          </cell>
          <cell r="AT66">
            <v>-1.8676730594739125E-2</v>
          </cell>
          <cell r="AU66">
            <v>7.3643061761546516E-2</v>
          </cell>
          <cell r="AV66">
            <v>1.8358809803408625E-2</v>
          </cell>
        </row>
        <row r="68">
          <cell r="AG68">
            <v>0</v>
          </cell>
          <cell r="AV68">
            <v>0</v>
          </cell>
        </row>
        <row r="69">
          <cell r="AG69">
            <v>0</v>
          </cell>
          <cell r="AV69">
            <v>0</v>
          </cell>
        </row>
        <row r="70">
          <cell r="AG70">
            <v>0</v>
          </cell>
          <cell r="AV70">
            <v>0</v>
          </cell>
        </row>
        <row r="71">
          <cell r="T71">
            <v>-1.9590748270204585</v>
          </cell>
          <cell r="U71">
            <v>95.350639076235439</v>
          </cell>
          <cell r="V71">
            <v>102.06120997914945</v>
          </cell>
          <cell r="W71">
            <v>-1.9590748270204585</v>
          </cell>
          <cell r="X71">
            <v>95.350639076235439</v>
          </cell>
          <cell r="Y71">
            <v>48.966446930121492</v>
          </cell>
          <cell r="Z71">
            <v>23.854779089062276</v>
          </cell>
          <cell r="AA71">
            <v>144.98838900055057</v>
          </cell>
          <cell r="AB71">
            <v>21.278443211199715</v>
          </cell>
          <cell r="AC71">
            <v>21.278443211199715</v>
          </cell>
          <cell r="AD71">
            <v>21.278443211199715</v>
          </cell>
          <cell r="AE71">
            <v>144.98838900055057</v>
          </cell>
          <cell r="AF71">
            <v>23.854779089062276</v>
          </cell>
          <cell r="AG71">
            <v>739.33245122052904</v>
          </cell>
          <cell r="AI71">
            <v>7.2503745957882302</v>
          </cell>
          <cell r="AJ71">
            <v>7.2503745957884576</v>
          </cell>
          <cell r="AK71">
            <v>7.2503745957880028</v>
          </cell>
          <cell r="AL71">
            <v>-43.261075404212193</v>
          </cell>
          <cell r="AM71">
            <v>7.2503745957884576</v>
          </cell>
          <cell r="AN71">
            <v>7.2503745957882302</v>
          </cell>
          <cell r="AO71">
            <v>73.155855185993005</v>
          </cell>
          <cell r="AP71">
            <v>34.645521215212739</v>
          </cell>
          <cell r="AQ71">
            <v>-15.865928784786547</v>
          </cell>
          <cell r="AR71">
            <v>34.645521215213193</v>
          </cell>
          <cell r="AS71">
            <v>34.645521215213193</v>
          </cell>
          <cell r="AT71">
            <v>-16.323462539801994</v>
          </cell>
          <cell r="AU71">
            <v>72.391129711600229</v>
          </cell>
          <cell r="AV71">
            <v>210.28495479337289</v>
          </cell>
        </row>
        <row r="73">
          <cell r="T73">
            <v>89.67939199999978</v>
          </cell>
          <cell r="U73">
            <v>169.13862292476097</v>
          </cell>
          <cell r="V73">
            <v>179.35878399999956</v>
          </cell>
          <cell r="W73">
            <v>89.67939199999978</v>
          </cell>
          <cell r="X73">
            <v>169.13862292476097</v>
          </cell>
          <cell r="Y73">
            <v>133.58399999999961</v>
          </cell>
          <cell r="Z73">
            <v>89.67939199999978</v>
          </cell>
          <cell r="AA73">
            <v>169.13862292476097</v>
          </cell>
          <cell r="AB73">
            <v>89.67939199999978</v>
          </cell>
          <cell r="AC73">
            <v>89.67939199999978</v>
          </cell>
          <cell r="AD73">
            <v>89.67939199999978</v>
          </cell>
          <cell r="AE73">
            <v>169.13862292476097</v>
          </cell>
          <cell r="AF73">
            <v>89.67939199999978</v>
          </cell>
          <cell r="AG73">
            <v>1617.2530196990415</v>
          </cell>
          <cell r="AI73">
            <v>77.381426611140114</v>
          </cell>
          <cell r="AJ73">
            <v>77.381426611139887</v>
          </cell>
          <cell r="AK73">
            <v>77.381426611140341</v>
          </cell>
          <cell r="AL73">
            <v>127.89287661114054</v>
          </cell>
          <cell r="AM73">
            <v>77.381426611139887</v>
          </cell>
          <cell r="AN73">
            <v>77.381426611140114</v>
          </cell>
          <cell r="AO73">
            <v>89.286261474392859</v>
          </cell>
          <cell r="AP73">
            <v>79.365565755016178</v>
          </cell>
          <cell r="AQ73">
            <v>129.87701575501546</v>
          </cell>
          <cell r="AR73">
            <v>79.365565755015723</v>
          </cell>
          <cell r="AS73">
            <v>79.365565755015723</v>
          </cell>
          <cell r="AT73">
            <v>129.87701575501524</v>
          </cell>
          <cell r="AU73">
            <v>89.286261474392859</v>
          </cell>
          <cell r="AV73">
            <v>1191.2232613907049</v>
          </cell>
        </row>
        <row r="74">
          <cell r="T74">
            <v>87.720317172979321</v>
          </cell>
          <cell r="U74">
            <v>264.4892620009964</v>
          </cell>
          <cell r="V74">
            <v>281.41999397914901</v>
          </cell>
          <cell r="W74">
            <v>87.720317172979321</v>
          </cell>
          <cell r="X74">
            <v>264.4892620009964</v>
          </cell>
          <cell r="Y74">
            <v>182.5504469301211</v>
          </cell>
          <cell r="Z74">
            <v>113.53417108906206</v>
          </cell>
          <cell r="AA74">
            <v>314.12701192531154</v>
          </cell>
          <cell r="AB74">
            <v>110.95783521119949</v>
          </cell>
          <cell r="AC74">
            <v>110.95783521119949</v>
          </cell>
          <cell r="AD74">
            <v>110.95783521119949</v>
          </cell>
          <cell r="AE74">
            <v>314.12701192531154</v>
          </cell>
          <cell r="AF74">
            <v>113.53417108906206</v>
          </cell>
          <cell r="AG74">
            <v>2356.5854709195705</v>
          </cell>
          <cell r="AI74">
            <v>84.631801206928344</v>
          </cell>
          <cell r="AJ74">
            <v>84.631801206928344</v>
          </cell>
          <cell r="AK74">
            <v>84.631801206928344</v>
          </cell>
          <cell r="AL74">
            <v>84.631801206928344</v>
          </cell>
          <cell r="AM74">
            <v>84.631801206928344</v>
          </cell>
          <cell r="AN74">
            <v>84.631801206928344</v>
          </cell>
          <cell r="AO74">
            <v>162.44211666038586</v>
          </cell>
          <cell r="AP74">
            <v>114.01108697022892</v>
          </cell>
          <cell r="AQ74">
            <v>114.01108697022892</v>
          </cell>
          <cell r="AR74">
            <v>114.01108697022892</v>
          </cell>
          <cell r="AS74">
            <v>114.01108697022892</v>
          </cell>
          <cell r="AT74">
            <v>113.55355321521324</v>
          </cell>
          <cell r="AU74">
            <v>161.67739118599309</v>
          </cell>
          <cell r="AV74">
            <v>1401.5082161840778</v>
          </cell>
        </row>
        <row r="76">
          <cell r="T76">
            <v>44.867720810000009</v>
          </cell>
          <cell r="U76">
            <v>84.635677610000002</v>
          </cell>
          <cell r="V76">
            <v>89.735441620000017</v>
          </cell>
          <cell r="W76">
            <v>44.867720810000009</v>
          </cell>
          <cell r="X76">
            <v>84.635677610000002</v>
          </cell>
          <cell r="Y76">
            <v>66.833745000000008</v>
          </cell>
          <cell r="Z76">
            <v>44.867720810000009</v>
          </cell>
          <cell r="AA76">
            <v>84.635677610000002</v>
          </cell>
          <cell r="AB76">
            <v>44.867720810000009</v>
          </cell>
          <cell r="AC76">
            <v>44.867720810000009</v>
          </cell>
          <cell r="AD76">
            <v>44.867720810000009</v>
          </cell>
          <cell r="AE76">
            <v>84.635677610000002</v>
          </cell>
          <cell r="AF76">
            <v>44.867720810000009</v>
          </cell>
          <cell r="AG76">
            <v>809.18594273000019</v>
          </cell>
          <cell r="AI76">
            <v>38.76073344000001</v>
          </cell>
          <cell r="AJ76">
            <v>38.760733440000024</v>
          </cell>
          <cell r="AK76">
            <v>38.760733439999996</v>
          </cell>
          <cell r="AL76">
            <v>36.235160939999986</v>
          </cell>
          <cell r="AM76">
            <v>38.760733440000024</v>
          </cell>
          <cell r="AN76">
            <v>38.76073344000001</v>
          </cell>
          <cell r="AO76">
            <v>44.723923200000002</v>
          </cell>
          <cell r="AP76">
            <v>39.754598399999978</v>
          </cell>
          <cell r="AQ76">
            <v>37.229025900000011</v>
          </cell>
          <cell r="AR76">
            <v>39.754598399999999</v>
          </cell>
          <cell r="AS76">
            <v>39.754598399999999</v>
          </cell>
          <cell r="AT76">
            <v>37.206149212249237</v>
          </cell>
          <cell r="AU76">
            <v>44.685686926280361</v>
          </cell>
          <cell r="AV76">
            <v>513.14740857852962</v>
          </cell>
        </row>
        <row r="77">
          <cell r="T77">
            <v>42.852596362979313</v>
          </cell>
          <cell r="U77">
            <v>179.85358439099639</v>
          </cell>
          <cell r="V77">
            <v>191.684552359149</v>
          </cell>
          <cell r="W77">
            <v>42.852596362979313</v>
          </cell>
          <cell r="X77">
            <v>179.85358439099639</v>
          </cell>
          <cell r="Y77">
            <v>115.71670193012109</v>
          </cell>
          <cell r="Z77">
            <v>68.666450279062047</v>
          </cell>
          <cell r="AA77">
            <v>229.49133431531152</v>
          </cell>
          <cell r="AB77">
            <v>66.090114401199486</v>
          </cell>
          <cell r="AC77">
            <v>66.090114401199486</v>
          </cell>
          <cell r="AD77">
            <v>66.090114401199486</v>
          </cell>
          <cell r="AE77">
            <v>229.49133431531152</v>
          </cell>
          <cell r="AF77">
            <v>68.666450279062047</v>
          </cell>
          <cell r="AG77">
            <v>1547.3995281895704</v>
          </cell>
          <cell r="AI77">
            <v>45.871067766928334</v>
          </cell>
          <cell r="AJ77">
            <v>45.87106776692832</v>
          </cell>
          <cell r="AK77">
            <v>45.871067766928348</v>
          </cell>
          <cell r="AL77">
            <v>48.396640266928358</v>
          </cell>
          <cell r="AM77">
            <v>45.87106776692832</v>
          </cell>
          <cell r="AN77">
            <v>45.871067766928334</v>
          </cell>
          <cell r="AO77">
            <v>117.71819346038586</v>
          </cell>
          <cell r="AP77">
            <v>74.256488570228939</v>
          </cell>
          <cell r="AQ77">
            <v>76.782061070228906</v>
          </cell>
          <cell r="AR77">
            <v>74.256488570228925</v>
          </cell>
          <cell r="AS77">
            <v>74.256488570228925</v>
          </cell>
          <cell r="AT77">
            <v>76.347404002963998</v>
          </cell>
          <cell r="AU77">
            <v>116.99170425971272</v>
          </cell>
          <cell r="AV77">
            <v>888.36080760554819</v>
          </cell>
        </row>
        <row r="81">
          <cell r="T81" t="str">
            <v>P1</v>
          </cell>
          <cell r="U81" t="str">
            <v>P2</v>
          </cell>
          <cell r="V81" t="str">
            <v>P3</v>
          </cell>
          <cell r="W81" t="str">
            <v>P4</v>
          </cell>
          <cell r="X81" t="str">
            <v>P5</v>
          </cell>
          <cell r="Y81" t="str">
            <v>P6</v>
          </cell>
          <cell r="Z81" t="str">
            <v>P7</v>
          </cell>
          <cell r="AA81" t="str">
            <v>P8</v>
          </cell>
          <cell r="AB81" t="str">
            <v>P9</v>
          </cell>
          <cell r="AC81" t="str">
            <v>P10</v>
          </cell>
          <cell r="AD81" t="str">
            <v>P11</v>
          </cell>
          <cell r="AE81" t="str">
            <v>P12</v>
          </cell>
          <cell r="AF81" t="str">
            <v>P13</v>
          </cell>
          <cell r="AI81" t="str">
            <v>P1</v>
          </cell>
          <cell r="AJ81" t="str">
            <v>P2</v>
          </cell>
          <cell r="AK81" t="str">
            <v>P3</v>
          </cell>
          <cell r="AL81" t="str">
            <v>P4</v>
          </cell>
          <cell r="AM81" t="str">
            <v>P5</v>
          </cell>
          <cell r="AN81" t="str">
            <v>P6</v>
          </cell>
          <cell r="AO81" t="str">
            <v>P7</v>
          </cell>
          <cell r="AP81" t="str">
            <v>P8</v>
          </cell>
          <cell r="AQ81" t="str">
            <v>P9</v>
          </cell>
          <cell r="AR81" t="str">
            <v>P10</v>
          </cell>
          <cell r="AS81" t="str">
            <v>P11</v>
          </cell>
          <cell r="AT81" t="str">
            <v>P12</v>
          </cell>
          <cell r="AU81" t="str">
            <v>P13</v>
          </cell>
        </row>
        <row r="83">
          <cell r="T83">
            <v>9.0630000000000006</v>
          </cell>
          <cell r="U83">
            <v>28.655999999999999</v>
          </cell>
          <cell r="V83">
            <v>46.781999999999996</v>
          </cell>
          <cell r="W83">
            <v>55.844999999999999</v>
          </cell>
          <cell r="X83">
            <v>75.438000000000002</v>
          </cell>
          <cell r="Y83">
            <v>88.938000000000002</v>
          </cell>
          <cell r="Z83">
            <v>98.001000000000005</v>
          </cell>
          <cell r="AA83">
            <v>117.59400000000001</v>
          </cell>
          <cell r="AB83">
            <v>126.65700000000001</v>
          </cell>
          <cell r="AC83">
            <v>135.72</v>
          </cell>
          <cell r="AD83">
            <v>144.78299999999999</v>
          </cell>
          <cell r="AE83">
            <v>164.37599999999998</v>
          </cell>
          <cell r="AF83">
            <v>173.43899999999996</v>
          </cell>
          <cell r="AI83">
            <v>8.985599999999998</v>
          </cell>
          <cell r="AJ83">
            <v>17.971199999999996</v>
          </cell>
          <cell r="AK83">
            <v>26.956799999999994</v>
          </cell>
          <cell r="AL83">
            <v>35.942399999999992</v>
          </cell>
          <cell r="AM83">
            <v>44.92799999999999</v>
          </cell>
          <cell r="AN83">
            <v>53.913599999999988</v>
          </cell>
          <cell r="AO83">
            <v>64.281599999999983</v>
          </cell>
          <cell r="AP83">
            <v>73.497599999999977</v>
          </cell>
          <cell r="AQ83">
            <v>82.713599999999971</v>
          </cell>
          <cell r="AR83">
            <v>91.929599999999965</v>
          </cell>
          <cell r="AS83">
            <v>101.14559999999996</v>
          </cell>
          <cell r="AT83">
            <v>110.36159999999995</v>
          </cell>
          <cell r="AU83">
            <v>120.72959999999995</v>
          </cell>
        </row>
        <row r="86"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T93">
            <v>987.03380819999984</v>
          </cell>
          <cell r="U93">
            <v>2848.8859833247607</v>
          </cell>
          <cell r="V93">
            <v>4822.9535997247604</v>
          </cell>
          <cell r="W93">
            <v>5809.9874079247602</v>
          </cell>
          <cell r="X93">
            <v>7671.839583049521</v>
          </cell>
          <cell r="Y93">
            <v>9142.0984830495217</v>
          </cell>
          <cell r="Z93">
            <v>10129.132291249522</v>
          </cell>
          <cell r="AA93">
            <v>11990.984466374282</v>
          </cell>
          <cell r="AB93">
            <v>12978.018274574282</v>
          </cell>
          <cell r="AC93">
            <v>13965.052082774282</v>
          </cell>
          <cell r="AD93">
            <v>14952.085890974282</v>
          </cell>
          <cell r="AE93">
            <v>16813.938066099043</v>
          </cell>
          <cell r="AF93">
            <v>17800.971874299044</v>
          </cell>
          <cell r="AI93">
            <v>852.59609541114025</v>
          </cell>
          <cell r="AJ93">
            <v>1705.1921908222805</v>
          </cell>
          <cell r="AK93">
            <v>2557.7882862334209</v>
          </cell>
          <cell r="AL93">
            <v>3410.384381644561</v>
          </cell>
          <cell r="AM93">
            <v>4262.9804770557012</v>
          </cell>
          <cell r="AN93">
            <v>5115.5765724668418</v>
          </cell>
          <cell r="AO93">
            <v>6099.3412979412342</v>
          </cell>
          <cell r="AP93">
            <v>6973.7988316962501</v>
          </cell>
          <cell r="AQ93">
            <v>7848.256365451266</v>
          </cell>
          <cell r="AR93">
            <v>8722.713899206281</v>
          </cell>
          <cell r="AS93">
            <v>9597.1714329612969</v>
          </cell>
          <cell r="AT93">
            <v>10471.171432961297</v>
          </cell>
          <cell r="AU93">
            <v>11454.171432961297</v>
          </cell>
        </row>
        <row r="94">
          <cell r="T94">
            <v>-89.67939199999978</v>
          </cell>
          <cell r="U94">
            <v>-258.81801492476075</v>
          </cell>
          <cell r="V94">
            <v>-438.17679892476031</v>
          </cell>
          <cell r="W94">
            <v>-527.85619092476009</v>
          </cell>
          <cell r="X94">
            <v>-696.99481384952105</v>
          </cell>
          <cell r="Y94">
            <v>-830.57881384952066</v>
          </cell>
          <cell r="Z94">
            <v>-920.25820584952044</v>
          </cell>
          <cell r="AA94">
            <v>-1089.3968287742814</v>
          </cell>
          <cell r="AB94">
            <v>-1179.0762207742812</v>
          </cell>
          <cell r="AC94">
            <v>-1268.755612774281</v>
          </cell>
          <cell r="AD94">
            <v>-1358.4350047742807</v>
          </cell>
          <cell r="AE94">
            <v>-1527.5736276990417</v>
          </cell>
          <cell r="AF94">
            <v>-1617.2530196990415</v>
          </cell>
          <cell r="AI94">
            <v>-77.381426611140114</v>
          </cell>
          <cell r="AJ94">
            <v>-154.76285322228</v>
          </cell>
          <cell r="AK94">
            <v>-232.14427983342034</v>
          </cell>
          <cell r="AL94">
            <v>-360.03715644456088</v>
          </cell>
          <cell r="AM94">
            <v>-437.41858305570076</v>
          </cell>
          <cell r="AN94">
            <v>-514.80000966684088</v>
          </cell>
          <cell r="AO94">
            <v>-604.08627114123374</v>
          </cell>
          <cell r="AP94">
            <v>-683.45183689624992</v>
          </cell>
          <cell r="AQ94">
            <v>-813.32885265126538</v>
          </cell>
          <cell r="AR94">
            <v>-892.6944184062811</v>
          </cell>
          <cell r="AS94">
            <v>-972.05998416129682</v>
          </cell>
          <cell r="AT94">
            <v>-1101.9369999163121</v>
          </cell>
          <cell r="AU94">
            <v>-1191.2232613907049</v>
          </cell>
        </row>
        <row r="95">
          <cell r="T95">
            <v>897.35441620000006</v>
          </cell>
          <cell r="U95">
            <v>2590.0679683999997</v>
          </cell>
          <cell r="V95">
            <v>4384.7768008000003</v>
          </cell>
          <cell r="W95">
            <v>5282.1312170000001</v>
          </cell>
          <cell r="X95">
            <v>6974.8447692</v>
          </cell>
          <cell r="Y95">
            <v>8311.5196692000009</v>
          </cell>
          <cell r="Z95">
            <v>9208.8740854000007</v>
          </cell>
          <cell r="AA95">
            <v>10901.587637600001</v>
          </cell>
          <cell r="AB95">
            <v>11798.942053800001</v>
          </cell>
          <cell r="AC95">
            <v>12696.296470000001</v>
          </cell>
          <cell r="AD95">
            <v>13593.650886200001</v>
          </cell>
          <cell r="AE95">
            <v>15286.3644384</v>
          </cell>
          <cell r="AF95">
            <v>16183.7188546</v>
          </cell>
          <cell r="AI95">
            <v>775.21466880000014</v>
          </cell>
          <cell r="AJ95">
            <v>1550.4293376000005</v>
          </cell>
          <cell r="AK95">
            <v>2325.6440064000003</v>
          </cell>
          <cell r="AL95">
            <v>3050.3472252000001</v>
          </cell>
          <cell r="AM95">
            <v>3825.5618940000004</v>
          </cell>
          <cell r="AN95">
            <v>4600.7765628000006</v>
          </cell>
          <cell r="AO95">
            <v>5495.2550268000005</v>
          </cell>
          <cell r="AP95">
            <v>6290.3469948000002</v>
          </cell>
          <cell r="AQ95">
            <v>7034.9275128000008</v>
          </cell>
          <cell r="AR95">
            <v>7830.0194808000006</v>
          </cell>
          <cell r="AS95">
            <v>8625.1114488000003</v>
          </cell>
          <cell r="AT95">
            <v>9369.2344330449851</v>
          </cell>
          <cell r="AU95">
            <v>10262.948171570592</v>
          </cell>
        </row>
        <row r="97">
          <cell r="T97">
            <v>471.20009050938791</v>
          </cell>
          <cell r="U97">
            <v>1489.8719842918481</v>
          </cell>
          <cell r="V97">
            <v>2432.2721653106237</v>
          </cell>
          <cell r="W97">
            <v>2903.4722558200115</v>
          </cell>
          <cell r="X97">
            <v>3922.1441496024718</v>
          </cell>
          <cell r="Y97">
            <v>4624.0310768756417</v>
          </cell>
          <cell r="Z97">
            <v>5072.5089165223817</v>
          </cell>
          <cell r="AA97">
            <v>6042.0583275560994</v>
          </cell>
          <cell r="AB97">
            <v>6490.5361672028394</v>
          </cell>
          <cell r="AC97">
            <v>6939.0140068495793</v>
          </cell>
          <cell r="AD97">
            <v>7387.4918464963193</v>
          </cell>
          <cell r="AE97">
            <v>8357.0412575300361</v>
          </cell>
          <cell r="AF97">
            <v>8805.519097176777</v>
          </cell>
          <cell r="AI97">
            <v>391.33587928488129</v>
          </cell>
          <cell r="AJ97">
            <v>782.67175856976257</v>
          </cell>
          <cell r="AK97">
            <v>1174.0076378546439</v>
          </cell>
          <cell r="AL97">
            <v>1565.3435171395251</v>
          </cell>
          <cell r="AM97">
            <v>1956.6793964244064</v>
          </cell>
          <cell r="AN97">
            <v>2348.0152757092878</v>
          </cell>
          <cell r="AO97">
            <v>2776.8338904703787</v>
          </cell>
          <cell r="AP97">
            <v>3158.0059924802372</v>
          </cell>
          <cell r="AQ97">
            <v>3539.1780944900956</v>
          </cell>
          <cell r="AR97">
            <v>3920.3501964999541</v>
          </cell>
          <cell r="AS97">
            <v>4301.5222985098126</v>
          </cell>
          <cell r="AT97">
            <v>4682.694400519671</v>
          </cell>
          <cell r="AU97">
            <v>5111.5130152807615</v>
          </cell>
        </row>
        <row r="98"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T100">
            <v>471.20009050938791</v>
          </cell>
          <cell r="U100">
            <v>1489.8719842918481</v>
          </cell>
          <cell r="V100">
            <v>2432.2721653106237</v>
          </cell>
          <cell r="W100">
            <v>2903.4722558200115</v>
          </cell>
          <cell r="X100">
            <v>3922.1441496024718</v>
          </cell>
          <cell r="Y100">
            <v>4624.0310768756417</v>
          </cell>
          <cell r="Z100">
            <v>5072.5089165223817</v>
          </cell>
          <cell r="AA100">
            <v>6042.0583275560994</v>
          </cell>
          <cell r="AB100">
            <v>6490.5361672028394</v>
          </cell>
          <cell r="AC100">
            <v>6939.0140068495793</v>
          </cell>
          <cell r="AD100">
            <v>7387.4918464963193</v>
          </cell>
          <cell r="AE100">
            <v>8357.0412575300361</v>
          </cell>
          <cell r="AF100">
            <v>8805.519097176777</v>
          </cell>
          <cell r="AI100">
            <v>391.33587928488129</v>
          </cell>
          <cell r="AJ100">
            <v>782.67175856976257</v>
          </cell>
          <cell r="AK100">
            <v>1174.0076378546439</v>
          </cell>
          <cell r="AL100">
            <v>1565.3435171395251</v>
          </cell>
          <cell r="AM100">
            <v>1956.6793964244064</v>
          </cell>
          <cell r="AN100">
            <v>2348.0152757092878</v>
          </cell>
          <cell r="AO100">
            <v>2776.8338904703787</v>
          </cell>
          <cell r="AP100">
            <v>3158.0059924802372</v>
          </cell>
          <cell r="AQ100">
            <v>3539.1780944900956</v>
          </cell>
          <cell r="AR100">
            <v>3920.3501964999541</v>
          </cell>
          <cell r="AS100">
            <v>4301.5222985098126</v>
          </cell>
          <cell r="AT100">
            <v>4682.694400519671</v>
          </cell>
          <cell r="AU100">
            <v>5111.5130152807615</v>
          </cell>
        </row>
        <row r="101"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T107">
            <v>245.79995571093659</v>
          </cell>
          <cell r="U107">
            <v>558.83449403697887</v>
          </cell>
          <cell r="V107">
            <v>1050.4344054588521</v>
          </cell>
          <cell r="W107">
            <v>1296.2343611697886</v>
          </cell>
          <cell r="X107">
            <v>1609.268899495831</v>
          </cell>
          <cell r="Y107">
            <v>1975.4058742390334</v>
          </cell>
          <cell r="Z107">
            <v>2221.2058299499699</v>
          </cell>
          <cell r="AA107">
            <v>2534.2403682760123</v>
          </cell>
          <cell r="AB107">
            <v>2780.0403239869488</v>
          </cell>
          <cell r="AC107">
            <v>3025.8402796978853</v>
          </cell>
          <cell r="AD107">
            <v>3271.6402354088218</v>
          </cell>
          <cell r="AE107">
            <v>3584.6747737348642</v>
          </cell>
          <cell r="AF107">
            <v>3830.4747294458007</v>
          </cell>
          <cell r="AI107">
            <v>32.328824991632622</v>
          </cell>
          <cell r="AJ107">
            <v>64.657649983265244</v>
          </cell>
          <cell r="AK107">
            <v>96.986474974897874</v>
          </cell>
          <cell r="AL107">
            <v>129.31529996653049</v>
          </cell>
          <cell r="AM107">
            <v>161.6441249581631</v>
          </cell>
          <cell r="AN107">
            <v>193.97294994979572</v>
          </cell>
          <cell r="AO107">
            <v>231.27544032475646</v>
          </cell>
          <cell r="AP107">
            <v>264.43320954694377</v>
          </cell>
          <cell r="AQ107">
            <v>297.59097876913108</v>
          </cell>
          <cell r="AR107">
            <v>330.7487479913184</v>
          </cell>
          <cell r="AS107">
            <v>363.90651721350571</v>
          </cell>
          <cell r="AT107">
            <v>397.06428643569302</v>
          </cell>
          <cell r="AU107">
            <v>434.36677681065373</v>
          </cell>
        </row>
        <row r="108"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T109">
            <v>245.79995571093659</v>
          </cell>
          <cell r="U109">
            <v>558.83449403697887</v>
          </cell>
          <cell r="V109">
            <v>1050.4344054588521</v>
          </cell>
          <cell r="W109">
            <v>1296.2343611697886</v>
          </cell>
          <cell r="X109">
            <v>1609.268899495831</v>
          </cell>
          <cell r="Y109">
            <v>1975.4058742390334</v>
          </cell>
          <cell r="Z109">
            <v>2221.2058299499699</v>
          </cell>
          <cell r="AA109">
            <v>2534.2403682760123</v>
          </cell>
          <cell r="AB109">
            <v>2780.0403239869488</v>
          </cell>
          <cell r="AC109">
            <v>3025.8402796978853</v>
          </cell>
          <cell r="AD109">
            <v>3271.6402354088218</v>
          </cell>
          <cell r="AE109">
            <v>3584.6747737348642</v>
          </cell>
          <cell r="AF109">
            <v>3830.4747294458007</v>
          </cell>
          <cell r="AI109">
            <v>32.328824991632622</v>
          </cell>
          <cell r="AJ109">
            <v>64.657649983265244</v>
          </cell>
          <cell r="AK109">
            <v>96.986474974897874</v>
          </cell>
          <cell r="AL109">
            <v>129.31529996653049</v>
          </cell>
          <cell r="AM109">
            <v>161.6441249581631</v>
          </cell>
          <cell r="AN109">
            <v>193.97294994979572</v>
          </cell>
          <cell r="AO109">
            <v>231.27544032475646</v>
          </cell>
          <cell r="AP109">
            <v>264.43320954694377</v>
          </cell>
          <cell r="AQ109">
            <v>297.59097876913108</v>
          </cell>
          <cell r="AR109">
            <v>330.7487479913184</v>
          </cell>
          <cell r="AS109">
            <v>363.90651721350571</v>
          </cell>
          <cell r="AT109">
            <v>397.06428643569302</v>
          </cell>
          <cell r="AU109">
            <v>434.36677681065373</v>
          </cell>
        </row>
        <row r="110"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T111">
            <v>28.185449774126702</v>
          </cell>
          <cell r="U111">
            <v>60.106050493634662</v>
          </cell>
          <cell r="V111">
            <v>92.532522602444644</v>
          </cell>
          <cell r="W111">
            <v>120.71797237657134</v>
          </cell>
          <cell r="X111">
            <v>152.63857309607931</v>
          </cell>
          <cell r="Y111">
            <v>182.90031285133696</v>
          </cell>
          <cell r="Z111">
            <v>211.08576262546367</v>
          </cell>
          <cell r="AA111">
            <v>243.00636334497165</v>
          </cell>
          <cell r="AB111">
            <v>271.19181311909836</v>
          </cell>
          <cell r="AC111">
            <v>299.37726289322507</v>
          </cell>
          <cell r="AD111">
            <v>327.56271266735178</v>
          </cell>
          <cell r="AE111">
            <v>359.48331338685972</v>
          </cell>
          <cell r="AF111">
            <v>387.66876316098643</v>
          </cell>
          <cell r="AI111">
            <v>42.731705544758441</v>
          </cell>
          <cell r="AJ111">
            <v>85.463411089516882</v>
          </cell>
          <cell r="AK111">
            <v>128.19511663427534</v>
          </cell>
          <cell r="AL111">
            <v>170.92682217903376</v>
          </cell>
          <cell r="AM111">
            <v>213.65852772379219</v>
          </cell>
          <cell r="AN111">
            <v>256.39023326855062</v>
          </cell>
          <cell r="AO111">
            <v>299.34732097000665</v>
          </cell>
          <cell r="AP111">
            <v>342.11659020754803</v>
          </cell>
          <cell r="AQ111">
            <v>384.88585944508941</v>
          </cell>
          <cell r="AR111">
            <v>427.65512868263079</v>
          </cell>
          <cell r="AS111">
            <v>470.42439792017217</v>
          </cell>
          <cell r="AT111">
            <v>513.19366715771355</v>
          </cell>
          <cell r="AU111">
            <v>556.15075485916952</v>
          </cell>
        </row>
        <row r="112"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T113">
            <v>28.185449774126702</v>
          </cell>
          <cell r="U113">
            <v>60.106050493634662</v>
          </cell>
          <cell r="V113">
            <v>92.532522602444644</v>
          </cell>
          <cell r="W113">
            <v>120.71797237657134</v>
          </cell>
          <cell r="X113">
            <v>152.63857309607931</v>
          </cell>
          <cell r="Y113">
            <v>182.90031285133696</v>
          </cell>
          <cell r="Z113">
            <v>211.08576262546367</v>
          </cell>
          <cell r="AA113">
            <v>243.00636334497165</v>
          </cell>
          <cell r="AB113">
            <v>271.19181311909836</v>
          </cell>
          <cell r="AC113">
            <v>299.37726289322507</v>
          </cell>
          <cell r="AD113">
            <v>327.56271266735178</v>
          </cell>
          <cell r="AE113">
            <v>359.48331338685972</v>
          </cell>
          <cell r="AF113">
            <v>387.66876316098643</v>
          </cell>
          <cell r="AI113">
            <v>42.731705544758441</v>
          </cell>
          <cell r="AJ113">
            <v>85.463411089516882</v>
          </cell>
          <cell r="AK113">
            <v>128.19511663427534</v>
          </cell>
          <cell r="AL113">
            <v>170.92682217903376</v>
          </cell>
          <cell r="AM113">
            <v>213.65852772379219</v>
          </cell>
          <cell r="AN113">
            <v>256.39023326855062</v>
          </cell>
          <cell r="AO113">
            <v>299.34732097000665</v>
          </cell>
          <cell r="AP113">
            <v>342.11659020754803</v>
          </cell>
          <cell r="AQ113">
            <v>384.88585944508941</v>
          </cell>
          <cell r="AR113">
            <v>427.65512868263079</v>
          </cell>
          <cell r="AS113">
            <v>470.42439792017217</v>
          </cell>
          <cell r="AT113">
            <v>513.19366715771355</v>
          </cell>
          <cell r="AU113">
            <v>556.15075485916952</v>
          </cell>
        </row>
        <row r="114">
          <cell r="T114">
            <v>10.936243949703009</v>
          </cell>
          <cell r="U114">
            <v>56.701830996968468</v>
          </cell>
          <cell r="V114">
            <v>98.669738743702737</v>
          </cell>
          <cell r="W114">
            <v>109.60598269340575</v>
          </cell>
          <cell r="X114">
            <v>155.37156974067119</v>
          </cell>
          <cell r="Y114">
            <v>181.5000780915027</v>
          </cell>
          <cell r="Z114">
            <v>189.34471898777059</v>
          </cell>
          <cell r="AA114">
            <v>234.59503885946353</v>
          </cell>
          <cell r="AB114">
            <v>245.01601563359401</v>
          </cell>
          <cell r="AC114">
            <v>255.43699240772449</v>
          </cell>
          <cell r="AD114">
            <v>265.85796918185497</v>
          </cell>
          <cell r="AE114">
            <v>311.10828905354788</v>
          </cell>
          <cell r="AF114">
            <v>318.95292994981577</v>
          </cell>
          <cell r="AI114">
            <v>20.095419847328245</v>
          </cell>
          <cell r="AJ114">
            <v>40.190839694656489</v>
          </cell>
          <cell r="AK114">
            <v>60.286259541984734</v>
          </cell>
          <cell r="AL114">
            <v>80.381679389312978</v>
          </cell>
          <cell r="AM114">
            <v>100.47709923664122</v>
          </cell>
          <cell r="AN114">
            <v>120.57251908396947</v>
          </cell>
          <cell r="AO114">
            <v>143.75954198473283</v>
          </cell>
          <cell r="AP114">
            <v>164.37022900763361</v>
          </cell>
          <cell r="AQ114">
            <v>184.98091603053439</v>
          </cell>
          <cell r="AR114">
            <v>205.59160305343516</v>
          </cell>
          <cell r="AS114">
            <v>226.20229007633594</v>
          </cell>
          <cell r="AT114">
            <v>246.81297709923672</v>
          </cell>
          <cell r="AU114">
            <v>270.00000000000006</v>
          </cell>
        </row>
        <row r="115">
          <cell r="T115">
            <v>41.061399041790956</v>
          </cell>
          <cell r="U115">
            <v>126.9013402492042</v>
          </cell>
          <cell r="V115">
            <v>209.02413833278609</v>
          </cell>
          <cell r="W115">
            <v>250.08553737457706</v>
          </cell>
          <cell r="X115">
            <v>335.92547858199032</v>
          </cell>
          <cell r="Y115">
            <v>397.08942948833237</v>
          </cell>
          <cell r="Z115">
            <v>438.15082853012331</v>
          </cell>
          <cell r="AA115">
            <v>523.99076973753654</v>
          </cell>
          <cell r="AB115">
            <v>565.05216877932753</v>
          </cell>
          <cell r="AC115">
            <v>606.11356782111852</v>
          </cell>
          <cell r="AD115">
            <v>647.17496686290951</v>
          </cell>
          <cell r="AE115">
            <v>733.01490807032269</v>
          </cell>
          <cell r="AF115">
            <v>774.07630711211368</v>
          </cell>
          <cell r="AI115">
            <v>49.30203551080993</v>
          </cell>
          <cell r="AJ115">
            <v>98.604071021619859</v>
          </cell>
          <cell r="AK115">
            <v>147.90610653242979</v>
          </cell>
          <cell r="AL115">
            <v>197.20814204323972</v>
          </cell>
          <cell r="AM115">
            <v>246.51017755404965</v>
          </cell>
          <cell r="AN115">
            <v>295.81221306485958</v>
          </cell>
          <cell r="AO115">
            <v>352.6991771157941</v>
          </cell>
          <cell r="AP115">
            <v>403.26536738329145</v>
          </cell>
          <cell r="AQ115">
            <v>453.8315576507888</v>
          </cell>
          <cell r="AR115">
            <v>504.39774791828614</v>
          </cell>
          <cell r="AS115">
            <v>554.96393818578349</v>
          </cell>
          <cell r="AT115">
            <v>605.53012845328089</v>
          </cell>
          <cell r="AU115">
            <v>662.41709250421547</v>
          </cell>
        </row>
        <row r="116">
          <cell r="T116">
            <v>102.13035204107538</v>
          </cell>
          <cell r="U116">
            <v>204.26070408215077</v>
          </cell>
          <cell r="V116">
            <v>306.39105612322612</v>
          </cell>
          <cell r="W116">
            <v>408.52140816430153</v>
          </cell>
          <cell r="X116">
            <v>510.65176020537695</v>
          </cell>
          <cell r="Y116">
            <v>612.78211224645236</v>
          </cell>
          <cell r="Z116">
            <v>714.91246428752777</v>
          </cell>
          <cell r="AA116">
            <v>817.04281632860318</v>
          </cell>
          <cell r="AB116">
            <v>919.17316836967859</v>
          </cell>
          <cell r="AC116">
            <v>1021.303520410754</v>
          </cell>
          <cell r="AD116">
            <v>1123.4338724518293</v>
          </cell>
          <cell r="AE116">
            <v>1225.5642244929047</v>
          </cell>
          <cell r="AF116">
            <v>1327.6945765339801</v>
          </cell>
          <cell r="AI116">
            <v>232.17042902480142</v>
          </cell>
          <cell r="AJ116">
            <v>464.34085804960284</v>
          </cell>
          <cell r="AK116">
            <v>696.51128707440421</v>
          </cell>
          <cell r="AL116">
            <v>928.68171609920569</v>
          </cell>
          <cell r="AM116">
            <v>1160.8521451240072</v>
          </cell>
          <cell r="AN116">
            <v>1393.0225741488086</v>
          </cell>
          <cell r="AO116">
            <v>1625.1930031736101</v>
          </cell>
          <cell r="AP116">
            <v>1857.3634321984116</v>
          </cell>
          <cell r="AQ116">
            <v>2089.5338612232131</v>
          </cell>
          <cell r="AR116">
            <v>2321.7042902480143</v>
          </cell>
          <cell r="AS116">
            <v>2553.8747192728156</v>
          </cell>
          <cell r="AT116">
            <v>2786.0451482976168</v>
          </cell>
          <cell r="AU116">
            <v>3018.2155773224181</v>
          </cell>
        </row>
        <row r="117"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T118">
            <v>154.12799503256934</v>
          </cell>
          <cell r="U118">
            <v>387.86387532832339</v>
          </cell>
          <cell r="V118">
            <v>614.0849331997149</v>
          </cell>
          <cell r="W118">
            <v>768.21292823228418</v>
          </cell>
          <cell r="X118">
            <v>1001.9488085280383</v>
          </cell>
          <cell r="Y118">
            <v>1191.3716198262873</v>
          </cell>
          <cell r="Z118">
            <v>1342.4080118054217</v>
          </cell>
          <cell r="AA118">
            <v>1575.6286249256032</v>
          </cell>
          <cell r="AB118">
            <v>1729.2413527826</v>
          </cell>
          <cell r="AC118">
            <v>1882.8540806395968</v>
          </cell>
          <cell r="AD118">
            <v>2036.4668084965936</v>
          </cell>
          <cell r="AE118">
            <v>2269.6874216167753</v>
          </cell>
          <cell r="AF118">
            <v>2420.7238135959096</v>
          </cell>
          <cell r="AI118">
            <v>301.56788438293961</v>
          </cell>
          <cell r="AJ118">
            <v>603.13576876587922</v>
          </cell>
          <cell r="AK118">
            <v>904.70365314881883</v>
          </cell>
          <cell r="AL118">
            <v>1206.2715375317584</v>
          </cell>
          <cell r="AM118">
            <v>1507.8394219146981</v>
          </cell>
          <cell r="AN118">
            <v>1809.4073062976377</v>
          </cell>
          <cell r="AO118">
            <v>2121.6517222741368</v>
          </cell>
          <cell r="AP118">
            <v>2424.9990285893364</v>
          </cell>
          <cell r="AQ118">
            <v>2728.346334904536</v>
          </cell>
          <cell r="AR118">
            <v>3031.6936412197356</v>
          </cell>
          <cell r="AS118">
            <v>3335.0409475349352</v>
          </cell>
          <cell r="AT118">
            <v>3638.3882538501348</v>
          </cell>
          <cell r="AU118">
            <v>3950.6326698266339</v>
          </cell>
        </row>
        <row r="119"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T121">
            <v>899.31349102702052</v>
          </cell>
          <cell r="U121">
            <v>2496.6764041507849</v>
          </cell>
          <cell r="V121">
            <v>4189.3240265716358</v>
          </cell>
          <cell r="W121">
            <v>5088.6375175986559</v>
          </cell>
          <cell r="X121">
            <v>6686.0004307224208</v>
          </cell>
          <cell r="Y121">
            <v>7973.7088837922993</v>
          </cell>
          <cell r="Z121">
            <v>8847.2085209032375</v>
          </cell>
          <cell r="AA121">
            <v>10394.933684102687</v>
          </cell>
          <cell r="AB121">
            <v>11271.009657091487</v>
          </cell>
          <cell r="AC121">
            <v>12147.085630080286</v>
          </cell>
          <cell r="AD121">
            <v>13023.161603069086</v>
          </cell>
          <cell r="AE121">
            <v>14570.886766268535</v>
          </cell>
          <cell r="AF121">
            <v>15444.386403379473</v>
          </cell>
          <cell r="AI121">
            <v>767.96429420421191</v>
          </cell>
          <cell r="AJ121">
            <v>1535.9285884084238</v>
          </cell>
          <cell r="AK121">
            <v>2303.8928826126357</v>
          </cell>
          <cell r="AL121">
            <v>3071.8571768168476</v>
          </cell>
          <cell r="AM121">
            <v>3839.8214710210596</v>
          </cell>
          <cell r="AN121">
            <v>4607.7857652252715</v>
          </cell>
          <cell r="AO121">
            <v>5429.1083740392787</v>
          </cell>
          <cell r="AP121">
            <v>6189.5548208240652</v>
          </cell>
          <cell r="AQ121">
            <v>6950.0012676088518</v>
          </cell>
          <cell r="AR121">
            <v>7710.4477143936383</v>
          </cell>
          <cell r="AS121">
            <v>8470.8941611784248</v>
          </cell>
          <cell r="AT121">
            <v>9231.3406079632114</v>
          </cell>
          <cell r="AU121">
            <v>10052.663216777219</v>
          </cell>
        </row>
        <row r="122">
          <cell r="T122">
            <v>-1.9590748270204585</v>
          </cell>
          <cell r="U122">
            <v>93.39156424921498</v>
          </cell>
          <cell r="V122">
            <v>195.45277422836443</v>
          </cell>
          <cell r="W122">
            <v>193.49369940134397</v>
          </cell>
          <cell r="X122">
            <v>288.84433847757941</v>
          </cell>
          <cell r="Y122">
            <v>337.81078540770091</v>
          </cell>
          <cell r="Z122">
            <v>361.66556449676318</v>
          </cell>
          <cell r="AA122">
            <v>506.65395349731375</v>
          </cell>
          <cell r="AB122">
            <v>527.93239670851347</v>
          </cell>
          <cell r="AC122">
            <v>549.21083991971318</v>
          </cell>
          <cell r="AD122">
            <v>570.4892831309129</v>
          </cell>
          <cell r="AE122">
            <v>715.47767213146346</v>
          </cell>
          <cell r="AF122">
            <v>739.33245122052574</v>
          </cell>
          <cell r="AI122">
            <v>7.2503745957882302</v>
          </cell>
          <cell r="AJ122">
            <v>14.500749191576688</v>
          </cell>
          <cell r="AK122">
            <v>21.751123787364691</v>
          </cell>
          <cell r="AL122">
            <v>-21.509951616847502</v>
          </cell>
          <cell r="AM122">
            <v>-14.259577021059044</v>
          </cell>
          <cell r="AN122">
            <v>-7.0092024252708143</v>
          </cell>
          <cell r="AO122">
            <v>66.146652760722191</v>
          </cell>
          <cell r="AP122">
            <v>100.79217397593493</v>
          </cell>
          <cell r="AQ122">
            <v>84.926245191148382</v>
          </cell>
          <cell r="AR122">
            <v>119.57176640636158</v>
          </cell>
          <cell r="AS122">
            <v>154.21728762157477</v>
          </cell>
          <cell r="AT122">
            <v>137.89382508177277</v>
          </cell>
          <cell r="AU122">
            <v>210.284954793373</v>
          </cell>
        </row>
        <row r="123">
          <cell r="T123">
            <v>-2.1831673100986054E-3</v>
          </cell>
          <cell r="U123">
            <v>3.6057572769762916E-2</v>
          </cell>
          <cell r="V123">
            <v>4.4575307503155956E-2</v>
          </cell>
          <cell r="W123">
            <v>3.6631747954046327E-2</v>
          </cell>
          <cell r="X123">
            <v>4.1412296335694543E-2</v>
          </cell>
          <cell r="Y123">
            <v>4.0643684771573887E-2</v>
          </cell>
          <cell r="Z123">
            <v>3.9273592096362532E-2</v>
          </cell>
          <cell r="AA123">
            <v>4.6475244738651139E-2</v>
          </cell>
          <cell r="AB123">
            <v>4.4744045211959155E-2</v>
          </cell>
          <cell r="AC123">
            <v>4.3257562645724286E-2</v>
          </cell>
          <cell r="AD123">
            <v>4.1967333713863582E-2</v>
          </cell>
          <cell r="AE123">
            <v>4.6804959741385793E-2</v>
          </cell>
          <cell r="AF123">
            <v>4.5683718177690701E-2</v>
          </cell>
          <cell r="AI123">
            <v>9.3527314272980749E-3</v>
          </cell>
          <cell r="AJ123">
            <v>9.3527314272982207E-3</v>
          </cell>
          <cell r="AK123">
            <v>9.3527314272980767E-3</v>
          </cell>
          <cell r="AL123">
            <v>-7.0516403638071637E-3</v>
          </cell>
          <cell r="AM123">
            <v>-3.7274464290915593E-3</v>
          </cell>
          <cell r="AN123">
            <v>-1.5234824664045546E-3</v>
          </cell>
          <cell r="AO123">
            <v>1.2037048769916825E-2</v>
          </cell>
          <cell r="AP123">
            <v>1.602330905739479E-2</v>
          </cell>
          <cell r="AQ123">
            <v>1.207208532520423E-2</v>
          </cell>
          <cell r="AR123">
            <v>1.5270941113181601E-2</v>
          </cell>
          <cell r="AS123">
            <v>1.7880034192837103E-2</v>
          </cell>
          <cell r="AT123">
            <v>1.4717725985746043E-2</v>
          </cell>
          <cell r="AU123">
            <v>2.0489721986113471E-2</v>
          </cell>
        </row>
        <row r="125"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T136">
            <v>-1.9590748270204585</v>
          </cell>
          <cell r="U136">
            <v>93.39156424921498</v>
          </cell>
          <cell r="V136">
            <v>195.45277422836443</v>
          </cell>
          <cell r="W136">
            <v>193.49369940134397</v>
          </cell>
          <cell r="X136">
            <v>288.84433847757941</v>
          </cell>
          <cell r="Y136">
            <v>337.81078540770091</v>
          </cell>
          <cell r="Z136">
            <v>361.66556449676318</v>
          </cell>
          <cell r="AA136">
            <v>506.65395349731375</v>
          </cell>
          <cell r="AB136">
            <v>527.93239670851347</v>
          </cell>
          <cell r="AC136">
            <v>549.21083991971318</v>
          </cell>
          <cell r="AD136">
            <v>570.4892831309129</v>
          </cell>
          <cell r="AE136">
            <v>715.47767213146346</v>
          </cell>
          <cell r="AF136">
            <v>739.33245122052574</v>
          </cell>
          <cell r="AI136">
            <v>7.2503745957882302</v>
          </cell>
          <cell r="AJ136">
            <v>14.500749191576688</v>
          </cell>
          <cell r="AK136">
            <v>21.751123787364691</v>
          </cell>
          <cell r="AL136">
            <v>-21.509951616847502</v>
          </cell>
          <cell r="AM136">
            <v>-14.259577021059044</v>
          </cell>
          <cell r="AN136">
            <v>-7.0092024252708143</v>
          </cell>
          <cell r="AO136">
            <v>66.146652760722191</v>
          </cell>
          <cell r="AP136">
            <v>100.79217397593493</v>
          </cell>
          <cell r="AQ136">
            <v>84.926245191148382</v>
          </cell>
          <cell r="AR136">
            <v>119.57176640636158</v>
          </cell>
          <cell r="AS136">
            <v>154.21728762157477</v>
          </cell>
          <cell r="AT136">
            <v>137.89382508177277</v>
          </cell>
          <cell r="AU136">
            <v>210.284954793373</v>
          </cell>
        </row>
        <row r="137">
          <cell r="T137">
            <v>-1.9848102575058878E-3</v>
          </cell>
          <cell r="U137">
            <v>3.2781783755425481E-2</v>
          </cell>
          <cell r="V137">
            <v>4.0525534858871268E-2</v>
          </cell>
          <cell r="W137">
            <v>3.330363489900523E-2</v>
          </cell>
          <cell r="X137">
            <v>3.7649945016546491E-2</v>
          </cell>
          <cell r="Y137">
            <v>3.6951120799457594E-2</v>
          </cell>
          <cell r="Z137">
            <v>3.5705483362005574E-2</v>
          </cell>
          <cell r="AA137">
            <v>4.2252907166888433E-2</v>
          </cell>
          <cell r="AB137">
            <v>4.0678968509607158E-2</v>
          </cell>
          <cell r="AC137">
            <v>3.93275181978847E-2</v>
          </cell>
          <cell r="AD137">
            <v>3.8154494783586325E-2</v>
          </cell>
          <cell r="AE137">
            <v>4.2552653002453908E-2</v>
          </cell>
          <cell r="AF137">
            <v>4.1533263264573225E-2</v>
          </cell>
          <cell r="AI137">
            <v>8.5038796621417119E-3</v>
          </cell>
          <cell r="AJ137">
            <v>8.5038796621418455E-3</v>
          </cell>
          <cell r="AK137">
            <v>8.5038796621417119E-3</v>
          </cell>
          <cell r="AL137">
            <v>-6.3071927412695159E-3</v>
          </cell>
          <cell r="AM137">
            <v>-3.3449782605872174E-3</v>
          </cell>
          <cell r="AN137">
            <v>-1.3701686067990621E-3</v>
          </cell>
          <cell r="AO137">
            <v>1.084488464074789E-2</v>
          </cell>
          <cell r="AP137">
            <v>1.4452979847630486E-2</v>
          </cell>
          <cell r="AQ137">
            <v>1.0821033518349552E-2</v>
          </cell>
          <cell r="AR137">
            <v>1.3708092204794423E-2</v>
          </cell>
          <cell r="AS137">
            <v>1.6069035413071659E-2</v>
          </cell>
          <cell r="AT137">
            <v>1.3168901489637416E-2</v>
          </cell>
          <cell r="AU137">
            <v>1.8358809803408635E-2</v>
          </cell>
        </row>
        <row r="139"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T142">
            <v>-1.9590748270204585</v>
          </cell>
          <cell r="U142">
            <v>93.39156424921498</v>
          </cell>
          <cell r="V142">
            <v>195.45277422836443</v>
          </cell>
          <cell r="W142">
            <v>193.49369940134397</v>
          </cell>
          <cell r="X142">
            <v>288.84433847757941</v>
          </cell>
          <cell r="Y142">
            <v>337.81078540770091</v>
          </cell>
          <cell r="Z142">
            <v>361.66556449676318</v>
          </cell>
          <cell r="AA142">
            <v>506.65395349731375</v>
          </cell>
          <cell r="AB142">
            <v>527.93239670851347</v>
          </cell>
          <cell r="AC142">
            <v>549.21083991971318</v>
          </cell>
          <cell r="AD142">
            <v>570.4892831309129</v>
          </cell>
          <cell r="AE142">
            <v>715.47767213146346</v>
          </cell>
          <cell r="AF142">
            <v>739.33245122052574</v>
          </cell>
          <cell r="AI142">
            <v>7.2503745957882302</v>
          </cell>
          <cell r="AJ142">
            <v>14.500749191576688</v>
          </cell>
          <cell r="AK142">
            <v>21.751123787364691</v>
          </cell>
          <cell r="AL142">
            <v>-21.509951616847502</v>
          </cell>
          <cell r="AM142">
            <v>-14.259577021059044</v>
          </cell>
          <cell r="AN142">
            <v>-7.0092024252708143</v>
          </cell>
          <cell r="AO142">
            <v>66.146652760722191</v>
          </cell>
          <cell r="AP142">
            <v>100.79217397593493</v>
          </cell>
          <cell r="AQ142">
            <v>84.926245191148382</v>
          </cell>
          <cell r="AR142">
            <v>119.57176640636158</v>
          </cell>
          <cell r="AS142">
            <v>154.21728762157477</v>
          </cell>
          <cell r="AT142">
            <v>137.89382508177277</v>
          </cell>
          <cell r="AU142">
            <v>210.284954793373</v>
          </cell>
        </row>
        <row r="144">
          <cell r="T144">
            <v>89.67939199999978</v>
          </cell>
          <cell r="U144">
            <v>258.81801492476075</v>
          </cell>
          <cell r="V144">
            <v>438.17679892476031</v>
          </cell>
          <cell r="W144">
            <v>527.85619092476009</v>
          </cell>
          <cell r="X144">
            <v>696.99481384952105</v>
          </cell>
          <cell r="Y144">
            <v>830.57881384952066</v>
          </cell>
          <cell r="Z144">
            <v>920.25820584952044</v>
          </cell>
          <cell r="AA144">
            <v>1089.3968287742814</v>
          </cell>
          <cell r="AB144">
            <v>1179.0762207742812</v>
          </cell>
          <cell r="AC144">
            <v>1268.755612774281</v>
          </cell>
          <cell r="AD144">
            <v>1358.4350047742807</v>
          </cell>
          <cell r="AE144">
            <v>1527.5736276990417</v>
          </cell>
          <cell r="AF144">
            <v>1617.2530196990415</v>
          </cell>
          <cell r="AI144">
            <v>77.381426611140114</v>
          </cell>
          <cell r="AJ144">
            <v>154.76285322228</v>
          </cell>
          <cell r="AK144">
            <v>232.14427983342034</v>
          </cell>
          <cell r="AL144">
            <v>360.03715644456088</v>
          </cell>
          <cell r="AM144">
            <v>437.41858305570076</v>
          </cell>
          <cell r="AN144">
            <v>514.80000966684088</v>
          </cell>
          <cell r="AO144">
            <v>604.08627114123374</v>
          </cell>
          <cell r="AP144">
            <v>683.45183689624992</v>
          </cell>
          <cell r="AQ144">
            <v>813.32885265126538</v>
          </cell>
          <cell r="AR144">
            <v>892.6944184062811</v>
          </cell>
          <cell r="AS144">
            <v>972.05998416129682</v>
          </cell>
          <cell r="AT144">
            <v>1101.9369999163121</v>
          </cell>
          <cell r="AU144">
            <v>1191.2232613907049</v>
          </cell>
        </row>
        <row r="145">
          <cell r="T145">
            <v>87.720317172979321</v>
          </cell>
          <cell r="U145">
            <v>352.20957917397573</v>
          </cell>
          <cell r="V145">
            <v>633.62957315312474</v>
          </cell>
          <cell r="W145">
            <v>721.34989032610406</v>
          </cell>
          <cell r="X145">
            <v>985.83915232710046</v>
          </cell>
          <cell r="Y145">
            <v>1168.3895992572216</v>
          </cell>
          <cell r="Z145">
            <v>1281.9237703462836</v>
          </cell>
          <cell r="AA145">
            <v>1596.0507822715952</v>
          </cell>
          <cell r="AB145">
            <v>1707.0086174827948</v>
          </cell>
          <cell r="AC145">
            <v>1817.9664526939941</v>
          </cell>
          <cell r="AD145">
            <v>1928.9242879051935</v>
          </cell>
          <cell r="AE145">
            <v>2243.0512998305048</v>
          </cell>
          <cell r="AF145">
            <v>2356.5854709195669</v>
          </cell>
          <cell r="AI145">
            <v>84.631801206928344</v>
          </cell>
          <cell r="AJ145">
            <v>169.26360241385669</v>
          </cell>
          <cell r="AK145">
            <v>253.89540362078503</v>
          </cell>
          <cell r="AL145">
            <v>338.52720482771338</v>
          </cell>
          <cell r="AM145">
            <v>423.15900603464172</v>
          </cell>
          <cell r="AN145">
            <v>507.79080724157006</v>
          </cell>
          <cell r="AO145">
            <v>670.23292390195593</v>
          </cell>
          <cell r="AP145">
            <v>784.24401087218484</v>
          </cell>
          <cell r="AQ145">
            <v>898.25509784241376</v>
          </cell>
          <cell r="AR145">
            <v>1012.2661848126427</v>
          </cell>
          <cell r="AS145">
            <v>1126.2772717828716</v>
          </cell>
          <cell r="AT145">
            <v>1239.8308249980848</v>
          </cell>
          <cell r="AU145">
            <v>1401.5082161840778</v>
          </cell>
        </row>
        <row r="147">
          <cell r="T147">
            <v>44.867720810000009</v>
          </cell>
          <cell r="U147">
            <v>129.50339842</v>
          </cell>
          <cell r="V147">
            <v>219.23884004000001</v>
          </cell>
          <cell r="W147">
            <v>264.10656085000005</v>
          </cell>
          <cell r="X147">
            <v>348.74223846000007</v>
          </cell>
          <cell r="Y147">
            <v>415.57598346000009</v>
          </cell>
          <cell r="Z147">
            <v>460.44370427000013</v>
          </cell>
          <cell r="AA147">
            <v>545.07938188000014</v>
          </cell>
          <cell r="AB147">
            <v>589.94710269000018</v>
          </cell>
          <cell r="AC147">
            <v>634.81482350000022</v>
          </cell>
          <cell r="AD147">
            <v>679.68254431000025</v>
          </cell>
          <cell r="AE147">
            <v>764.31822192000027</v>
          </cell>
          <cell r="AF147">
            <v>809.18594273000031</v>
          </cell>
          <cell r="AI147">
            <v>38.76073344000001</v>
          </cell>
          <cell r="AJ147">
            <v>77.521466880000034</v>
          </cell>
          <cell r="AK147">
            <v>116.28220032000003</v>
          </cell>
          <cell r="AL147">
            <v>152.51736126000003</v>
          </cell>
          <cell r="AM147">
            <v>191.27809470000005</v>
          </cell>
          <cell r="AN147">
            <v>230.03882814000008</v>
          </cell>
          <cell r="AO147">
            <v>274.76275134000008</v>
          </cell>
          <cell r="AP147">
            <v>314.51734974000004</v>
          </cell>
          <cell r="AQ147">
            <v>351.74637564000005</v>
          </cell>
          <cell r="AR147">
            <v>391.50097404000007</v>
          </cell>
          <cell r="AS147">
            <v>431.25557244000009</v>
          </cell>
          <cell r="AT147">
            <v>468.46172165224931</v>
          </cell>
          <cell r="AU147">
            <v>513.14740857852962</v>
          </cell>
        </row>
        <row r="148">
          <cell r="T148">
            <v>42.852596362979313</v>
          </cell>
          <cell r="U148">
            <v>222.7061807539757</v>
          </cell>
          <cell r="V148">
            <v>414.39073311312472</v>
          </cell>
          <cell r="W148">
            <v>457.24332947610401</v>
          </cell>
          <cell r="X148">
            <v>637.0969138671004</v>
          </cell>
          <cell r="Y148">
            <v>752.81361579722147</v>
          </cell>
          <cell r="Z148">
            <v>821.48006607628349</v>
          </cell>
          <cell r="AA148">
            <v>1050.9714003915951</v>
          </cell>
          <cell r="AB148">
            <v>1117.0615147927947</v>
          </cell>
          <cell r="AC148">
            <v>1183.1516291939943</v>
          </cell>
          <cell r="AD148">
            <v>1249.2417435951938</v>
          </cell>
          <cell r="AE148">
            <v>1478.7330779105055</v>
          </cell>
          <cell r="AF148">
            <v>1547.3995281895675</v>
          </cell>
          <cell r="AI148">
            <v>45.871067766928334</v>
          </cell>
          <cell r="AJ148">
            <v>91.742135533856654</v>
          </cell>
          <cell r="AK148">
            <v>137.61320330078502</v>
          </cell>
          <cell r="AL148">
            <v>186.00984356771338</v>
          </cell>
          <cell r="AM148">
            <v>231.8809113346417</v>
          </cell>
          <cell r="AN148">
            <v>277.75197910157004</v>
          </cell>
          <cell r="AO148">
            <v>395.47017256195591</v>
          </cell>
          <cell r="AP148">
            <v>469.72666113218486</v>
          </cell>
          <cell r="AQ148">
            <v>546.50872220241376</v>
          </cell>
          <cell r="AR148">
            <v>620.76521077264272</v>
          </cell>
          <cell r="AS148">
            <v>695.02169934287167</v>
          </cell>
          <cell r="AT148">
            <v>771.3691033458357</v>
          </cell>
          <cell r="AU148">
            <v>888.36080760554842</v>
          </cell>
        </row>
      </sheetData>
      <sheetData sheetId="30" refreshError="1"/>
      <sheetData sheetId="31" refreshError="1">
        <row r="10">
          <cell r="T10" t="str">
            <v>P1</v>
          </cell>
          <cell r="U10" t="str">
            <v>P2</v>
          </cell>
          <cell r="V10" t="str">
            <v>P3</v>
          </cell>
          <cell r="W10" t="str">
            <v>P4</v>
          </cell>
          <cell r="X10" t="str">
            <v>P5</v>
          </cell>
          <cell r="Y10" t="str">
            <v>P6</v>
          </cell>
          <cell r="Z10" t="str">
            <v>P7</v>
          </cell>
          <cell r="AA10" t="str">
            <v>P8</v>
          </cell>
          <cell r="AB10" t="str">
            <v>P9</v>
          </cell>
          <cell r="AC10" t="str">
            <v>P10</v>
          </cell>
          <cell r="AD10" t="str">
            <v>P11</v>
          </cell>
          <cell r="AE10" t="str">
            <v>P12</v>
          </cell>
          <cell r="AF10" t="str">
            <v>P13</v>
          </cell>
          <cell r="AG10" t="str">
            <v>TOTAL</v>
          </cell>
          <cell r="AI10" t="str">
            <v>P1</v>
          </cell>
          <cell r="AJ10" t="str">
            <v>P2</v>
          </cell>
          <cell r="AK10" t="str">
            <v>P3</v>
          </cell>
          <cell r="AL10" t="str">
            <v>P4</v>
          </cell>
          <cell r="AM10" t="str">
            <v>P5</v>
          </cell>
          <cell r="AN10" t="str">
            <v>P6</v>
          </cell>
          <cell r="AO10" t="str">
            <v>P7</v>
          </cell>
          <cell r="AP10" t="str">
            <v>P8</v>
          </cell>
          <cell r="AQ10" t="str">
            <v>P9</v>
          </cell>
          <cell r="AR10" t="str">
            <v>P10</v>
          </cell>
          <cell r="AS10" t="str">
            <v>P11</v>
          </cell>
          <cell r="AT10" t="str">
            <v>P12</v>
          </cell>
          <cell r="AU10" t="str">
            <v>P13</v>
          </cell>
          <cell r="AV10" t="str">
            <v>TOTAL</v>
          </cell>
          <cell r="BM10" t="str">
            <v>P1</v>
          </cell>
          <cell r="BN10" t="str">
            <v>P2</v>
          </cell>
          <cell r="BO10" t="str">
            <v>P3</v>
          </cell>
          <cell r="BP10" t="str">
            <v>P4</v>
          </cell>
          <cell r="BQ10" t="str">
            <v>P5</v>
          </cell>
          <cell r="BR10" t="str">
            <v>P6</v>
          </cell>
          <cell r="BS10" t="str">
            <v>P7</v>
          </cell>
          <cell r="BT10" t="str">
            <v>P8</v>
          </cell>
          <cell r="BU10" t="str">
            <v>P9</v>
          </cell>
          <cell r="BV10" t="str">
            <v>P10</v>
          </cell>
          <cell r="BW10" t="str">
            <v>P11</v>
          </cell>
          <cell r="BX10" t="str">
            <v>P12</v>
          </cell>
          <cell r="BY10" t="str">
            <v>P13</v>
          </cell>
          <cell r="BZ10" t="str">
            <v>TOTAL</v>
          </cell>
        </row>
        <row r="12">
          <cell r="T12">
            <v>184.0368</v>
          </cell>
          <cell r="U12">
            <v>199.90859999999998</v>
          </cell>
          <cell r="V12">
            <v>197.63279999999997</v>
          </cell>
          <cell r="W12">
            <v>214.94920000000002</v>
          </cell>
          <cell r="X12">
            <v>225.21459999999996</v>
          </cell>
          <cell r="Y12">
            <v>207.6558</v>
          </cell>
          <cell r="Z12">
            <v>157.50179999999997</v>
          </cell>
          <cell r="AA12">
            <v>166.04939999999999</v>
          </cell>
          <cell r="AB12">
            <v>123.02460000000002</v>
          </cell>
          <cell r="AC12">
            <v>137.8134</v>
          </cell>
          <cell r="AD12">
            <v>118.5732</v>
          </cell>
          <cell r="AE12">
            <v>94.689000000000021</v>
          </cell>
          <cell r="AF12">
            <v>85.283399999999986</v>
          </cell>
          <cell r="AG12">
            <v>2112.3326000000002</v>
          </cell>
          <cell r="AI12">
            <v>2.5343999999999998</v>
          </cell>
          <cell r="AJ12">
            <v>5.0687999999999995</v>
          </cell>
          <cell r="AK12">
            <v>2.5343999999999998</v>
          </cell>
          <cell r="AL12">
            <v>2.5343999999999998</v>
          </cell>
          <cell r="AM12">
            <v>0</v>
          </cell>
          <cell r="AN12">
            <v>2.5343999999999998</v>
          </cell>
          <cell r="AO12">
            <v>0</v>
          </cell>
          <cell r="AP12">
            <v>2.5343999999999998</v>
          </cell>
          <cell r="AQ12">
            <v>0</v>
          </cell>
          <cell r="AR12">
            <v>2.5343999999999998</v>
          </cell>
          <cell r="AS12">
            <v>0</v>
          </cell>
          <cell r="AT12">
            <v>2.5343999999999998</v>
          </cell>
          <cell r="AU12">
            <v>0</v>
          </cell>
          <cell r="AV12">
            <v>22.809599999999996</v>
          </cell>
          <cell r="BM12">
            <v>3.92544</v>
          </cell>
          <cell r="BN12">
            <v>0</v>
          </cell>
          <cell r="BO12">
            <v>4.6166400000000003</v>
          </cell>
          <cell r="BP12">
            <v>0</v>
          </cell>
          <cell r="BQ12">
            <v>3.8966400000000001</v>
          </cell>
          <cell r="BR12">
            <v>0</v>
          </cell>
          <cell r="BS12">
            <v>2.74464</v>
          </cell>
          <cell r="BT12">
            <v>0</v>
          </cell>
          <cell r="BU12">
            <v>2.5459200000000006</v>
          </cell>
          <cell r="BV12">
            <v>0</v>
          </cell>
          <cell r="BW12">
            <v>1.59552</v>
          </cell>
          <cell r="BX12">
            <v>0</v>
          </cell>
          <cell r="BY12">
            <v>2.2262400000000002</v>
          </cell>
          <cell r="BZ12">
            <v>21.551040000000004</v>
          </cell>
        </row>
        <row r="15">
          <cell r="T15">
            <v>37958.665859652196</v>
          </cell>
          <cell r="U15">
            <v>40321.231289383199</v>
          </cell>
          <cell r="V15">
            <v>38176.610425809704</v>
          </cell>
          <cell r="W15">
            <v>41825.726200572593</v>
          </cell>
          <cell r="X15">
            <v>43065.732395046398</v>
          </cell>
          <cell r="Y15">
            <v>39710.388088121399</v>
          </cell>
          <cell r="Z15">
            <v>29698.660863010093</v>
          </cell>
          <cell r="AA15">
            <v>32048.523907896601</v>
          </cell>
          <cell r="AB15">
            <v>24296.157677884297</v>
          </cell>
          <cell r="AC15">
            <v>28055.063812851397</v>
          </cell>
          <cell r="AD15">
            <v>23266.825183270503</v>
          </cell>
          <cell r="AE15">
            <v>18968.7188605915</v>
          </cell>
          <cell r="AF15">
            <v>17268.865680462502</v>
          </cell>
          <cell r="AG15">
            <v>414661.17024455225</v>
          </cell>
          <cell r="AV15">
            <v>0</v>
          </cell>
          <cell r="BZ15">
            <v>0</v>
          </cell>
        </row>
        <row r="16">
          <cell r="AG16">
            <v>0</v>
          </cell>
          <cell r="AV16">
            <v>0</v>
          </cell>
          <cell r="BZ16">
            <v>0</v>
          </cell>
        </row>
        <row r="17">
          <cell r="AG17">
            <v>0</v>
          </cell>
          <cell r="AI17">
            <v>1964.948128</v>
          </cell>
          <cell r="AJ17">
            <v>3870.94781216</v>
          </cell>
          <cell r="AK17">
            <v>1964.948128</v>
          </cell>
          <cell r="AL17">
            <v>1964.948128</v>
          </cell>
          <cell r="AM17">
            <v>0</v>
          </cell>
          <cell r="AN17">
            <v>1964.948128</v>
          </cell>
          <cell r="AO17">
            <v>0</v>
          </cell>
          <cell r="AP17">
            <v>1964.948128</v>
          </cell>
          <cell r="AQ17">
            <v>0</v>
          </cell>
          <cell r="AR17">
            <v>1964.948128</v>
          </cell>
          <cell r="AS17">
            <v>0</v>
          </cell>
          <cell r="AT17">
            <v>1964.948128</v>
          </cell>
          <cell r="AU17">
            <v>0</v>
          </cell>
          <cell r="AV17">
            <v>17625.58470816</v>
          </cell>
          <cell r="BZ17">
            <v>0</v>
          </cell>
        </row>
        <row r="18">
          <cell r="AG18">
            <v>0</v>
          </cell>
          <cell r="AV18">
            <v>0</v>
          </cell>
          <cell r="BM18">
            <v>4860.4117254535104</v>
          </cell>
          <cell r="BN18">
            <v>0</v>
          </cell>
          <cell r="BO18">
            <v>5301.0323161881979</v>
          </cell>
          <cell r="BP18">
            <v>0</v>
          </cell>
          <cell r="BQ18">
            <v>4673.5057900474494</v>
          </cell>
          <cell r="BR18">
            <v>0</v>
          </cell>
          <cell r="BS18">
            <v>3161.4970330529113</v>
          </cell>
          <cell r="BT18">
            <v>0</v>
          </cell>
          <cell r="BU18">
            <v>3540.2567766006846</v>
          </cell>
          <cell r="BV18">
            <v>0</v>
          </cell>
          <cell r="BW18">
            <v>2158.6035159723024</v>
          </cell>
          <cell r="BX18">
            <v>0</v>
          </cell>
          <cell r="BY18">
            <v>2980.0329836455453</v>
          </cell>
          <cell r="BZ18">
            <v>26675.340140960601</v>
          </cell>
        </row>
        <row r="19">
          <cell r="T19">
            <v>37958.665859652196</v>
          </cell>
          <cell r="U19">
            <v>40321.231289383199</v>
          </cell>
          <cell r="V19">
            <v>38176.610425809704</v>
          </cell>
          <cell r="W19">
            <v>41825.726200572593</v>
          </cell>
          <cell r="X19">
            <v>43065.732395046398</v>
          </cell>
          <cell r="Y19">
            <v>39710.388088121399</v>
          </cell>
          <cell r="Z19">
            <v>29698.660863010093</v>
          </cell>
          <cell r="AA19">
            <v>32048.523907896601</v>
          </cell>
          <cell r="AB19">
            <v>24296.157677884297</v>
          </cell>
          <cell r="AC19">
            <v>28055.063812851397</v>
          </cell>
          <cell r="AD19">
            <v>23266.825183270503</v>
          </cell>
          <cell r="AE19">
            <v>18968.7188605915</v>
          </cell>
          <cell r="AF19">
            <v>17268.865680462502</v>
          </cell>
          <cell r="AG19">
            <v>414661.17024455225</v>
          </cell>
          <cell r="AI19">
            <v>1964.948128</v>
          </cell>
          <cell r="AJ19">
            <v>3870.94781216</v>
          </cell>
          <cell r="AK19">
            <v>1964.948128</v>
          </cell>
          <cell r="AL19">
            <v>1964.948128</v>
          </cell>
          <cell r="AM19">
            <v>0</v>
          </cell>
          <cell r="AN19">
            <v>1964.948128</v>
          </cell>
          <cell r="AO19">
            <v>0</v>
          </cell>
          <cell r="AP19">
            <v>1964.948128</v>
          </cell>
          <cell r="AQ19">
            <v>0</v>
          </cell>
          <cell r="AR19">
            <v>1964.948128</v>
          </cell>
          <cell r="AS19">
            <v>0</v>
          </cell>
          <cell r="AT19">
            <v>1964.948128</v>
          </cell>
          <cell r="AU19">
            <v>0</v>
          </cell>
          <cell r="AV19">
            <v>17625.58470816</v>
          </cell>
          <cell r="BM19">
            <v>4860.4117254535104</v>
          </cell>
          <cell r="BN19">
            <v>0</v>
          </cell>
          <cell r="BO19">
            <v>5301.0323161881979</v>
          </cell>
          <cell r="BP19">
            <v>0</v>
          </cell>
          <cell r="BQ19">
            <v>4673.5057900474494</v>
          </cell>
          <cell r="BR19">
            <v>0</v>
          </cell>
          <cell r="BS19">
            <v>3161.4970330529113</v>
          </cell>
          <cell r="BT19">
            <v>0</v>
          </cell>
          <cell r="BU19">
            <v>3540.2567766006846</v>
          </cell>
          <cell r="BV19">
            <v>0</v>
          </cell>
          <cell r="BW19">
            <v>2158.6035159723024</v>
          </cell>
          <cell r="BX19">
            <v>0</v>
          </cell>
          <cell r="BY19">
            <v>2980.0329836455453</v>
          </cell>
          <cell r="BZ19">
            <v>26675.340140960601</v>
          </cell>
        </row>
        <row r="20">
          <cell r="T20">
            <v>-2657.1066101756542</v>
          </cell>
          <cell r="U20">
            <v>-2822.4861902568241</v>
          </cell>
          <cell r="V20">
            <v>-2672.3627298066795</v>
          </cell>
          <cell r="W20">
            <v>-2927.800834040082</v>
          </cell>
          <cell r="X20">
            <v>-3014.6012676532482</v>
          </cell>
          <cell r="Y20">
            <v>-2779.7271661684981</v>
          </cell>
          <cell r="Z20">
            <v>-2078.9062604107066</v>
          </cell>
          <cell r="AA20">
            <v>-2243.3966735527624</v>
          </cell>
          <cell r="AB20">
            <v>-1700.7310374519009</v>
          </cell>
          <cell r="AC20">
            <v>-1963.854466899598</v>
          </cell>
          <cell r="AD20">
            <v>-1628.6777628289353</v>
          </cell>
          <cell r="AE20">
            <v>-1327.8103202414052</v>
          </cell>
          <cell r="AF20">
            <v>-1208.8205976323752</v>
          </cell>
          <cell r="AG20">
            <v>-29026.281917118664</v>
          </cell>
          <cell r="AI20">
            <v>-137.54636896000002</v>
          </cell>
          <cell r="AJ20">
            <v>-270.9663468512</v>
          </cell>
          <cell r="AK20">
            <v>-137.54636896000002</v>
          </cell>
          <cell r="AL20">
            <v>-137.54636896000002</v>
          </cell>
          <cell r="AM20">
            <v>0</v>
          </cell>
          <cell r="AN20">
            <v>-137.54636896000002</v>
          </cell>
          <cell r="AO20">
            <v>0</v>
          </cell>
          <cell r="AP20">
            <v>-137.54636896000002</v>
          </cell>
          <cell r="AQ20">
            <v>0</v>
          </cell>
          <cell r="AR20">
            <v>-137.54636896000002</v>
          </cell>
          <cell r="AS20">
            <v>0</v>
          </cell>
          <cell r="AT20">
            <v>-137.54636896000002</v>
          </cell>
          <cell r="AU20">
            <v>0</v>
          </cell>
          <cell r="AV20">
            <v>-1233.7909295712002</v>
          </cell>
          <cell r="BM20">
            <v>-437.43705529081592</v>
          </cell>
          <cell r="BN20">
            <v>0</v>
          </cell>
          <cell r="BO20">
            <v>-477.09290845693778</v>
          </cell>
          <cell r="BP20">
            <v>0</v>
          </cell>
          <cell r="BQ20">
            <v>-420.61552110427033</v>
          </cell>
          <cell r="BR20">
            <v>0</v>
          </cell>
          <cell r="BS20">
            <v>-284.53473297476199</v>
          </cell>
          <cell r="BT20">
            <v>0</v>
          </cell>
          <cell r="BU20">
            <v>-318.6231098940616</v>
          </cell>
          <cell r="BV20">
            <v>0</v>
          </cell>
          <cell r="BW20">
            <v>-194.2743164375072</v>
          </cell>
          <cell r="BX20">
            <v>0</v>
          </cell>
          <cell r="BY20">
            <v>-268.20296852809906</v>
          </cell>
          <cell r="BZ20">
            <v>-2400.7806126864539</v>
          </cell>
        </row>
        <row r="21">
          <cell r="T21">
            <v>35301.559249476544</v>
          </cell>
          <cell r="U21">
            <v>37498.745099126376</v>
          </cell>
          <cell r="V21">
            <v>35504.247696003025</v>
          </cell>
          <cell r="W21">
            <v>38897.925366532509</v>
          </cell>
          <cell r="X21">
            <v>40051.13112739315</v>
          </cell>
          <cell r="Y21">
            <v>36930.660921952898</v>
          </cell>
          <cell r="Z21">
            <v>27619.754602599387</v>
          </cell>
          <cell r="AA21">
            <v>29805.12723434384</v>
          </cell>
          <cell r="AB21">
            <v>22595.426640432397</v>
          </cell>
          <cell r="AC21">
            <v>26091.2093459518</v>
          </cell>
          <cell r="AD21">
            <v>21638.147420441568</v>
          </cell>
          <cell r="AE21">
            <v>17640.908540350094</v>
          </cell>
          <cell r="AF21">
            <v>16060.045082830127</v>
          </cell>
          <cell r="AG21">
            <v>385634.88832743361</v>
          </cell>
          <cell r="AI21">
            <v>1827.4017590399999</v>
          </cell>
          <cell r="AJ21">
            <v>3599.9814653088001</v>
          </cell>
          <cell r="AK21">
            <v>1827.4017590399999</v>
          </cell>
          <cell r="AL21">
            <v>1827.4017590399999</v>
          </cell>
          <cell r="AM21">
            <v>0</v>
          </cell>
          <cell r="AN21">
            <v>1827.4017590399999</v>
          </cell>
          <cell r="AO21">
            <v>0</v>
          </cell>
          <cell r="AP21">
            <v>1827.4017590399999</v>
          </cell>
          <cell r="AQ21">
            <v>0</v>
          </cell>
          <cell r="AR21">
            <v>1827.4017590399999</v>
          </cell>
          <cell r="AS21">
            <v>0</v>
          </cell>
          <cell r="AT21">
            <v>1827.4017590399999</v>
          </cell>
          <cell r="AU21">
            <v>0</v>
          </cell>
          <cell r="AV21">
            <v>16391.793778588799</v>
          </cell>
          <cell r="BM21">
            <v>4422.9746701626946</v>
          </cell>
          <cell r="BN21">
            <v>0</v>
          </cell>
          <cell r="BO21">
            <v>4823.93940773126</v>
          </cell>
          <cell r="BP21">
            <v>0</v>
          </cell>
          <cell r="BQ21">
            <v>4252.8902689431789</v>
          </cell>
          <cell r="BR21">
            <v>0</v>
          </cell>
          <cell r="BS21">
            <v>2876.9623000781494</v>
          </cell>
          <cell r="BT21">
            <v>0</v>
          </cell>
          <cell r="BU21">
            <v>3221.633666706623</v>
          </cell>
          <cell r="BV21">
            <v>0</v>
          </cell>
          <cell r="BW21">
            <v>1964.3291995347952</v>
          </cell>
          <cell r="BX21">
            <v>0</v>
          </cell>
          <cell r="BY21">
            <v>2711.8300151174462</v>
          </cell>
          <cell r="BZ21">
            <v>24274.559528274149</v>
          </cell>
        </row>
        <row r="22">
          <cell r="AG22">
            <v>0</v>
          </cell>
          <cell r="AV22">
            <v>0</v>
          </cell>
          <cell r="BZ22">
            <v>0</v>
          </cell>
        </row>
        <row r="23">
          <cell r="AG23">
            <v>0</v>
          </cell>
          <cell r="AV23">
            <v>0</v>
          </cell>
        </row>
        <row r="24">
          <cell r="T24">
            <v>35301.559249476544</v>
          </cell>
          <cell r="U24">
            <v>37498.745099126376</v>
          </cell>
          <cell r="V24">
            <v>35504.247696003025</v>
          </cell>
          <cell r="W24">
            <v>38897.925366532509</v>
          </cell>
          <cell r="X24">
            <v>40051.13112739315</v>
          </cell>
          <cell r="Y24">
            <v>36930.660921952898</v>
          </cell>
          <cell r="Z24">
            <v>27619.754602599387</v>
          </cell>
          <cell r="AA24">
            <v>29805.12723434384</v>
          </cell>
          <cell r="AB24">
            <v>22595.426640432397</v>
          </cell>
          <cell r="AC24">
            <v>26091.2093459518</v>
          </cell>
          <cell r="AD24">
            <v>21638.147420441568</v>
          </cell>
          <cell r="AE24">
            <v>17640.908540350094</v>
          </cell>
          <cell r="AF24">
            <v>16060.045082830127</v>
          </cell>
          <cell r="AG24">
            <v>385634.88832743361</v>
          </cell>
          <cell r="AI24">
            <v>1827.4017590399999</v>
          </cell>
          <cell r="AJ24">
            <v>3599.9814653088001</v>
          </cell>
          <cell r="AK24">
            <v>1827.4017590399999</v>
          </cell>
          <cell r="AL24">
            <v>1827.4017590399999</v>
          </cell>
          <cell r="AM24">
            <v>0</v>
          </cell>
          <cell r="AN24">
            <v>1827.4017590399999</v>
          </cell>
          <cell r="AO24">
            <v>0</v>
          </cell>
          <cell r="AP24">
            <v>1827.4017590399999</v>
          </cell>
          <cell r="AQ24">
            <v>0</v>
          </cell>
          <cell r="AR24">
            <v>1827.4017590399999</v>
          </cell>
          <cell r="AS24">
            <v>0</v>
          </cell>
          <cell r="AT24">
            <v>1827.4017590399999</v>
          </cell>
          <cell r="AU24">
            <v>0</v>
          </cell>
          <cell r="AV24">
            <v>16391.793778588799</v>
          </cell>
          <cell r="BM24">
            <v>4422.9746701626946</v>
          </cell>
          <cell r="BN24">
            <v>0</v>
          </cell>
          <cell r="BO24">
            <v>4823.93940773126</v>
          </cell>
          <cell r="BP24">
            <v>0</v>
          </cell>
          <cell r="BQ24">
            <v>4252.8902689431789</v>
          </cell>
          <cell r="BR24">
            <v>0</v>
          </cell>
          <cell r="BS24">
            <v>2876.9623000781494</v>
          </cell>
          <cell r="BT24">
            <v>0</v>
          </cell>
          <cell r="BU24">
            <v>3221.633666706623</v>
          </cell>
          <cell r="BV24">
            <v>0</v>
          </cell>
          <cell r="BW24">
            <v>1964.3291995347952</v>
          </cell>
          <cell r="BX24">
            <v>0</v>
          </cell>
          <cell r="BY24">
            <v>2711.8300151174462</v>
          </cell>
          <cell r="BZ24">
            <v>24274.559528274149</v>
          </cell>
        </row>
        <row r="26">
          <cell r="T26">
            <v>7075.1735632962691</v>
          </cell>
          <cell r="U26">
            <v>8855.1542773278907</v>
          </cell>
          <cell r="V26">
            <v>8651.8696901699022</v>
          </cell>
          <cell r="W26">
            <v>10015.595539289894</v>
          </cell>
          <cell r="X26">
            <v>9390.8397686444514</v>
          </cell>
          <cell r="Y26">
            <v>8498.9931847506505</v>
          </cell>
          <cell r="Z26">
            <v>6532.4094335494674</v>
          </cell>
          <cell r="AA26">
            <v>6783.9012148385791</v>
          </cell>
          <cell r="AB26">
            <v>5459.4657267915463</v>
          </cell>
          <cell r="AC26">
            <v>6125.0430187808188</v>
          </cell>
          <cell r="AD26">
            <v>4471.9850980472802</v>
          </cell>
          <cell r="AE26">
            <v>4082.7936489429799</v>
          </cell>
          <cell r="AF26">
            <v>3397.3154721668202</v>
          </cell>
          <cell r="AG26">
            <v>89340.539636596557</v>
          </cell>
          <cell r="AI26">
            <v>110.37678646496656</v>
          </cell>
          <cell r="AJ26">
            <v>220.75357292993311</v>
          </cell>
          <cell r="AK26">
            <v>110.37678646496656</v>
          </cell>
          <cell r="AL26">
            <v>110.37678646496656</v>
          </cell>
          <cell r="AM26">
            <v>0</v>
          </cell>
          <cell r="AN26">
            <v>110.37678646496656</v>
          </cell>
          <cell r="AO26">
            <v>0</v>
          </cell>
          <cell r="AP26">
            <v>104.8223280527111</v>
          </cell>
          <cell r="AQ26">
            <v>0</v>
          </cell>
          <cell r="AR26">
            <v>104.8223280527111</v>
          </cell>
          <cell r="AS26">
            <v>0</v>
          </cell>
          <cell r="AT26">
            <v>104.8223280527111</v>
          </cell>
          <cell r="AU26">
            <v>0</v>
          </cell>
          <cell r="AV26">
            <v>976.7277029479327</v>
          </cell>
          <cell r="BZ26">
            <v>0</v>
          </cell>
        </row>
        <row r="27">
          <cell r="AG27">
            <v>0</v>
          </cell>
          <cell r="AV27">
            <v>0</v>
          </cell>
          <cell r="BZ27">
            <v>0</v>
          </cell>
        </row>
        <row r="28">
          <cell r="AG28">
            <v>0</v>
          </cell>
          <cell r="AV28">
            <v>0</v>
          </cell>
          <cell r="BZ28">
            <v>0</v>
          </cell>
        </row>
        <row r="29">
          <cell r="T29">
            <v>7075.1735632962691</v>
          </cell>
          <cell r="U29">
            <v>8855.1542773278907</v>
          </cell>
          <cell r="V29">
            <v>8651.8696901699022</v>
          </cell>
          <cell r="W29">
            <v>10015.595539289894</v>
          </cell>
          <cell r="X29">
            <v>9390.8397686444514</v>
          </cell>
          <cell r="Y29">
            <v>8498.9931847506505</v>
          </cell>
          <cell r="Z29">
            <v>6532.4094335494674</v>
          </cell>
          <cell r="AA29">
            <v>6783.9012148385791</v>
          </cell>
          <cell r="AB29">
            <v>5459.4657267915463</v>
          </cell>
          <cell r="AC29">
            <v>6125.0430187808188</v>
          </cell>
          <cell r="AD29">
            <v>4471.9850980472802</v>
          </cell>
          <cell r="AE29">
            <v>4082.7936489429799</v>
          </cell>
          <cell r="AF29">
            <v>3397.3154721668202</v>
          </cell>
          <cell r="AG29">
            <v>89340.539636596557</v>
          </cell>
          <cell r="AI29">
            <v>110.37678646496656</v>
          </cell>
          <cell r="AJ29">
            <v>220.75357292993311</v>
          </cell>
          <cell r="AK29">
            <v>110.37678646496656</v>
          </cell>
          <cell r="AL29">
            <v>110.37678646496656</v>
          </cell>
          <cell r="AM29">
            <v>0</v>
          </cell>
          <cell r="AN29">
            <v>110.37678646496656</v>
          </cell>
          <cell r="AO29">
            <v>0</v>
          </cell>
          <cell r="AP29">
            <v>104.8223280527111</v>
          </cell>
          <cell r="AQ29">
            <v>0</v>
          </cell>
          <cell r="AR29">
            <v>104.8223280527111</v>
          </cell>
          <cell r="AS29">
            <v>0</v>
          </cell>
          <cell r="AT29">
            <v>104.8223280527111</v>
          </cell>
          <cell r="AU29">
            <v>0</v>
          </cell>
          <cell r="AV29">
            <v>976.7277029479327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</row>
        <row r="30">
          <cell r="T30">
            <v>5543.4870968619998</v>
          </cell>
          <cell r="U30">
            <v>3135.1752185260002</v>
          </cell>
          <cell r="V30">
            <v>3135.1752185260002</v>
          </cell>
          <cell r="W30">
            <v>2408.3118783360001</v>
          </cell>
          <cell r="X30">
            <v>4773.4060623340001</v>
          </cell>
          <cell r="Y30">
            <v>4773.4060623340001</v>
          </cell>
          <cell r="Z30">
            <v>3080.3241381120001</v>
          </cell>
          <cell r="AA30">
            <v>3135.1752185260002</v>
          </cell>
          <cell r="AB30">
            <v>1638.2308438079999</v>
          </cell>
          <cell r="AC30">
            <v>1638.2308438079999</v>
          </cell>
          <cell r="AD30">
            <v>3135.1752185260002</v>
          </cell>
          <cell r="AE30">
            <v>1638.2308438079999</v>
          </cell>
          <cell r="AF30">
            <v>2408.3118783360001</v>
          </cell>
          <cell r="AG30">
            <v>40442.640521841997</v>
          </cell>
          <cell r="AV30">
            <v>0</v>
          </cell>
          <cell r="BM30">
            <v>2459.5993033700493</v>
          </cell>
          <cell r="BN30">
            <v>0</v>
          </cell>
          <cell r="BO30">
            <v>2667.6929798937563</v>
          </cell>
          <cell r="BP30">
            <v>0</v>
          </cell>
          <cell r="BQ30">
            <v>2363.6522787135054</v>
          </cell>
          <cell r="BR30">
            <v>0</v>
          </cell>
          <cell r="BS30">
            <v>1586.8311219884349</v>
          </cell>
          <cell r="BT30">
            <v>0</v>
          </cell>
          <cell r="BU30">
            <v>1862.6954142074799</v>
          </cell>
          <cell r="BV30">
            <v>0</v>
          </cell>
          <cell r="BW30">
            <v>1146.9328372346924</v>
          </cell>
          <cell r="BX30">
            <v>0</v>
          </cell>
          <cell r="BY30">
            <v>1535.9367879534461</v>
          </cell>
          <cell r="BZ30">
            <v>13623.340723361362</v>
          </cell>
        </row>
        <row r="31">
          <cell r="AG31">
            <v>0</v>
          </cell>
          <cell r="AV31">
            <v>0</v>
          </cell>
          <cell r="BZ31">
            <v>0</v>
          </cell>
        </row>
        <row r="32">
          <cell r="AG32">
            <v>0</v>
          </cell>
          <cell r="AV32">
            <v>0</v>
          </cell>
          <cell r="BZ32">
            <v>0</v>
          </cell>
        </row>
        <row r="33">
          <cell r="AG33">
            <v>0</v>
          </cell>
          <cell r="AV33">
            <v>0</v>
          </cell>
          <cell r="BZ33">
            <v>0</v>
          </cell>
        </row>
        <row r="34">
          <cell r="T34">
            <v>-609.38794400000006</v>
          </cell>
          <cell r="U34">
            <v>-345.69312800000034</v>
          </cell>
          <cell r="V34">
            <v>-345.69312800000034</v>
          </cell>
          <cell r="W34">
            <v>-263.69481600000017</v>
          </cell>
          <cell r="X34">
            <v>-524.42851999999857</v>
          </cell>
          <cell r="Y34">
            <v>-524.42851999999857</v>
          </cell>
          <cell r="Z34">
            <v>-339.83769600000051</v>
          </cell>
          <cell r="AA34">
            <v>-345.69312800000034</v>
          </cell>
          <cell r="AB34">
            <v>-178.73539200000005</v>
          </cell>
          <cell r="AC34">
            <v>-178.73539200000005</v>
          </cell>
          <cell r="AD34">
            <v>-345.69312800000034</v>
          </cell>
          <cell r="AE34">
            <v>-178.73539200000005</v>
          </cell>
          <cell r="AF34">
            <v>-263.69481600000017</v>
          </cell>
          <cell r="AG34">
            <v>-4444.451</v>
          </cell>
          <cell r="AV34">
            <v>0</v>
          </cell>
          <cell r="BM34">
            <v>-401.89490303446723</v>
          </cell>
          <cell r="BN34">
            <v>0</v>
          </cell>
          <cell r="BO34">
            <v>-435.89710324406633</v>
          </cell>
          <cell r="BP34">
            <v>0</v>
          </cell>
          <cell r="BQ34">
            <v>-386.2173005412667</v>
          </cell>
          <cell r="BR34">
            <v>0</v>
          </cell>
          <cell r="BS34">
            <v>-259.28586783619971</v>
          </cell>
          <cell r="BT34">
            <v>0</v>
          </cell>
          <cell r="BU34">
            <v>-304.36168682026687</v>
          </cell>
          <cell r="BV34">
            <v>0</v>
          </cell>
          <cell r="BW34">
            <v>-187.4071361038001</v>
          </cell>
          <cell r="BX34">
            <v>0</v>
          </cell>
          <cell r="BY34">
            <v>-250.96980862526675</v>
          </cell>
          <cell r="BZ34">
            <v>-2226.0338062053333</v>
          </cell>
        </row>
        <row r="35">
          <cell r="T35">
            <v>4934.0991528619998</v>
          </cell>
          <cell r="U35">
            <v>2789.4820905259999</v>
          </cell>
          <cell r="V35">
            <v>2789.4820905259999</v>
          </cell>
          <cell r="W35">
            <v>2144.6170623359999</v>
          </cell>
          <cell r="X35">
            <v>4248.9775423340016</v>
          </cell>
          <cell r="Y35">
            <v>4248.9775423340016</v>
          </cell>
          <cell r="Z35">
            <v>2740.4864421119996</v>
          </cell>
          <cell r="AA35">
            <v>2789.4820905259999</v>
          </cell>
          <cell r="AB35">
            <v>1459.4954518079999</v>
          </cell>
          <cell r="AC35">
            <v>1459.4954518079999</v>
          </cell>
          <cell r="AD35">
            <v>2789.4820905259999</v>
          </cell>
          <cell r="AE35">
            <v>1459.4954518079999</v>
          </cell>
          <cell r="AF35">
            <v>2144.6170623359999</v>
          </cell>
          <cell r="AG35">
            <v>35998.189521841996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BM35">
            <v>2057.7044003355822</v>
          </cell>
          <cell r="BN35">
            <v>0</v>
          </cell>
          <cell r="BO35">
            <v>2231.7958766496899</v>
          </cell>
          <cell r="BP35">
            <v>0</v>
          </cell>
          <cell r="BQ35">
            <v>1977.4349781722387</v>
          </cell>
          <cell r="BR35">
            <v>0</v>
          </cell>
          <cell r="BS35">
            <v>1327.5452541522352</v>
          </cell>
          <cell r="BT35">
            <v>0</v>
          </cell>
          <cell r="BU35">
            <v>1558.333727387213</v>
          </cell>
          <cell r="BV35">
            <v>0</v>
          </cell>
          <cell r="BW35">
            <v>959.52570113089234</v>
          </cell>
          <cell r="BX35">
            <v>0</v>
          </cell>
          <cell r="BY35">
            <v>1284.9669793281794</v>
          </cell>
          <cell r="BZ35">
            <v>11397.306917156027</v>
          </cell>
        </row>
        <row r="36">
          <cell r="T36">
            <v>4483.0261789082997</v>
          </cell>
          <cell r="U36">
            <v>5676.8969104282669</v>
          </cell>
          <cell r="V36">
            <v>5040.7943820325854</v>
          </cell>
          <cell r="W36">
            <v>5961.5258790207372</v>
          </cell>
          <cell r="X36">
            <v>5343.2704412629155</v>
          </cell>
          <cell r="Y36">
            <v>4543.1909709068359</v>
          </cell>
          <cell r="Z36">
            <v>3793.2209026375822</v>
          </cell>
          <cell r="AA36">
            <v>4145.9926544302107</v>
          </cell>
          <cell r="AB36">
            <v>3261.7955185344958</v>
          </cell>
          <cell r="AC36">
            <v>3913.9275023796326</v>
          </cell>
          <cell r="AD36">
            <v>2518.6416153802443</v>
          </cell>
          <cell r="AE36">
            <v>2532.4817542850178</v>
          </cell>
          <cell r="AF36">
            <v>1954.9123780661323</v>
          </cell>
          <cell r="AG36">
            <v>53169.677088272962</v>
          </cell>
          <cell r="AI36">
            <v>146.31670459446804</v>
          </cell>
          <cell r="AJ36">
            <v>440.98164211139328</v>
          </cell>
          <cell r="AK36">
            <v>146.31670459446804</v>
          </cell>
          <cell r="AL36">
            <v>146.31670459446804</v>
          </cell>
          <cell r="AM36">
            <v>0</v>
          </cell>
          <cell r="AN36">
            <v>146.31670459446804</v>
          </cell>
          <cell r="AO36">
            <v>0</v>
          </cell>
          <cell r="AP36">
            <v>146.31670459446804</v>
          </cell>
          <cell r="AQ36">
            <v>0</v>
          </cell>
          <cell r="AR36">
            <v>146.31670459446804</v>
          </cell>
          <cell r="AS36">
            <v>0</v>
          </cell>
          <cell r="AT36">
            <v>146.31670459446804</v>
          </cell>
          <cell r="AU36">
            <v>0</v>
          </cell>
          <cell r="AV36">
            <v>1465.1985742726699</v>
          </cell>
          <cell r="BZ36">
            <v>0</v>
          </cell>
        </row>
        <row r="37">
          <cell r="AG37">
            <v>0</v>
          </cell>
          <cell r="AV37">
            <v>0</v>
          </cell>
          <cell r="BZ37">
            <v>0</v>
          </cell>
        </row>
        <row r="38">
          <cell r="T38">
            <v>4483.0261789082997</v>
          </cell>
          <cell r="U38">
            <v>5676.8969104282669</v>
          </cell>
          <cell r="V38">
            <v>5040.7943820325854</v>
          </cell>
          <cell r="W38">
            <v>5961.5258790207372</v>
          </cell>
          <cell r="X38">
            <v>5343.2704412629155</v>
          </cell>
          <cell r="Y38">
            <v>4543.1909709068359</v>
          </cell>
          <cell r="Z38">
            <v>3793.2209026375822</v>
          </cell>
          <cell r="AA38">
            <v>4145.9926544302107</v>
          </cell>
          <cell r="AB38">
            <v>3261.7955185344958</v>
          </cell>
          <cell r="AC38">
            <v>3913.9275023796326</v>
          </cell>
          <cell r="AD38">
            <v>2518.6416153802443</v>
          </cell>
          <cell r="AE38">
            <v>2532.4817542850178</v>
          </cell>
          <cell r="AF38">
            <v>1954.9123780661323</v>
          </cell>
          <cell r="AG38">
            <v>53169.677088272962</v>
          </cell>
          <cell r="AI38">
            <v>146.31670459446804</v>
          </cell>
          <cell r="AJ38">
            <v>440.98164211139328</v>
          </cell>
          <cell r="AK38">
            <v>146.31670459446804</v>
          </cell>
          <cell r="AL38">
            <v>146.31670459446804</v>
          </cell>
          <cell r="AM38">
            <v>0</v>
          </cell>
          <cell r="AN38">
            <v>146.31670459446804</v>
          </cell>
          <cell r="AO38">
            <v>0</v>
          </cell>
          <cell r="AP38">
            <v>146.31670459446804</v>
          </cell>
          <cell r="AQ38">
            <v>0</v>
          </cell>
          <cell r="AR38">
            <v>146.31670459446804</v>
          </cell>
          <cell r="AS38">
            <v>0</v>
          </cell>
          <cell r="AT38">
            <v>146.31670459446804</v>
          </cell>
          <cell r="AU38">
            <v>0</v>
          </cell>
          <cell r="AV38">
            <v>1465.1985742726699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</row>
        <row r="39">
          <cell r="AG39">
            <v>0</v>
          </cell>
          <cell r="AV39">
            <v>0</v>
          </cell>
          <cell r="BZ39">
            <v>0</v>
          </cell>
        </row>
        <row r="40">
          <cell r="T40">
            <v>459.10284356442617</v>
          </cell>
          <cell r="U40">
            <v>521.9661265229023</v>
          </cell>
          <cell r="V40">
            <v>500.72665488385599</v>
          </cell>
          <cell r="W40">
            <v>501.43083691083552</v>
          </cell>
          <cell r="X40">
            <v>477.96583640609333</v>
          </cell>
          <cell r="Y40">
            <v>471.13819468140252</v>
          </cell>
          <cell r="Z40">
            <v>438.32741465955814</v>
          </cell>
          <cell r="AA40">
            <v>456.7646579592066</v>
          </cell>
          <cell r="AB40">
            <v>458.84799126918574</v>
          </cell>
          <cell r="AC40">
            <v>502.79636820450298</v>
          </cell>
          <cell r="AD40">
            <v>433.38264178882298</v>
          </cell>
          <cell r="AE40">
            <v>414.59353338917697</v>
          </cell>
          <cell r="AF40">
            <v>393.97028028200998</v>
          </cell>
          <cell r="AG40">
            <v>6031.0133805219793</v>
          </cell>
          <cell r="AI40">
            <v>65.86304327222112</v>
          </cell>
          <cell r="AJ40">
            <v>97.623316053590784</v>
          </cell>
          <cell r="AK40">
            <v>65.86304327222112</v>
          </cell>
          <cell r="AL40">
            <v>65.86304327222112</v>
          </cell>
          <cell r="AM40">
            <v>33.021836968066708</v>
          </cell>
          <cell r="AN40">
            <v>65.86304327222112</v>
          </cell>
          <cell r="AO40">
            <v>33.021836968066708</v>
          </cell>
          <cell r="AP40">
            <v>65.86304327222112</v>
          </cell>
          <cell r="AQ40">
            <v>33.021836968066708</v>
          </cell>
          <cell r="AR40">
            <v>65.86304327222112</v>
          </cell>
          <cell r="AS40">
            <v>33.021836968066708</v>
          </cell>
          <cell r="AT40">
            <v>65.86304327222112</v>
          </cell>
          <cell r="AU40">
            <v>33.021836968066708</v>
          </cell>
          <cell r="AV40">
            <v>723.77380379947238</v>
          </cell>
          <cell r="BZ40">
            <v>0</v>
          </cell>
        </row>
        <row r="41">
          <cell r="AG41">
            <v>0</v>
          </cell>
          <cell r="AV41">
            <v>0</v>
          </cell>
          <cell r="BZ41">
            <v>0</v>
          </cell>
        </row>
        <row r="42">
          <cell r="T42">
            <v>459.10284356442617</v>
          </cell>
          <cell r="U42">
            <v>521.9661265229023</v>
          </cell>
          <cell r="V42">
            <v>500.72665488385599</v>
          </cell>
          <cell r="W42">
            <v>501.43083691083552</v>
          </cell>
          <cell r="X42">
            <v>477.96583640609333</v>
          </cell>
          <cell r="Y42">
            <v>471.13819468140252</v>
          </cell>
          <cell r="Z42">
            <v>438.32741465955814</v>
          </cell>
          <cell r="AA42">
            <v>456.7646579592066</v>
          </cell>
          <cell r="AB42">
            <v>458.84799126918574</v>
          </cell>
          <cell r="AC42">
            <v>502.79636820450298</v>
          </cell>
          <cell r="AD42">
            <v>433.38264178882298</v>
          </cell>
          <cell r="AE42">
            <v>414.59353338917697</v>
          </cell>
          <cell r="AF42">
            <v>393.97028028200998</v>
          </cell>
          <cell r="AG42">
            <v>6031.0133805219793</v>
          </cell>
          <cell r="AI42">
            <v>65.86304327222112</v>
          </cell>
          <cell r="AJ42">
            <v>97.623316053590784</v>
          </cell>
          <cell r="AK42">
            <v>65.86304327222112</v>
          </cell>
          <cell r="AL42">
            <v>65.86304327222112</v>
          </cell>
          <cell r="AM42">
            <v>33.021836968066708</v>
          </cell>
          <cell r="AN42">
            <v>65.86304327222112</v>
          </cell>
          <cell r="AO42">
            <v>33.021836968066708</v>
          </cell>
          <cell r="AP42">
            <v>65.86304327222112</v>
          </cell>
          <cell r="AQ42">
            <v>33.021836968066708</v>
          </cell>
          <cell r="AR42">
            <v>65.86304327222112</v>
          </cell>
          <cell r="AS42">
            <v>33.021836968066708</v>
          </cell>
          <cell r="AT42">
            <v>65.86304327222112</v>
          </cell>
          <cell r="AU42">
            <v>33.021836968066708</v>
          </cell>
          <cell r="AV42">
            <v>723.77380379947238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</row>
        <row r="43">
          <cell r="T43">
            <v>533.05065900794875</v>
          </cell>
          <cell r="U43">
            <v>702.79252039107575</v>
          </cell>
          <cell r="V43">
            <v>671.42709886459534</v>
          </cell>
          <cell r="W43">
            <v>751.18075892387901</v>
          </cell>
          <cell r="X43">
            <v>688.13656816842615</v>
          </cell>
          <cell r="Y43">
            <v>631.77323344292279</v>
          </cell>
          <cell r="Z43">
            <v>506.35046723681864</v>
          </cell>
          <cell r="AA43">
            <v>538.58026494174783</v>
          </cell>
          <cell r="AB43">
            <v>461.88151958398521</v>
          </cell>
          <cell r="AC43">
            <v>549.1432075341271</v>
          </cell>
          <cell r="AD43">
            <v>374.89952156534298</v>
          </cell>
          <cell r="AE43">
            <v>333.95904673943619</v>
          </cell>
          <cell r="AF43">
            <v>273.79933245436354</v>
          </cell>
          <cell r="AG43">
            <v>7016.9741988546684</v>
          </cell>
          <cell r="AI43">
            <v>25.35765328803333</v>
          </cell>
          <cell r="AJ43">
            <v>50.154169689108102</v>
          </cell>
          <cell r="AK43">
            <v>25.35765328803333</v>
          </cell>
          <cell r="AL43">
            <v>25.35765328803333</v>
          </cell>
          <cell r="AM43">
            <v>0</v>
          </cell>
          <cell r="AN43">
            <v>25.35765328803333</v>
          </cell>
          <cell r="AO43">
            <v>0</v>
          </cell>
          <cell r="AP43">
            <v>25.35765328803333</v>
          </cell>
          <cell r="AQ43">
            <v>0</v>
          </cell>
          <cell r="AR43">
            <v>25.35765328803333</v>
          </cell>
          <cell r="AS43">
            <v>0</v>
          </cell>
          <cell r="AT43">
            <v>25.35765328803333</v>
          </cell>
          <cell r="AU43">
            <v>0</v>
          </cell>
          <cell r="AV43">
            <v>227.65774270534143</v>
          </cell>
          <cell r="BZ43">
            <v>0</v>
          </cell>
        </row>
        <row r="44">
          <cell r="T44">
            <v>119.84157206862224</v>
          </cell>
          <cell r="U44">
            <v>155.77875033755566</v>
          </cell>
          <cell r="V44">
            <v>143.34592235063184</v>
          </cell>
          <cell r="W44">
            <v>196.86932617149918</v>
          </cell>
          <cell r="X44">
            <v>135.56980062117503</v>
          </cell>
          <cell r="Y44">
            <v>136.89485450161706</v>
          </cell>
          <cell r="Z44">
            <v>98.368944696737785</v>
          </cell>
          <cell r="AA44">
            <v>84.649720896244318</v>
          </cell>
          <cell r="AB44">
            <v>99.544088966174485</v>
          </cell>
          <cell r="AC44">
            <v>140.74155949863987</v>
          </cell>
          <cell r="AD44">
            <v>65.807331622131102</v>
          </cell>
          <cell r="AE44">
            <v>12.41375758063991</v>
          </cell>
          <cell r="AF44">
            <v>17.055317608069956</v>
          </cell>
          <cell r="AG44">
            <v>1406.8809469197386</v>
          </cell>
          <cell r="AI44">
            <v>23.985341539467992</v>
          </cell>
          <cell r="AJ44">
            <v>47.350576882429891</v>
          </cell>
          <cell r="AK44">
            <v>23.985341539467992</v>
          </cell>
          <cell r="AL44">
            <v>23.985341539467992</v>
          </cell>
          <cell r="AM44">
            <v>0</v>
          </cell>
          <cell r="AN44">
            <v>23.985341539467992</v>
          </cell>
          <cell r="AO44">
            <v>0</v>
          </cell>
          <cell r="AP44">
            <v>23.985341539467992</v>
          </cell>
          <cell r="AQ44">
            <v>0</v>
          </cell>
          <cell r="AR44">
            <v>23.985341539467992</v>
          </cell>
          <cell r="AS44">
            <v>0</v>
          </cell>
          <cell r="AT44">
            <v>23.985341539467992</v>
          </cell>
          <cell r="AU44">
            <v>0</v>
          </cell>
          <cell r="AV44">
            <v>215.24796765870582</v>
          </cell>
          <cell r="BZ44">
            <v>0</v>
          </cell>
        </row>
        <row r="45">
          <cell r="T45">
            <v>1353.7223760171646</v>
          </cell>
          <cell r="U45">
            <v>1353.7223760171646</v>
          </cell>
          <cell r="V45">
            <v>1353.7223760171646</v>
          </cell>
          <cell r="W45">
            <v>1353.7223760171646</v>
          </cell>
          <cell r="X45">
            <v>1353.7223760171646</v>
          </cell>
          <cell r="Y45">
            <v>1353.7223760171646</v>
          </cell>
          <cell r="Z45">
            <v>1353.7223760171646</v>
          </cell>
          <cell r="AA45">
            <v>1353.7223760171646</v>
          </cell>
          <cell r="AB45">
            <v>1353.7223760171646</v>
          </cell>
          <cell r="AC45">
            <v>1353.7223760171646</v>
          </cell>
          <cell r="AD45">
            <v>1353.7223760171646</v>
          </cell>
          <cell r="AE45">
            <v>1353.7223760171646</v>
          </cell>
          <cell r="AF45">
            <v>1353.7223760171646</v>
          </cell>
          <cell r="AG45">
            <v>17598.390888223144</v>
          </cell>
          <cell r="AI45">
            <v>105.80968718118737</v>
          </cell>
          <cell r="AJ45">
            <v>105.80968718118737</v>
          </cell>
          <cell r="AK45">
            <v>105.80968718118737</v>
          </cell>
          <cell r="AL45">
            <v>105.80968718118737</v>
          </cell>
          <cell r="AM45">
            <v>105.80968718118737</v>
          </cell>
          <cell r="AN45">
            <v>105.80968718118737</v>
          </cell>
          <cell r="AO45">
            <v>105.80968718118737</v>
          </cell>
          <cell r="AP45">
            <v>105.80968718118737</v>
          </cell>
          <cell r="AQ45">
            <v>105.80968718118737</v>
          </cell>
          <cell r="AR45">
            <v>105.80968718118737</v>
          </cell>
          <cell r="AS45">
            <v>105.80968718118737</v>
          </cell>
          <cell r="AT45">
            <v>105.80968718118737</v>
          </cell>
          <cell r="AU45">
            <v>105.80968718118737</v>
          </cell>
          <cell r="AV45">
            <v>1375.5259333554363</v>
          </cell>
          <cell r="BZ45">
            <v>0</v>
          </cell>
        </row>
        <row r="46">
          <cell r="AG46">
            <v>0</v>
          </cell>
          <cell r="AV46">
            <v>0</v>
          </cell>
          <cell r="BZ46">
            <v>0</v>
          </cell>
        </row>
        <row r="47">
          <cell r="T47">
            <v>2006.6146070937357</v>
          </cell>
          <cell r="U47">
            <v>2212.2936467457957</v>
          </cell>
          <cell r="V47">
            <v>2168.495397232392</v>
          </cell>
          <cell r="W47">
            <v>2301.7724611125427</v>
          </cell>
          <cell r="X47">
            <v>2177.4287448067657</v>
          </cell>
          <cell r="Y47">
            <v>2122.3904639617044</v>
          </cell>
          <cell r="Z47">
            <v>1958.4417879507209</v>
          </cell>
          <cell r="AA47">
            <v>1976.9523618551566</v>
          </cell>
          <cell r="AB47">
            <v>1915.1479845673243</v>
          </cell>
          <cell r="AC47">
            <v>2043.6071430499314</v>
          </cell>
          <cell r="AD47">
            <v>1794.4292292046387</v>
          </cell>
          <cell r="AE47">
            <v>1700.0951803372407</v>
          </cell>
          <cell r="AF47">
            <v>1644.577026079598</v>
          </cell>
          <cell r="AG47">
            <v>26022.246033997551</v>
          </cell>
          <cell r="AI47">
            <v>155.15268200868869</v>
          </cell>
          <cell r="AJ47">
            <v>203.31443375272536</v>
          </cell>
          <cell r="AK47">
            <v>155.15268200868869</v>
          </cell>
          <cell r="AL47">
            <v>155.15268200868869</v>
          </cell>
          <cell r="AM47">
            <v>105.80968718118737</v>
          </cell>
          <cell r="AN47">
            <v>155.15268200868869</v>
          </cell>
          <cell r="AO47">
            <v>105.80968718118737</v>
          </cell>
          <cell r="AP47">
            <v>155.15268200868869</v>
          </cell>
          <cell r="AQ47">
            <v>105.80968718118737</v>
          </cell>
          <cell r="AR47">
            <v>155.15268200868869</v>
          </cell>
          <cell r="AS47">
            <v>105.80968718118737</v>
          </cell>
          <cell r="AT47">
            <v>155.15268200868869</v>
          </cell>
          <cell r="AU47">
            <v>105.80968718118737</v>
          </cell>
          <cell r="AV47">
            <v>1818.4316437194836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</row>
        <row r="48">
          <cell r="AG48">
            <v>0</v>
          </cell>
          <cell r="AV48">
            <v>0</v>
          </cell>
          <cell r="BZ48">
            <v>0</v>
          </cell>
        </row>
        <row r="49">
          <cell r="T49">
            <v>3920.8843898387026</v>
          </cell>
          <cell r="U49">
            <v>4474.0543131873183</v>
          </cell>
          <cell r="V49">
            <v>4104.1054092039085</v>
          </cell>
          <cell r="W49">
            <v>4514.2067012847874</v>
          </cell>
          <cell r="X49">
            <v>4480.9526336931076</v>
          </cell>
          <cell r="Y49">
            <v>4196.7582560442115</v>
          </cell>
          <cell r="Z49">
            <v>3157.9902150517159</v>
          </cell>
          <cell r="AA49">
            <v>3458.29732756047</v>
          </cell>
          <cell r="AB49">
            <v>2544.8329714144684</v>
          </cell>
          <cell r="AC49">
            <v>3069.2345291014681</v>
          </cell>
          <cell r="AD49">
            <v>2353.4937828140273</v>
          </cell>
          <cell r="AE49">
            <v>2060.8016319551953</v>
          </cell>
          <cell r="AF49">
            <v>1755.0245850470892</v>
          </cell>
          <cell r="AG49">
            <v>44090.636746196462</v>
          </cell>
          <cell r="AV49">
            <v>0</v>
          </cell>
          <cell r="BM49">
            <v>241.13718660490682</v>
          </cell>
          <cell r="BN49">
            <v>0</v>
          </cell>
          <cell r="BO49">
            <v>261.53852744056434</v>
          </cell>
          <cell r="BP49">
            <v>0</v>
          </cell>
          <cell r="BQ49">
            <v>231.73061556014761</v>
          </cell>
          <cell r="BR49">
            <v>0</v>
          </cell>
          <cell r="BS49">
            <v>155.57167862631718</v>
          </cell>
          <cell r="BT49">
            <v>0</v>
          </cell>
          <cell r="BU49">
            <v>182.61719747132159</v>
          </cell>
          <cell r="BV49">
            <v>0</v>
          </cell>
          <cell r="BW49">
            <v>112.44439580732279</v>
          </cell>
          <cell r="BX49">
            <v>0</v>
          </cell>
          <cell r="BY49">
            <v>150.58203803465159</v>
          </cell>
          <cell r="BZ49">
            <v>1335.6216395452318</v>
          </cell>
        </row>
        <row r="50">
          <cell r="T50">
            <v>18958.016345724729</v>
          </cell>
          <cell r="U50">
            <v>20055.793051550852</v>
          </cell>
          <cell r="V50">
            <v>19151.368214844737</v>
          </cell>
          <cell r="W50">
            <v>20924.941778670007</v>
          </cell>
          <cell r="X50">
            <v>21638.482333454227</v>
          </cell>
          <cell r="Y50">
            <v>19884.690356634594</v>
          </cell>
          <cell r="Z50">
            <v>15462.885980909326</v>
          </cell>
          <cell r="AA50">
            <v>16153.092979609155</v>
          </cell>
          <cell r="AB50">
            <v>12554.752672970551</v>
          </cell>
          <cell r="AC50">
            <v>14044.869484222887</v>
          </cell>
          <cell r="AD50">
            <v>12007.920674946987</v>
          </cell>
          <cell r="AE50">
            <v>10189.459568762415</v>
          </cell>
          <cell r="AF50">
            <v>9535.3922189305595</v>
          </cell>
          <cell r="AG50">
            <v>210561.66566123103</v>
          </cell>
          <cell r="AI50">
            <v>477.70921634034437</v>
          </cell>
          <cell r="AJ50">
            <v>962.67296484764256</v>
          </cell>
          <cell r="AK50">
            <v>477.70921634034437</v>
          </cell>
          <cell r="AL50">
            <v>477.70921634034437</v>
          </cell>
          <cell r="AM50">
            <v>138.83152414925408</v>
          </cell>
          <cell r="AN50">
            <v>477.70921634034437</v>
          </cell>
          <cell r="AO50">
            <v>138.83152414925408</v>
          </cell>
          <cell r="AP50">
            <v>472.15475792808888</v>
          </cell>
          <cell r="AQ50">
            <v>138.83152414925408</v>
          </cell>
          <cell r="AR50">
            <v>472.15475792808888</v>
          </cell>
          <cell r="AS50">
            <v>138.83152414925408</v>
          </cell>
          <cell r="AT50">
            <v>472.15475792808888</v>
          </cell>
          <cell r="AU50">
            <v>138.83152414925408</v>
          </cell>
          <cell r="AV50">
            <v>4984.1317247395582</v>
          </cell>
          <cell r="BM50">
            <v>2057.7044003355822</v>
          </cell>
          <cell r="BN50">
            <v>0</v>
          </cell>
          <cell r="BO50">
            <v>2231.7958766496899</v>
          </cell>
          <cell r="BP50">
            <v>0</v>
          </cell>
          <cell r="BQ50">
            <v>1977.4349781722387</v>
          </cell>
          <cell r="BR50">
            <v>0</v>
          </cell>
          <cell r="BS50">
            <v>1327.5452541522352</v>
          </cell>
          <cell r="BT50">
            <v>0</v>
          </cell>
          <cell r="BU50">
            <v>1558.333727387213</v>
          </cell>
          <cell r="BV50">
            <v>0</v>
          </cell>
          <cell r="BW50">
            <v>959.52570113089234</v>
          </cell>
          <cell r="BX50">
            <v>0</v>
          </cell>
          <cell r="BY50">
            <v>1284.9669793281794</v>
          </cell>
          <cell r="BZ50">
            <v>11397.306917156027</v>
          </cell>
        </row>
        <row r="51">
          <cell r="T51">
            <v>12422.658513913113</v>
          </cell>
          <cell r="U51">
            <v>12968.897734388203</v>
          </cell>
          <cell r="V51">
            <v>12248.77407195438</v>
          </cell>
          <cell r="W51">
            <v>13458.776886577718</v>
          </cell>
          <cell r="X51">
            <v>13931.696160245814</v>
          </cell>
          <cell r="Y51">
            <v>12849.212309274095</v>
          </cell>
          <cell r="Z51">
            <v>8998.878406638345</v>
          </cell>
          <cell r="AA51">
            <v>10193.736927174214</v>
          </cell>
          <cell r="AB51">
            <v>7495.8409960473782</v>
          </cell>
          <cell r="AC51">
            <v>8977.105332627445</v>
          </cell>
          <cell r="AD51">
            <v>7276.7329626805531</v>
          </cell>
          <cell r="AE51">
            <v>5390.6473396324836</v>
          </cell>
          <cell r="AF51">
            <v>4769.6282788524786</v>
          </cell>
          <cell r="AG51">
            <v>130982.58592000609</v>
          </cell>
          <cell r="AI51">
            <v>1349.6925426996554</v>
          </cell>
          <cell r="AJ51">
            <v>2637.3085004611576</v>
          </cell>
          <cell r="AK51">
            <v>1349.6925426996554</v>
          </cell>
          <cell r="AL51">
            <v>1349.6925426996554</v>
          </cell>
          <cell r="AM51">
            <v>-138.83152414925408</v>
          </cell>
          <cell r="AN51">
            <v>1349.6925426996554</v>
          </cell>
          <cell r="AO51">
            <v>-138.83152414925408</v>
          </cell>
          <cell r="AP51">
            <v>1355.247001111911</v>
          </cell>
          <cell r="AQ51">
            <v>-138.83152414925408</v>
          </cell>
          <cell r="AR51">
            <v>1355.247001111911</v>
          </cell>
          <cell r="AS51">
            <v>-138.83152414925408</v>
          </cell>
          <cell r="AT51">
            <v>1355.247001111911</v>
          </cell>
          <cell r="AU51">
            <v>-138.83152414925408</v>
          </cell>
          <cell r="AV51">
            <v>11407.662053849241</v>
          </cell>
          <cell r="BM51">
            <v>2124.1330832222056</v>
          </cell>
          <cell r="BN51">
            <v>0</v>
          </cell>
          <cell r="BO51">
            <v>2330.6050036410056</v>
          </cell>
          <cell r="BP51">
            <v>0</v>
          </cell>
          <cell r="BQ51">
            <v>2043.7246752107924</v>
          </cell>
          <cell r="BR51">
            <v>0</v>
          </cell>
          <cell r="BS51">
            <v>1393.8453672995968</v>
          </cell>
          <cell r="BT51">
            <v>0</v>
          </cell>
          <cell r="BU51">
            <v>1480.6827418480884</v>
          </cell>
          <cell r="BV51">
            <v>0</v>
          </cell>
          <cell r="BW51">
            <v>892.3591025965801</v>
          </cell>
          <cell r="BX51">
            <v>0</v>
          </cell>
          <cell r="BY51">
            <v>1276.2809977546151</v>
          </cell>
          <cell r="BZ51">
            <v>11541.630971572889</v>
          </cell>
        </row>
        <row r="52">
          <cell r="T52">
            <v>0.35190112782616867</v>
          </cell>
          <cell r="U52">
            <v>0.34584884641087216</v>
          </cell>
          <cell r="V52">
            <v>0.34499460956986605</v>
          </cell>
          <cell r="W52">
            <v>0.34600243482799087</v>
          </cell>
          <cell r="X52">
            <v>0.34784775780570071</v>
          </cell>
          <cell r="Y52">
            <v>0.34792803563491242</v>
          </cell>
          <cell r="Z52">
            <v>0.32581311949062108</v>
          </cell>
          <cell r="AA52">
            <v>0.34201286399570135</v>
          </cell>
          <cell r="AB52">
            <v>0.33174151191437445</v>
          </cell>
          <cell r="AC52">
            <v>0.34406627970352377</v>
          </cell>
          <cell r="AD52">
            <v>0.33629186553217677</v>
          </cell>
          <cell r="AE52">
            <v>0.30557651423125076</v>
          </cell>
          <cell r="AF52">
            <v>0.29698722850732912</v>
          </cell>
          <cell r="AG52">
            <v>0.33965439820058974</v>
          </cell>
          <cell r="AI52">
            <v>0.73858555515930857</v>
          </cell>
          <cell r="AJ52">
            <v>0.73258946632797006</v>
          </cell>
          <cell r="AK52">
            <v>0.73858555515930857</v>
          </cell>
          <cell r="AL52">
            <v>0.73858555515930857</v>
          </cell>
          <cell r="AM52" t="e">
            <v>#DIV/0!</v>
          </cell>
          <cell r="AN52">
            <v>0.73858555515930857</v>
          </cell>
          <cell r="AO52" t="e">
            <v>#DIV/0!</v>
          </cell>
          <cell r="AP52">
            <v>0.74162509388404618</v>
          </cell>
          <cell r="AQ52" t="e">
            <v>#DIV/0!</v>
          </cell>
          <cell r="AR52">
            <v>0.74162509388404618</v>
          </cell>
          <cell r="AS52" t="e">
            <v>#DIV/0!</v>
          </cell>
          <cell r="AT52">
            <v>0.74162509388404618</v>
          </cell>
          <cell r="AU52" t="e">
            <v>#DIV/0!</v>
          </cell>
          <cell r="AV52">
            <v>0.69593738232298263</v>
          </cell>
          <cell r="BM52">
            <v>0.48024988647381778</v>
          </cell>
          <cell r="BN52" t="e">
            <v>#DIV/0!</v>
          </cell>
          <cell r="BO52">
            <v>0.4831331421588293</v>
          </cell>
          <cell r="BP52" t="e">
            <v>#DIV/0!</v>
          </cell>
          <cell r="BQ52">
            <v>0.48054959003648295</v>
          </cell>
          <cell r="BR52" t="e">
            <v>#DIV/0!</v>
          </cell>
          <cell r="BS52">
            <v>0.48448509987834548</v>
          </cell>
          <cell r="BT52" t="e">
            <v>#DIV/0!</v>
          </cell>
          <cell r="BU52">
            <v>0.45960617966900774</v>
          </cell>
          <cell r="BV52" t="e">
            <v>#DIV/0!</v>
          </cell>
          <cell r="BW52">
            <v>0.45428184990983905</v>
          </cell>
          <cell r="BX52" t="e">
            <v>#DIV/0!</v>
          </cell>
          <cell r="BY52">
            <v>0.47063458647475026</v>
          </cell>
          <cell r="BZ52">
            <v>0.47546201438298419</v>
          </cell>
        </row>
        <row r="54">
          <cell r="T54">
            <v>3621.5268062999999</v>
          </cell>
          <cell r="U54">
            <v>3641.5900300000003</v>
          </cell>
          <cell r="V54">
            <v>2739.3688607999998</v>
          </cell>
          <cell r="W54">
            <v>2362.4692181999999</v>
          </cell>
          <cell r="X54">
            <v>2428.6680054000003</v>
          </cell>
          <cell r="Y54">
            <v>1858.0646695</v>
          </cell>
          <cell r="Z54">
            <v>2268.4905828000001</v>
          </cell>
          <cell r="AA54">
            <v>1348.0778818000001</v>
          </cell>
          <cell r="AB54">
            <v>1880.5906457000001</v>
          </cell>
          <cell r="AC54">
            <v>983.36065489999999</v>
          </cell>
          <cell r="AD54">
            <v>1273.0460223</v>
          </cell>
          <cell r="AE54">
            <v>1553.5699503999999</v>
          </cell>
          <cell r="AF54">
            <v>1584.7648153999999</v>
          </cell>
          <cell r="AG54">
            <v>27543.588143499997</v>
          </cell>
          <cell r="AV54">
            <v>0</v>
          </cell>
          <cell r="BM54">
            <v>99.396690899999996</v>
          </cell>
          <cell r="BN54">
            <v>480.6307779</v>
          </cell>
          <cell r="BO54">
            <v>31.063518199999997</v>
          </cell>
          <cell r="BP54">
            <v>320.88023239999995</v>
          </cell>
          <cell r="BQ54">
            <v>113.15526820000001</v>
          </cell>
          <cell r="BR54">
            <v>444.41189779999996</v>
          </cell>
          <cell r="BS54">
            <v>140.24554569999998</v>
          </cell>
          <cell r="BT54">
            <v>263.2846606</v>
          </cell>
          <cell r="BU54">
            <v>146.5501921</v>
          </cell>
          <cell r="BV54">
            <v>279.73584730000005</v>
          </cell>
          <cell r="BW54">
            <v>254.6157718</v>
          </cell>
          <cell r="BX54">
            <v>315.92189070000001</v>
          </cell>
          <cell r="BY54">
            <v>216.45952640000002</v>
          </cell>
          <cell r="BZ54">
            <v>3106.3518199999999</v>
          </cell>
        </row>
        <row r="55">
          <cell r="T55">
            <v>770.67734900000005</v>
          </cell>
          <cell r="U55">
            <v>3206.4709183</v>
          </cell>
          <cell r="V55">
            <v>749.00512700000002</v>
          </cell>
          <cell r="W55">
            <v>2209.8113999000002</v>
          </cell>
          <cell r="X55">
            <v>1215.4176138</v>
          </cell>
          <cell r="Y55">
            <v>23.839444200000003</v>
          </cell>
          <cell r="Z55">
            <v>60.091161</v>
          </cell>
          <cell r="AA55">
            <v>86.229174199999989</v>
          </cell>
          <cell r="AB55">
            <v>127.8332731</v>
          </cell>
          <cell r="AC55">
            <v>160.34160610000001</v>
          </cell>
          <cell r="AD55">
            <v>71.813862900000004</v>
          </cell>
          <cell r="AE55">
            <v>29.7500502</v>
          </cell>
          <cell r="AF55">
            <v>98.805630300000004</v>
          </cell>
          <cell r="AG55">
            <v>8810.0866100000003</v>
          </cell>
          <cell r="AV55">
            <v>0</v>
          </cell>
          <cell r="BM55">
            <v>913.25430040000003</v>
          </cell>
          <cell r="BN55">
            <v>584.16489300000001</v>
          </cell>
          <cell r="BO55">
            <v>8.2420117000000008</v>
          </cell>
          <cell r="BP55">
            <v>90.497945200000004</v>
          </cell>
          <cell r="BQ55">
            <v>584.16489300000001</v>
          </cell>
          <cell r="BR55">
            <v>584.16489300000001</v>
          </cell>
          <cell r="BS55">
            <v>172.78671540000002</v>
          </cell>
          <cell r="BT55">
            <v>8.2420117000000008</v>
          </cell>
          <cell r="BU55">
            <v>392.1687081</v>
          </cell>
          <cell r="BV55">
            <v>474.42464160000003</v>
          </cell>
          <cell r="BW55">
            <v>8.2420117000000008</v>
          </cell>
          <cell r="BX55">
            <v>8.2420117000000008</v>
          </cell>
          <cell r="BY55">
            <v>8.2420117000000008</v>
          </cell>
          <cell r="BZ55">
            <v>3836.8370482000009</v>
          </cell>
        </row>
        <row r="56">
          <cell r="T56">
            <v>486.0816701</v>
          </cell>
          <cell r="U56">
            <v>1550.8116676</v>
          </cell>
          <cell r="V56">
            <v>630.0049262</v>
          </cell>
          <cell r="W56">
            <v>446.44777319999997</v>
          </cell>
          <cell r="X56">
            <v>307.67987900000003</v>
          </cell>
          <cell r="Y56">
            <v>348.72575399999999</v>
          </cell>
          <cell r="Z56">
            <v>361.20370000000003</v>
          </cell>
          <cell r="AA56">
            <v>360.28427240000002</v>
          </cell>
          <cell r="AB56">
            <v>539.3099608</v>
          </cell>
          <cell r="AC56">
            <v>332.3730774</v>
          </cell>
          <cell r="AD56">
            <v>785.48670070000003</v>
          </cell>
          <cell r="AE56">
            <v>234.38836459999999</v>
          </cell>
          <cell r="AF56">
            <v>192.9484492</v>
          </cell>
          <cell r="AG56">
            <v>6575.7461952000003</v>
          </cell>
          <cell r="AV56">
            <v>0</v>
          </cell>
          <cell r="BM56">
            <v>461.38847169999997</v>
          </cell>
          <cell r="BN56">
            <v>65.837583500000008</v>
          </cell>
          <cell r="BO56">
            <v>65.837583500000008</v>
          </cell>
          <cell r="BP56">
            <v>98.73995690000001</v>
          </cell>
          <cell r="BQ56">
            <v>240.23329720000001</v>
          </cell>
          <cell r="BR56">
            <v>108.6238036</v>
          </cell>
          <cell r="BS56">
            <v>452.52256270000004</v>
          </cell>
          <cell r="BT56">
            <v>65.837583500000008</v>
          </cell>
          <cell r="BU56">
            <v>67.479418499999994</v>
          </cell>
          <cell r="BV56">
            <v>100.3817919</v>
          </cell>
          <cell r="BW56">
            <v>65.837583500000008</v>
          </cell>
          <cell r="BX56">
            <v>83.930605200000002</v>
          </cell>
          <cell r="BY56">
            <v>57.595571799999995</v>
          </cell>
          <cell r="BZ56">
            <v>1934.2458135000002</v>
          </cell>
        </row>
        <row r="57">
          <cell r="AG57">
            <v>0</v>
          </cell>
          <cell r="AV57">
            <v>0</v>
          </cell>
          <cell r="BZ57">
            <v>0</v>
          </cell>
        </row>
        <row r="58">
          <cell r="T58">
            <v>0</v>
          </cell>
          <cell r="U58">
            <v>332.01187370000002</v>
          </cell>
          <cell r="V58">
            <v>79.694670899999991</v>
          </cell>
          <cell r="W58">
            <v>0</v>
          </cell>
          <cell r="X58">
            <v>0</v>
          </cell>
          <cell r="Y58">
            <v>0</v>
          </cell>
          <cell r="Z58">
            <v>172.6553686</v>
          </cell>
          <cell r="AA58">
            <v>239.051176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823.41308920000006</v>
          </cell>
          <cell r="AV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</row>
        <row r="59">
          <cell r="T59">
            <v>282.8881705</v>
          </cell>
          <cell r="U59">
            <v>282.8881705</v>
          </cell>
          <cell r="V59">
            <v>282.8881705</v>
          </cell>
          <cell r="W59">
            <v>282.8881705</v>
          </cell>
          <cell r="X59">
            <v>282.8881705</v>
          </cell>
          <cell r="Y59">
            <v>282.8881705</v>
          </cell>
          <cell r="Z59">
            <v>282.8881705</v>
          </cell>
          <cell r="AA59">
            <v>282.8881705</v>
          </cell>
          <cell r="AB59">
            <v>282.8881705</v>
          </cell>
          <cell r="AC59">
            <v>282.8881705</v>
          </cell>
          <cell r="AD59">
            <v>282.8881705</v>
          </cell>
          <cell r="AE59">
            <v>282.8881705</v>
          </cell>
          <cell r="AF59">
            <v>282.8881705</v>
          </cell>
          <cell r="AG59">
            <v>3677.546216499999</v>
          </cell>
          <cell r="AV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</row>
        <row r="60">
          <cell r="AG60">
            <v>0</v>
          </cell>
          <cell r="AV60">
            <v>0</v>
          </cell>
          <cell r="BZ60">
            <v>0</v>
          </cell>
        </row>
        <row r="61">
          <cell r="T61">
            <v>1256.5619988999999</v>
          </cell>
          <cell r="U61">
            <v>1315.6680589</v>
          </cell>
          <cell r="V61">
            <v>1256.5619988999999</v>
          </cell>
          <cell r="W61">
            <v>1315.6680589</v>
          </cell>
          <cell r="X61">
            <v>1384.6251289000002</v>
          </cell>
          <cell r="Y61">
            <v>1256.5619988999999</v>
          </cell>
          <cell r="Z61">
            <v>1256.5619988999999</v>
          </cell>
          <cell r="AA61">
            <v>1502.8372489000001</v>
          </cell>
          <cell r="AB61">
            <v>1256.5619988999999</v>
          </cell>
          <cell r="AC61">
            <v>1256.5619988999999</v>
          </cell>
          <cell r="AD61">
            <v>1315.6680589</v>
          </cell>
          <cell r="AE61">
            <v>1256.5619988999999</v>
          </cell>
          <cell r="AF61">
            <v>1256.5619988999999</v>
          </cell>
          <cell r="AG61">
            <v>16886.9625457</v>
          </cell>
          <cell r="AV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</row>
        <row r="62"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V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</row>
        <row r="63">
          <cell r="AG63">
            <v>0</v>
          </cell>
          <cell r="AV63">
            <v>0</v>
          </cell>
          <cell r="BZ63">
            <v>0</v>
          </cell>
        </row>
        <row r="64"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-5582.2389999999996</v>
          </cell>
          <cell r="AG64">
            <v>-5582.2389999999996</v>
          </cell>
          <cell r="AV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</row>
        <row r="65">
          <cell r="T65">
            <v>6004.9225191131127</v>
          </cell>
          <cell r="U65">
            <v>2639.4570153882032</v>
          </cell>
          <cell r="V65">
            <v>6511.2503176543796</v>
          </cell>
          <cell r="W65">
            <v>6841.4922658777186</v>
          </cell>
          <cell r="X65">
            <v>8312.4173626458141</v>
          </cell>
          <cell r="Y65">
            <v>9079.1322721740944</v>
          </cell>
          <cell r="Z65">
            <v>4596.9874248383449</v>
          </cell>
          <cell r="AA65">
            <v>6374.3690033742132</v>
          </cell>
          <cell r="AB65">
            <v>3408.6569470473778</v>
          </cell>
          <cell r="AC65">
            <v>5961.579824827445</v>
          </cell>
          <cell r="AD65">
            <v>3547.8301473805532</v>
          </cell>
          <cell r="AE65">
            <v>2033.4888050324835</v>
          </cell>
          <cell r="AF65">
            <v>6935.8982145524787</v>
          </cell>
          <cell r="AG65">
            <v>72247.482119906097</v>
          </cell>
          <cell r="AI65">
            <v>1349.6925426996554</v>
          </cell>
          <cell r="AJ65">
            <v>2637.3085004611576</v>
          </cell>
          <cell r="AK65">
            <v>1349.6925426996554</v>
          </cell>
          <cell r="AL65">
            <v>1349.6925426996554</v>
          </cell>
          <cell r="AM65">
            <v>-138.83152414925408</v>
          </cell>
          <cell r="AN65">
            <v>1349.6925426996554</v>
          </cell>
          <cell r="AO65">
            <v>-138.83152414925408</v>
          </cell>
          <cell r="AP65">
            <v>1355.247001111911</v>
          </cell>
          <cell r="AQ65">
            <v>-138.83152414925408</v>
          </cell>
          <cell r="AR65">
            <v>1355.247001111911</v>
          </cell>
          <cell r="AS65">
            <v>-138.83152414925408</v>
          </cell>
          <cell r="AT65">
            <v>1355.247001111911</v>
          </cell>
          <cell r="AU65">
            <v>-138.83152414925408</v>
          </cell>
          <cell r="AV65">
            <v>11407.662053849241</v>
          </cell>
          <cell r="BM65">
            <v>650.09362022220557</v>
          </cell>
          <cell r="BN65">
            <v>-1130.6332543999999</v>
          </cell>
          <cell r="BO65">
            <v>2225.4618902410057</v>
          </cell>
          <cell r="BP65">
            <v>-510.1181345</v>
          </cell>
          <cell r="BQ65">
            <v>1106.1712168107924</v>
          </cell>
          <cell r="BR65">
            <v>-1137.2005944</v>
          </cell>
          <cell r="BS65">
            <v>628.29054349959665</v>
          </cell>
          <cell r="BT65">
            <v>-337.36425579999997</v>
          </cell>
          <cell r="BU65">
            <v>874.48442314808847</v>
          </cell>
          <cell r="BV65">
            <v>-854.54228080000007</v>
          </cell>
          <cell r="BW65">
            <v>563.66373559658018</v>
          </cell>
          <cell r="BX65">
            <v>-408.09450759999999</v>
          </cell>
          <cell r="BY65">
            <v>993.98388785461509</v>
          </cell>
          <cell r="BZ65">
            <v>2664.1962898728889</v>
          </cell>
        </row>
        <row r="66">
          <cell r="T66">
            <v>0.17010360581175049</v>
          </cell>
          <cell r="U66">
            <v>7.0387875871870065E-2</v>
          </cell>
          <cell r="V66">
            <v>0.18339355824141004</v>
          </cell>
          <cell r="W66">
            <v>0.17588321745725002</v>
          </cell>
          <cell r="X66">
            <v>0.20754513364943392</v>
          </cell>
          <cell r="Y66">
            <v>0.24584266962785753</v>
          </cell>
          <cell r="Z66">
            <v>0.16643838770405683</v>
          </cell>
          <cell r="AA66">
            <v>0.21386820305296861</v>
          </cell>
          <cell r="AB66">
            <v>0.15085605601922586</v>
          </cell>
          <cell r="AC66">
            <v>0.22848997705629226</v>
          </cell>
          <cell r="AD66">
            <v>0.16396182530991152</v>
          </cell>
          <cell r="AE66">
            <v>0.11527120615025464</v>
          </cell>
          <cell r="AF66">
            <v>0.43187289816313662</v>
          </cell>
          <cell r="AG66">
            <v>6.0920479652542124E-2</v>
          </cell>
          <cell r="AI66">
            <v>0.73858555515930857</v>
          </cell>
          <cell r="AJ66">
            <v>0.73258946632797006</v>
          </cell>
          <cell r="AK66">
            <v>0.73858555515930857</v>
          </cell>
          <cell r="AL66">
            <v>0.73858555515930857</v>
          </cell>
          <cell r="AM66" t="e">
            <v>#DIV/0!</v>
          </cell>
          <cell r="AN66">
            <v>0.73858555515930857</v>
          </cell>
          <cell r="AO66" t="e">
            <v>#DIV/0!</v>
          </cell>
          <cell r="AP66">
            <v>0.74162509388404618</v>
          </cell>
          <cell r="AQ66" t="e">
            <v>#DIV/0!</v>
          </cell>
          <cell r="AR66">
            <v>0.74162509388404618</v>
          </cell>
          <cell r="AS66" t="e">
            <v>#DIV/0!</v>
          </cell>
          <cell r="AT66">
            <v>0.74162509388404618</v>
          </cell>
          <cell r="AU66" t="e">
            <v>#DIV/0!</v>
          </cell>
          <cell r="AV66">
            <v>0.22630131662950134</v>
          </cell>
          <cell r="BM66">
            <v>0.1469810859663577</v>
          </cell>
          <cell r="BN66" t="e">
            <v>#DIV/0!</v>
          </cell>
          <cell r="BO66">
            <v>0.46133703227579709</v>
          </cell>
          <cell r="BP66" t="e">
            <v>#DIV/0!</v>
          </cell>
          <cell r="BQ66">
            <v>0.26009869685296871</v>
          </cell>
          <cell r="BR66" t="e">
            <v>#DIV/0!</v>
          </cell>
          <cell r="BS66">
            <v>0.21838678368587933</v>
          </cell>
          <cell r="BT66" t="e">
            <v>#DIV/0!</v>
          </cell>
          <cell r="BU66">
            <v>0.27144129768237957</v>
          </cell>
          <cell r="BV66" t="e">
            <v>#DIV/0!</v>
          </cell>
          <cell r="BW66">
            <v>0.28694973109907984</v>
          </cell>
          <cell r="BX66" t="e">
            <v>#DIV/0!</v>
          </cell>
          <cell r="BY66">
            <v>0.36653620703123857</v>
          </cell>
          <cell r="BZ66">
            <v>3.5416622708815904E-2</v>
          </cell>
        </row>
        <row r="68">
          <cell r="AG68">
            <v>0</v>
          </cell>
          <cell r="AV68">
            <v>0</v>
          </cell>
          <cell r="BZ68">
            <v>0</v>
          </cell>
        </row>
        <row r="69">
          <cell r="AG69">
            <v>0</v>
          </cell>
          <cell r="AV69">
            <v>0</v>
          </cell>
          <cell r="BZ69">
            <v>0</v>
          </cell>
        </row>
        <row r="70">
          <cell r="AG70">
            <v>0</v>
          </cell>
          <cell r="AV70">
            <v>0</v>
          </cell>
          <cell r="BZ70">
            <v>0</v>
          </cell>
        </row>
        <row r="71">
          <cell r="T71">
            <v>6004.9225191131127</v>
          </cell>
          <cell r="U71">
            <v>2639.4570153882032</v>
          </cell>
          <cell r="V71">
            <v>6511.2503176543796</v>
          </cell>
          <cell r="W71">
            <v>6841.4922658777186</v>
          </cell>
          <cell r="X71">
            <v>8312.4173626458141</v>
          </cell>
          <cell r="Y71">
            <v>9079.1322721740944</v>
          </cell>
          <cell r="Z71">
            <v>4596.9874248383449</v>
          </cell>
          <cell r="AA71">
            <v>6374.3690033742132</v>
          </cell>
          <cell r="AB71">
            <v>3408.6569470473778</v>
          </cell>
          <cell r="AC71">
            <v>5961.579824827445</v>
          </cell>
          <cell r="AD71">
            <v>3547.8301473805532</v>
          </cell>
          <cell r="AE71">
            <v>2033.4888050324835</v>
          </cell>
          <cell r="AF71">
            <v>6935.8982145524787</v>
          </cell>
          <cell r="AG71">
            <v>72247.482119906097</v>
          </cell>
          <cell r="AI71">
            <v>1349.6925426996554</v>
          </cell>
          <cell r="AJ71">
            <v>2637.3085004611576</v>
          </cell>
          <cell r="AK71">
            <v>1349.6925426996554</v>
          </cell>
          <cell r="AL71">
            <v>1349.6925426996554</v>
          </cell>
          <cell r="AM71">
            <v>-138.83152414925408</v>
          </cell>
          <cell r="AN71">
            <v>1349.6925426996554</v>
          </cell>
          <cell r="AO71">
            <v>-138.83152414925408</v>
          </cell>
          <cell r="AP71">
            <v>1355.247001111911</v>
          </cell>
          <cell r="AQ71">
            <v>-138.83152414925408</v>
          </cell>
          <cell r="AR71">
            <v>1355.247001111911</v>
          </cell>
          <cell r="AS71">
            <v>-138.83152414925408</v>
          </cell>
          <cell r="AT71">
            <v>1355.247001111911</v>
          </cell>
          <cell r="AU71">
            <v>-138.83152414925408</v>
          </cell>
          <cell r="AV71">
            <v>11407.662053849241</v>
          </cell>
          <cell r="BM71">
            <v>650.09362022220557</v>
          </cell>
          <cell r="BN71">
            <v>-1130.6332543999999</v>
          </cell>
          <cell r="BO71">
            <v>2225.4618902410057</v>
          </cell>
          <cell r="BP71">
            <v>-510.1181345</v>
          </cell>
          <cell r="BQ71">
            <v>1106.1712168107924</v>
          </cell>
          <cell r="BR71">
            <v>-1137.2005944</v>
          </cell>
          <cell r="BS71">
            <v>628.29054349959665</v>
          </cell>
          <cell r="BT71">
            <v>-337.36425579999997</v>
          </cell>
          <cell r="BU71">
            <v>874.48442314808847</v>
          </cell>
          <cell r="BV71">
            <v>-854.54228080000007</v>
          </cell>
          <cell r="BW71">
            <v>563.66373559658018</v>
          </cell>
          <cell r="BX71">
            <v>-408.09450759999999</v>
          </cell>
          <cell r="BY71">
            <v>993.98388785461509</v>
          </cell>
          <cell r="BZ71">
            <v>2664.1962898728889</v>
          </cell>
        </row>
        <row r="73">
          <cell r="T73">
            <v>-609.38794400000006</v>
          </cell>
          <cell r="U73">
            <v>-345.69312800000034</v>
          </cell>
          <cell r="V73">
            <v>-345.69312800000034</v>
          </cell>
          <cell r="W73">
            <v>-263.69481600000017</v>
          </cell>
          <cell r="X73">
            <v>-524.42851999999857</v>
          </cell>
          <cell r="Y73">
            <v>-524.42851999999857</v>
          </cell>
          <cell r="Z73">
            <v>-339.83769600000051</v>
          </cell>
          <cell r="AA73">
            <v>-345.69312800000034</v>
          </cell>
          <cell r="AB73">
            <v>-178.73539200000005</v>
          </cell>
          <cell r="AC73">
            <v>-178.73539200000005</v>
          </cell>
          <cell r="AD73">
            <v>-345.69312800000034</v>
          </cell>
          <cell r="AE73">
            <v>-178.73539200000005</v>
          </cell>
          <cell r="AF73">
            <v>-263.69481600000017</v>
          </cell>
          <cell r="AG73">
            <v>-4444.451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BM73">
            <v>-401.89490303446723</v>
          </cell>
          <cell r="BN73">
            <v>0</v>
          </cell>
          <cell r="BO73">
            <v>-435.89710324406633</v>
          </cell>
          <cell r="BP73">
            <v>0</v>
          </cell>
          <cell r="BQ73">
            <v>-386.2173005412667</v>
          </cell>
          <cell r="BR73">
            <v>0</v>
          </cell>
          <cell r="BS73">
            <v>-259.28586783619971</v>
          </cell>
          <cell r="BT73">
            <v>0</v>
          </cell>
          <cell r="BU73">
            <v>-304.36168682026687</v>
          </cell>
          <cell r="BV73">
            <v>0</v>
          </cell>
          <cell r="BW73">
            <v>-187.4071361038001</v>
          </cell>
          <cell r="BX73">
            <v>0</v>
          </cell>
          <cell r="BY73">
            <v>-250.96980862526675</v>
          </cell>
          <cell r="BZ73">
            <v>-2226.0338062053333</v>
          </cell>
        </row>
        <row r="74">
          <cell r="T74">
            <v>5395.5345751131126</v>
          </cell>
          <cell r="U74">
            <v>2293.7638873882029</v>
          </cell>
          <cell r="V74">
            <v>6165.5571896543788</v>
          </cell>
          <cell r="W74">
            <v>6577.7974498777185</v>
          </cell>
          <cell r="X74">
            <v>7787.9888426458156</v>
          </cell>
          <cell r="Y74">
            <v>8554.7037521740967</v>
          </cell>
          <cell r="Z74">
            <v>4257.1497288383443</v>
          </cell>
          <cell r="AA74">
            <v>6028.6758753742124</v>
          </cell>
          <cell r="AB74">
            <v>3229.9215550473778</v>
          </cell>
          <cell r="AC74">
            <v>5782.8444328274454</v>
          </cell>
          <cell r="AD74">
            <v>3202.1370193805528</v>
          </cell>
          <cell r="AE74">
            <v>1854.7534130324834</v>
          </cell>
          <cell r="AF74">
            <v>6672.2033985524786</v>
          </cell>
          <cell r="AG74">
            <v>67803.031119906096</v>
          </cell>
          <cell r="AI74">
            <v>1349.6925426996554</v>
          </cell>
          <cell r="AJ74">
            <v>2637.3085004611576</v>
          </cell>
          <cell r="AK74">
            <v>1349.6925426996554</v>
          </cell>
          <cell r="AL74">
            <v>1349.6925426996554</v>
          </cell>
          <cell r="AM74">
            <v>-138.83152414925408</v>
          </cell>
          <cell r="AN74">
            <v>1349.6925426996554</v>
          </cell>
          <cell r="AO74">
            <v>-138.83152414925408</v>
          </cell>
          <cell r="AP74">
            <v>1355.247001111911</v>
          </cell>
          <cell r="AQ74">
            <v>-138.83152414925408</v>
          </cell>
          <cell r="AR74">
            <v>1355.247001111911</v>
          </cell>
          <cell r="AS74">
            <v>-138.83152414925408</v>
          </cell>
          <cell r="AT74">
            <v>1355.247001111911</v>
          </cell>
          <cell r="AU74">
            <v>-138.83152414925408</v>
          </cell>
          <cell r="AV74">
            <v>11407.662053849241</v>
          </cell>
          <cell r="BM74">
            <v>248.19871718773834</v>
          </cell>
          <cell r="BN74">
            <v>-1130.6332543999999</v>
          </cell>
          <cell r="BO74">
            <v>1789.5647869969393</v>
          </cell>
          <cell r="BP74">
            <v>-510.1181345</v>
          </cell>
          <cell r="BQ74">
            <v>719.95391626952573</v>
          </cell>
          <cell r="BR74">
            <v>-1137.2005944</v>
          </cell>
          <cell r="BS74">
            <v>369.00467566339694</v>
          </cell>
          <cell r="BT74">
            <v>-337.36425579999997</v>
          </cell>
          <cell r="BU74">
            <v>570.1227363278216</v>
          </cell>
          <cell r="BV74">
            <v>-854.54228080000007</v>
          </cell>
          <cell r="BW74">
            <v>376.25659949278008</v>
          </cell>
          <cell r="BX74">
            <v>-408.09450759999999</v>
          </cell>
          <cell r="BY74">
            <v>743.01407922934834</v>
          </cell>
          <cell r="BZ74">
            <v>438.16248366755553</v>
          </cell>
        </row>
        <row r="76">
          <cell r="T76">
            <v>898</v>
          </cell>
          <cell r="U76">
            <v>1390</v>
          </cell>
          <cell r="V76">
            <v>1501</v>
          </cell>
          <cell r="W76">
            <v>1547</v>
          </cell>
          <cell r="X76">
            <v>1557</v>
          </cell>
          <cell r="Y76">
            <v>1339</v>
          </cell>
          <cell r="Z76">
            <v>1041</v>
          </cell>
          <cell r="AA76">
            <v>1305</v>
          </cell>
          <cell r="AB76">
            <v>1037</v>
          </cell>
          <cell r="AC76">
            <v>1067</v>
          </cell>
          <cell r="AD76">
            <v>828</v>
          </cell>
          <cell r="AE76">
            <v>773</v>
          </cell>
          <cell r="AF76">
            <v>739</v>
          </cell>
          <cell r="AG76">
            <v>15022</v>
          </cell>
          <cell r="AV76">
            <v>0</v>
          </cell>
          <cell r="BZ76">
            <v>0</v>
          </cell>
        </row>
        <row r="77">
          <cell r="T77">
            <v>4497.5345751131126</v>
          </cell>
          <cell r="U77">
            <v>903.76388738820287</v>
          </cell>
          <cell r="V77">
            <v>4664.5571896543788</v>
          </cell>
          <cell r="W77">
            <v>5030.7974498777185</v>
          </cell>
          <cell r="X77">
            <v>6230.9888426458156</v>
          </cell>
          <cell r="Y77">
            <v>7215.7037521740967</v>
          </cell>
          <cell r="Z77">
            <v>3216.1497288383443</v>
          </cell>
          <cell r="AA77">
            <v>4723.6758753742124</v>
          </cell>
          <cell r="AB77">
            <v>2192.9215550473778</v>
          </cell>
          <cell r="AC77">
            <v>4715.8444328274454</v>
          </cell>
          <cell r="AD77">
            <v>2374.1370193805528</v>
          </cell>
          <cell r="AE77">
            <v>1081.7534130324834</v>
          </cell>
          <cell r="AF77">
            <v>5933.2033985524786</v>
          </cell>
          <cell r="AG77">
            <v>52781.031119906096</v>
          </cell>
          <cell r="AI77">
            <v>1349.6925426996554</v>
          </cell>
          <cell r="AJ77">
            <v>2637.3085004611576</v>
          </cell>
          <cell r="AK77">
            <v>1349.6925426996554</v>
          </cell>
          <cell r="AL77">
            <v>1349.6925426996554</v>
          </cell>
          <cell r="AM77">
            <v>-138.83152414925408</v>
          </cell>
          <cell r="AN77">
            <v>1349.6925426996554</v>
          </cell>
          <cell r="AO77">
            <v>-138.83152414925408</v>
          </cell>
          <cell r="AP77">
            <v>1355.247001111911</v>
          </cell>
          <cell r="AQ77">
            <v>-138.83152414925408</v>
          </cell>
          <cell r="AR77">
            <v>1355.247001111911</v>
          </cell>
          <cell r="AS77">
            <v>-138.83152414925408</v>
          </cell>
          <cell r="AT77">
            <v>1355.247001111911</v>
          </cell>
          <cell r="AU77">
            <v>-138.83152414925408</v>
          </cell>
          <cell r="AV77">
            <v>11407.662053849241</v>
          </cell>
          <cell r="BM77">
            <v>248.19871718773834</v>
          </cell>
          <cell r="BN77">
            <v>-1130.6332543999999</v>
          </cell>
          <cell r="BO77">
            <v>1789.5647869969393</v>
          </cell>
          <cell r="BP77">
            <v>-510.1181345</v>
          </cell>
          <cell r="BQ77">
            <v>719.95391626952573</v>
          </cell>
          <cell r="BR77">
            <v>-1137.2005944</v>
          </cell>
          <cell r="BS77">
            <v>369.00467566339694</v>
          </cell>
          <cell r="BT77">
            <v>-337.36425579999997</v>
          </cell>
          <cell r="BU77">
            <v>570.1227363278216</v>
          </cell>
          <cell r="BV77">
            <v>-854.54228080000007</v>
          </cell>
          <cell r="BW77">
            <v>376.25659949278008</v>
          </cell>
          <cell r="BX77">
            <v>-408.09450759999999</v>
          </cell>
          <cell r="BY77">
            <v>743.01407922934834</v>
          </cell>
          <cell r="BZ77">
            <v>438.16248366755553</v>
          </cell>
        </row>
        <row r="81">
          <cell r="T81" t="str">
            <v>P1</v>
          </cell>
          <cell r="U81" t="str">
            <v>P2</v>
          </cell>
          <cell r="V81" t="str">
            <v>P3</v>
          </cell>
          <cell r="W81" t="str">
            <v>P4</v>
          </cell>
          <cell r="X81" t="str">
            <v>P5</v>
          </cell>
          <cell r="Y81" t="str">
            <v>P6</v>
          </cell>
          <cell r="Z81" t="str">
            <v>P7</v>
          </cell>
          <cell r="AA81" t="str">
            <v>P8</v>
          </cell>
          <cell r="AB81" t="str">
            <v>P9</v>
          </cell>
          <cell r="AC81" t="str">
            <v>P10</v>
          </cell>
          <cell r="AD81" t="str">
            <v>P11</v>
          </cell>
          <cell r="AE81" t="str">
            <v>P12</v>
          </cell>
          <cell r="AF81" t="str">
            <v>P13</v>
          </cell>
          <cell r="AI81" t="str">
            <v>P1</v>
          </cell>
          <cell r="AJ81" t="str">
            <v>P2</v>
          </cell>
          <cell r="AK81" t="str">
            <v>P3</v>
          </cell>
          <cell r="AL81" t="str">
            <v>P4</v>
          </cell>
          <cell r="AM81" t="str">
            <v>P5</v>
          </cell>
          <cell r="AN81" t="str">
            <v>P6</v>
          </cell>
          <cell r="AO81" t="str">
            <v>P7</v>
          </cell>
          <cell r="AP81" t="str">
            <v>P8</v>
          </cell>
          <cell r="AQ81" t="str">
            <v>P9</v>
          </cell>
          <cell r="AR81" t="str">
            <v>P10</v>
          </cell>
          <cell r="AS81" t="str">
            <v>P11</v>
          </cell>
          <cell r="AT81" t="str">
            <v>P12</v>
          </cell>
          <cell r="AU81" t="str">
            <v>P13</v>
          </cell>
          <cell r="BM81" t="str">
            <v>P1</v>
          </cell>
          <cell r="BN81" t="str">
            <v>P2</v>
          </cell>
          <cell r="BO81" t="str">
            <v>P3</v>
          </cell>
          <cell r="BP81" t="str">
            <v>P4</v>
          </cell>
          <cell r="BQ81" t="str">
            <v>P5</v>
          </cell>
          <cell r="BR81" t="str">
            <v>P6</v>
          </cell>
          <cell r="BS81" t="str">
            <v>P7</v>
          </cell>
          <cell r="BT81" t="str">
            <v>P8</v>
          </cell>
          <cell r="BU81" t="str">
            <v>P9</v>
          </cell>
          <cell r="BV81" t="str">
            <v>P10</v>
          </cell>
          <cell r="BW81" t="str">
            <v>P11</v>
          </cell>
          <cell r="BX81" t="str">
            <v>P12</v>
          </cell>
          <cell r="BY81" t="str">
            <v>P13</v>
          </cell>
        </row>
        <row r="83">
          <cell r="T83">
            <v>184.0368</v>
          </cell>
          <cell r="U83">
            <v>383.94539999999995</v>
          </cell>
          <cell r="V83">
            <v>581.57819999999992</v>
          </cell>
          <cell r="W83">
            <v>796.52739999999994</v>
          </cell>
          <cell r="X83">
            <v>1021.742</v>
          </cell>
          <cell r="Y83">
            <v>1229.3978</v>
          </cell>
          <cell r="Z83">
            <v>1386.8996</v>
          </cell>
          <cell r="AA83">
            <v>1552.9490000000001</v>
          </cell>
          <cell r="AB83">
            <v>1675.9736</v>
          </cell>
          <cell r="AC83">
            <v>1813.787</v>
          </cell>
          <cell r="AD83">
            <v>1932.3602000000001</v>
          </cell>
          <cell r="AE83">
            <v>2027.0492000000002</v>
          </cell>
          <cell r="AF83">
            <v>2112.3326000000002</v>
          </cell>
          <cell r="AI83">
            <v>2.5343999999999998</v>
          </cell>
          <cell r="AJ83">
            <v>7.6031999999999993</v>
          </cell>
          <cell r="AK83">
            <v>10.137599999999999</v>
          </cell>
          <cell r="AL83">
            <v>12.671999999999999</v>
          </cell>
          <cell r="AM83">
            <v>12.671999999999999</v>
          </cell>
          <cell r="AN83">
            <v>15.206399999999999</v>
          </cell>
          <cell r="AO83">
            <v>15.206399999999999</v>
          </cell>
          <cell r="AP83">
            <v>17.7408</v>
          </cell>
          <cell r="AQ83">
            <v>17.7408</v>
          </cell>
          <cell r="AR83">
            <v>20.275199999999998</v>
          </cell>
          <cell r="AS83">
            <v>20.275199999999998</v>
          </cell>
          <cell r="AT83">
            <v>22.809599999999996</v>
          </cell>
          <cell r="AU83">
            <v>22.809599999999996</v>
          </cell>
          <cell r="BM83">
            <v>3.92544</v>
          </cell>
          <cell r="BN83">
            <v>3.92544</v>
          </cell>
          <cell r="BO83">
            <v>8.5420800000000003</v>
          </cell>
          <cell r="BP83">
            <v>8.5420800000000003</v>
          </cell>
          <cell r="BQ83">
            <v>12.43872</v>
          </cell>
          <cell r="BR83">
            <v>12.43872</v>
          </cell>
          <cell r="BS83">
            <v>15.18336</v>
          </cell>
          <cell r="BT83">
            <v>15.18336</v>
          </cell>
          <cell r="BU83">
            <v>17.729280000000003</v>
          </cell>
          <cell r="BV83">
            <v>17.729280000000003</v>
          </cell>
          <cell r="BW83">
            <v>19.324800000000003</v>
          </cell>
          <cell r="BX83">
            <v>19.324800000000003</v>
          </cell>
          <cell r="BY83">
            <v>21.551040000000004</v>
          </cell>
        </row>
        <row r="86">
          <cell r="T86">
            <v>37958.665859652196</v>
          </cell>
          <cell r="U86">
            <v>78279.897149035387</v>
          </cell>
          <cell r="V86">
            <v>116456.50757484509</v>
          </cell>
          <cell r="W86">
            <v>158282.23377541767</v>
          </cell>
          <cell r="X86">
            <v>201347.96617046406</v>
          </cell>
          <cell r="Y86">
            <v>241058.35425858546</v>
          </cell>
          <cell r="Z86">
            <v>270757.01512159553</v>
          </cell>
          <cell r="AA86">
            <v>302805.53902949212</v>
          </cell>
          <cell r="AB86">
            <v>327101.6967073764</v>
          </cell>
          <cell r="AC86">
            <v>355156.76052022778</v>
          </cell>
          <cell r="AD86">
            <v>378423.58570349828</v>
          </cell>
          <cell r="AE86">
            <v>397392.30456408975</v>
          </cell>
          <cell r="AF86">
            <v>414661.17024455225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</row>
        <row r="87"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</row>
        <row r="88"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I88">
            <v>1964.948128</v>
          </cell>
          <cell r="AJ88">
            <v>5835.8959401600005</v>
          </cell>
          <cell r="AK88">
            <v>7800.8440681600005</v>
          </cell>
          <cell r="AL88">
            <v>9765.7921961600005</v>
          </cell>
          <cell r="AM88">
            <v>9765.7921961600005</v>
          </cell>
          <cell r="AN88">
            <v>11730.74032416</v>
          </cell>
          <cell r="AO88">
            <v>11730.74032416</v>
          </cell>
          <cell r="AP88">
            <v>13695.68845216</v>
          </cell>
          <cell r="AQ88">
            <v>13695.68845216</v>
          </cell>
          <cell r="AR88">
            <v>15660.63658016</v>
          </cell>
          <cell r="AS88">
            <v>15660.63658016</v>
          </cell>
          <cell r="AT88">
            <v>17625.58470816</v>
          </cell>
          <cell r="AU88">
            <v>17625.58470816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BM89">
            <v>4860.4117254535104</v>
          </cell>
          <cell r="BN89">
            <v>4860.4117254535104</v>
          </cell>
          <cell r="BO89">
            <v>10161.444041641709</v>
          </cell>
          <cell r="BP89">
            <v>10161.444041641709</v>
          </cell>
          <cell r="BQ89">
            <v>14834.949831689159</v>
          </cell>
          <cell r="BR89">
            <v>14834.949831689159</v>
          </cell>
          <cell r="BS89">
            <v>17996.446864742069</v>
          </cell>
          <cell r="BT89">
            <v>17996.446864742069</v>
          </cell>
          <cell r="BU89">
            <v>21536.703641342752</v>
          </cell>
          <cell r="BV89">
            <v>21536.703641342752</v>
          </cell>
          <cell r="BW89">
            <v>23695.307157315056</v>
          </cell>
          <cell r="BX89">
            <v>23695.307157315056</v>
          </cell>
          <cell r="BY89">
            <v>26675.340140960601</v>
          </cell>
        </row>
        <row r="90">
          <cell r="T90">
            <v>37958.665859652196</v>
          </cell>
          <cell r="U90">
            <v>78279.897149035387</v>
          </cell>
          <cell r="V90">
            <v>116456.50757484509</v>
          </cell>
          <cell r="W90">
            <v>158282.23377541767</v>
          </cell>
          <cell r="X90">
            <v>201347.96617046406</v>
          </cell>
          <cell r="Y90">
            <v>241058.35425858546</v>
          </cell>
          <cell r="Z90">
            <v>270757.01512159553</v>
          </cell>
          <cell r="AA90">
            <v>302805.53902949212</v>
          </cell>
          <cell r="AB90">
            <v>327101.6967073764</v>
          </cell>
          <cell r="AC90">
            <v>355156.76052022778</v>
          </cell>
          <cell r="AD90">
            <v>378423.58570349828</v>
          </cell>
          <cell r="AE90">
            <v>397392.30456408975</v>
          </cell>
          <cell r="AF90">
            <v>414661.17024455225</v>
          </cell>
          <cell r="AI90">
            <v>1964.948128</v>
          </cell>
          <cell r="AJ90">
            <v>5835.8959401600005</v>
          </cell>
          <cell r="AK90">
            <v>7800.8440681600005</v>
          </cell>
          <cell r="AL90">
            <v>9765.7921961600005</v>
          </cell>
          <cell r="AM90">
            <v>9765.7921961600005</v>
          </cell>
          <cell r="AN90">
            <v>11730.74032416</v>
          </cell>
          <cell r="AO90">
            <v>11730.74032416</v>
          </cell>
          <cell r="AP90">
            <v>13695.68845216</v>
          </cell>
          <cell r="AQ90">
            <v>13695.68845216</v>
          </cell>
          <cell r="AR90">
            <v>15660.63658016</v>
          </cell>
          <cell r="AS90">
            <v>15660.63658016</v>
          </cell>
          <cell r="AT90">
            <v>17625.58470816</v>
          </cell>
          <cell r="AU90">
            <v>17625.58470816</v>
          </cell>
          <cell r="BM90">
            <v>4860.4117254535104</v>
          </cell>
          <cell r="BN90">
            <v>4860.4117254535104</v>
          </cell>
          <cell r="BO90">
            <v>10161.444041641709</v>
          </cell>
          <cell r="BP90">
            <v>10161.444041641709</v>
          </cell>
          <cell r="BQ90">
            <v>14834.949831689159</v>
          </cell>
          <cell r="BR90">
            <v>14834.949831689159</v>
          </cell>
          <cell r="BS90">
            <v>17996.446864742069</v>
          </cell>
          <cell r="BT90">
            <v>17996.446864742069</v>
          </cell>
          <cell r="BU90">
            <v>21536.703641342752</v>
          </cell>
          <cell r="BV90">
            <v>21536.703641342752</v>
          </cell>
          <cell r="BW90">
            <v>23695.307157315056</v>
          </cell>
          <cell r="BX90">
            <v>23695.307157315056</v>
          </cell>
          <cell r="BY90">
            <v>26675.340140960601</v>
          </cell>
        </row>
        <row r="91">
          <cell r="T91">
            <v>-2657.1066101756542</v>
          </cell>
          <cell r="U91">
            <v>-5479.5928004324778</v>
          </cell>
          <cell r="V91">
            <v>-8151.9555302391573</v>
          </cell>
          <cell r="W91">
            <v>-11079.756364279239</v>
          </cell>
          <cell r="X91">
            <v>-14094.357631932487</v>
          </cell>
          <cell r="Y91">
            <v>-16874.084798100987</v>
          </cell>
          <cell r="Z91">
            <v>-18952.991058511692</v>
          </cell>
          <cell r="AA91">
            <v>-21196.387732064453</v>
          </cell>
          <cell r="AB91">
            <v>-22897.118769516353</v>
          </cell>
          <cell r="AC91">
            <v>-24860.97323641595</v>
          </cell>
          <cell r="AD91">
            <v>-26489.650999244885</v>
          </cell>
          <cell r="AE91">
            <v>-27817.46131948629</v>
          </cell>
          <cell r="AF91">
            <v>-29026.281917118664</v>
          </cell>
          <cell r="AI91">
            <v>-137.54636896000002</v>
          </cell>
          <cell r="AJ91">
            <v>-408.5127158112</v>
          </cell>
          <cell r="AK91">
            <v>-546.05908477119999</v>
          </cell>
          <cell r="AL91">
            <v>-683.60545373119999</v>
          </cell>
          <cell r="AM91">
            <v>-683.60545373119999</v>
          </cell>
          <cell r="AN91">
            <v>-821.15182269119998</v>
          </cell>
          <cell r="AO91">
            <v>-821.15182269119998</v>
          </cell>
          <cell r="AP91">
            <v>-958.69819165119998</v>
          </cell>
          <cell r="AQ91">
            <v>-958.69819165119998</v>
          </cell>
          <cell r="AR91">
            <v>-1096.2445606112001</v>
          </cell>
          <cell r="AS91">
            <v>-1096.2445606112001</v>
          </cell>
          <cell r="AT91">
            <v>-1233.7909295712002</v>
          </cell>
          <cell r="AU91">
            <v>-1233.7909295712002</v>
          </cell>
          <cell r="BM91">
            <v>-437.43705529081592</v>
          </cell>
          <cell r="BN91">
            <v>-437.43705529081592</v>
          </cell>
          <cell r="BO91">
            <v>-914.52996374775375</v>
          </cell>
          <cell r="BP91">
            <v>-914.52996374775375</v>
          </cell>
          <cell r="BQ91">
            <v>-1335.1454848520241</v>
          </cell>
          <cell r="BR91">
            <v>-1335.1454848520241</v>
          </cell>
          <cell r="BS91">
            <v>-1619.680217826786</v>
          </cell>
          <cell r="BT91">
            <v>-1619.680217826786</v>
          </cell>
          <cell r="BU91">
            <v>-1938.3033277208476</v>
          </cell>
          <cell r="BV91">
            <v>-1938.3033277208476</v>
          </cell>
          <cell r="BW91">
            <v>-2132.5776441583548</v>
          </cell>
          <cell r="BX91">
            <v>-2132.5776441583548</v>
          </cell>
          <cell r="BY91">
            <v>-2400.7806126864539</v>
          </cell>
        </row>
        <row r="92">
          <cell r="T92">
            <v>35301.559249476544</v>
          </cell>
          <cell r="U92">
            <v>72800.30434860292</v>
          </cell>
          <cell r="V92">
            <v>108304.55204460595</v>
          </cell>
          <cell r="W92">
            <v>147202.47741113848</v>
          </cell>
          <cell r="X92">
            <v>187253.60853853164</v>
          </cell>
          <cell r="Y92">
            <v>224184.26946048453</v>
          </cell>
          <cell r="Z92">
            <v>251804.02406308393</v>
          </cell>
          <cell r="AA92">
            <v>281609.15129742777</v>
          </cell>
          <cell r="AB92">
            <v>304204.57793786016</v>
          </cell>
          <cell r="AC92">
            <v>330295.78728381195</v>
          </cell>
          <cell r="AD92">
            <v>351933.93470425351</v>
          </cell>
          <cell r="AE92">
            <v>369574.8432446036</v>
          </cell>
          <cell r="AF92">
            <v>385634.88832743373</v>
          </cell>
          <cell r="AI92">
            <v>1827.4017590399999</v>
          </cell>
          <cell r="AJ92">
            <v>5427.3832243487996</v>
          </cell>
          <cell r="AK92">
            <v>7254.7849833887994</v>
          </cell>
          <cell r="AL92">
            <v>9082.1867424287993</v>
          </cell>
          <cell r="AM92">
            <v>9082.1867424287993</v>
          </cell>
          <cell r="AN92">
            <v>10909.588501468799</v>
          </cell>
          <cell r="AO92">
            <v>10909.588501468799</v>
          </cell>
          <cell r="AP92">
            <v>12736.990260508799</v>
          </cell>
          <cell r="AQ92">
            <v>12736.990260508799</v>
          </cell>
          <cell r="AR92">
            <v>14564.392019548799</v>
          </cell>
          <cell r="AS92">
            <v>14564.392019548799</v>
          </cell>
          <cell r="AT92">
            <v>16391.793778588799</v>
          </cell>
          <cell r="AU92">
            <v>16391.793778588799</v>
          </cell>
          <cell r="BM92">
            <v>4422.9746701626946</v>
          </cell>
          <cell r="BN92">
            <v>4422.9746701626946</v>
          </cell>
          <cell r="BO92">
            <v>9246.9140778939545</v>
          </cell>
          <cell r="BP92">
            <v>9246.9140778939545</v>
          </cell>
          <cell r="BQ92">
            <v>13499.804346837132</v>
          </cell>
          <cell r="BR92">
            <v>13499.804346837132</v>
          </cell>
          <cell r="BS92">
            <v>16376.766646915283</v>
          </cell>
          <cell r="BT92">
            <v>16376.766646915283</v>
          </cell>
          <cell r="BU92">
            <v>19598.400313621907</v>
          </cell>
          <cell r="BV92">
            <v>19598.400313621907</v>
          </cell>
          <cell r="BW92">
            <v>21562.729513156701</v>
          </cell>
          <cell r="BX92">
            <v>21562.729513156701</v>
          </cell>
          <cell r="BY92">
            <v>24274.559528274149</v>
          </cell>
        </row>
        <row r="93"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</row>
        <row r="94"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</row>
        <row r="95">
          <cell r="T95">
            <v>35301.559249476544</v>
          </cell>
          <cell r="U95">
            <v>72800.30434860292</v>
          </cell>
          <cell r="V95">
            <v>108304.55204460595</v>
          </cell>
          <cell r="W95">
            <v>147202.47741113848</v>
          </cell>
          <cell r="X95">
            <v>187253.60853853164</v>
          </cell>
          <cell r="Y95">
            <v>224184.26946048453</v>
          </cell>
          <cell r="Z95">
            <v>251804.02406308393</v>
          </cell>
          <cell r="AA95">
            <v>281609.15129742777</v>
          </cell>
          <cell r="AB95">
            <v>304204.57793786016</v>
          </cell>
          <cell r="AC95">
            <v>330295.78728381195</v>
          </cell>
          <cell r="AD95">
            <v>351933.93470425351</v>
          </cell>
          <cell r="AE95">
            <v>369574.8432446036</v>
          </cell>
          <cell r="AF95">
            <v>385634.88832743373</v>
          </cell>
          <cell r="AI95">
            <v>1827.4017590399999</v>
          </cell>
          <cell r="AJ95">
            <v>5427.3832243487996</v>
          </cell>
          <cell r="AK95">
            <v>7254.7849833887994</v>
          </cell>
          <cell r="AL95">
            <v>9082.1867424287993</v>
          </cell>
          <cell r="AM95">
            <v>9082.1867424287993</v>
          </cell>
          <cell r="AN95">
            <v>10909.588501468799</v>
          </cell>
          <cell r="AO95">
            <v>10909.588501468799</v>
          </cell>
          <cell r="AP95">
            <v>12736.990260508799</v>
          </cell>
          <cell r="AQ95">
            <v>12736.990260508799</v>
          </cell>
          <cell r="AR95">
            <v>14564.392019548799</v>
          </cell>
          <cell r="AS95">
            <v>14564.392019548799</v>
          </cell>
          <cell r="AT95">
            <v>16391.793778588799</v>
          </cell>
          <cell r="AU95">
            <v>16391.793778588799</v>
          </cell>
          <cell r="BM95">
            <v>4422.9746701626946</v>
          </cell>
          <cell r="BN95">
            <v>4422.9746701626946</v>
          </cell>
          <cell r="BO95">
            <v>9246.9140778939545</v>
          </cell>
          <cell r="BP95">
            <v>9246.9140778939545</v>
          </cell>
          <cell r="BQ95">
            <v>13499.804346837132</v>
          </cell>
          <cell r="BR95">
            <v>13499.804346837132</v>
          </cell>
          <cell r="BS95">
            <v>16376.766646915283</v>
          </cell>
          <cell r="BT95">
            <v>16376.766646915283</v>
          </cell>
          <cell r="BU95">
            <v>19598.400313621907</v>
          </cell>
          <cell r="BV95">
            <v>19598.400313621907</v>
          </cell>
          <cell r="BW95">
            <v>21562.729513156701</v>
          </cell>
          <cell r="BX95">
            <v>21562.729513156701</v>
          </cell>
          <cell r="BY95">
            <v>24274.559528274149</v>
          </cell>
        </row>
        <row r="97">
          <cell r="T97">
            <v>7075.1735632962691</v>
          </cell>
          <cell r="U97">
            <v>15930.327840624159</v>
          </cell>
          <cell r="V97">
            <v>24582.197530794059</v>
          </cell>
          <cell r="W97">
            <v>34597.79307008395</v>
          </cell>
          <cell r="X97">
            <v>43988.632838728401</v>
          </cell>
          <cell r="Y97">
            <v>52487.626023479053</v>
          </cell>
          <cell r="Z97">
            <v>59020.03545702852</v>
          </cell>
          <cell r="AA97">
            <v>65803.936671867094</v>
          </cell>
          <cell r="AB97">
            <v>71263.40239865864</v>
          </cell>
          <cell r="AC97">
            <v>77388.445417439463</v>
          </cell>
          <cell r="AD97">
            <v>81860.430515486747</v>
          </cell>
          <cell r="AE97">
            <v>85943.224164429732</v>
          </cell>
          <cell r="AF97">
            <v>89340.539636596557</v>
          </cell>
          <cell r="AI97">
            <v>110.37678646496656</v>
          </cell>
          <cell r="AJ97">
            <v>331.13035939489964</v>
          </cell>
          <cell r="AK97">
            <v>441.50714585986623</v>
          </cell>
          <cell r="AL97">
            <v>551.88393232483281</v>
          </cell>
          <cell r="AM97">
            <v>551.88393232483281</v>
          </cell>
          <cell r="AN97">
            <v>662.2607187897994</v>
          </cell>
          <cell r="AO97">
            <v>662.2607187897994</v>
          </cell>
          <cell r="AP97">
            <v>767.0830468425105</v>
          </cell>
          <cell r="AQ97">
            <v>767.0830468425105</v>
          </cell>
          <cell r="AR97">
            <v>871.9053748952216</v>
          </cell>
          <cell r="AS97">
            <v>871.9053748952216</v>
          </cell>
          <cell r="AT97">
            <v>976.7277029479327</v>
          </cell>
          <cell r="AU97">
            <v>976.7277029479327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</row>
        <row r="98"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</row>
        <row r="99"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</row>
        <row r="100">
          <cell r="T100">
            <v>7075.1735632962691</v>
          </cell>
          <cell r="U100">
            <v>15930.327840624159</v>
          </cell>
          <cell r="V100">
            <v>24582.197530794059</v>
          </cell>
          <cell r="W100">
            <v>34597.79307008395</v>
          </cell>
          <cell r="X100">
            <v>43988.632838728401</v>
          </cell>
          <cell r="Y100">
            <v>52487.626023479053</v>
          </cell>
          <cell r="Z100">
            <v>59020.03545702852</v>
          </cell>
          <cell r="AA100">
            <v>65803.936671867094</v>
          </cell>
          <cell r="AB100">
            <v>71263.40239865864</v>
          </cell>
          <cell r="AC100">
            <v>77388.445417439463</v>
          </cell>
          <cell r="AD100">
            <v>81860.430515486747</v>
          </cell>
          <cell r="AE100">
            <v>85943.224164429732</v>
          </cell>
          <cell r="AF100">
            <v>89340.539636596557</v>
          </cell>
          <cell r="AI100">
            <v>110.37678646496656</v>
          </cell>
          <cell r="AJ100">
            <v>331.13035939489964</v>
          </cell>
          <cell r="AK100">
            <v>441.50714585986623</v>
          </cell>
          <cell r="AL100">
            <v>551.88393232483281</v>
          </cell>
          <cell r="AM100">
            <v>551.88393232483281</v>
          </cell>
          <cell r="AN100">
            <v>662.2607187897994</v>
          </cell>
          <cell r="AO100">
            <v>662.2607187897994</v>
          </cell>
          <cell r="AP100">
            <v>767.0830468425105</v>
          </cell>
          <cell r="AQ100">
            <v>767.0830468425105</v>
          </cell>
          <cell r="AR100">
            <v>871.9053748952216</v>
          </cell>
          <cell r="AS100">
            <v>871.9053748952216</v>
          </cell>
          <cell r="AT100">
            <v>976.7277029479327</v>
          </cell>
          <cell r="AU100">
            <v>976.7277029479327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</row>
        <row r="101">
          <cell r="T101">
            <v>5543.4870968619998</v>
          </cell>
          <cell r="U101">
            <v>8678.6623153879991</v>
          </cell>
          <cell r="V101">
            <v>11813.837533914</v>
          </cell>
          <cell r="W101">
            <v>14222.149412250001</v>
          </cell>
          <cell r="X101">
            <v>18995.555474584002</v>
          </cell>
          <cell r="Y101">
            <v>23768.961536918003</v>
          </cell>
          <cell r="Z101">
            <v>26849.285675030002</v>
          </cell>
          <cell r="AA101">
            <v>29984.460893556003</v>
          </cell>
          <cell r="AB101">
            <v>31622.691737364003</v>
          </cell>
          <cell r="AC101">
            <v>33260.922581172003</v>
          </cell>
          <cell r="AD101">
            <v>36396.097799698</v>
          </cell>
          <cell r="AE101">
            <v>38034.328643506</v>
          </cell>
          <cell r="AF101">
            <v>40442.640521841997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BM101">
            <v>2459.5993033700493</v>
          </cell>
          <cell r="BN101">
            <v>2459.5993033700493</v>
          </cell>
          <cell r="BO101">
            <v>5127.2922832638051</v>
          </cell>
          <cell r="BP101">
            <v>5127.2922832638051</v>
          </cell>
          <cell r="BQ101">
            <v>7490.9445619773105</v>
          </cell>
          <cell r="BR101">
            <v>7490.9445619773105</v>
          </cell>
          <cell r="BS101">
            <v>9077.775683965745</v>
          </cell>
          <cell r="BT101">
            <v>9077.775683965745</v>
          </cell>
          <cell r="BU101">
            <v>10940.471098173224</v>
          </cell>
          <cell r="BV101">
            <v>10940.471098173224</v>
          </cell>
          <cell r="BW101">
            <v>12087.403935407916</v>
          </cell>
          <cell r="BX101">
            <v>12087.403935407916</v>
          </cell>
          <cell r="BY101">
            <v>13623.340723361362</v>
          </cell>
        </row>
        <row r="102"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</row>
        <row r="103"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</row>
        <row r="104"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</row>
        <row r="105">
          <cell r="T105">
            <v>-609.38794400000006</v>
          </cell>
          <cell r="U105">
            <v>-955.0810720000004</v>
          </cell>
          <cell r="V105">
            <v>-1300.7742000000007</v>
          </cell>
          <cell r="W105">
            <v>-1564.4690160000009</v>
          </cell>
          <cell r="X105">
            <v>-2088.8975359999995</v>
          </cell>
          <cell r="Y105">
            <v>-2613.3260559999981</v>
          </cell>
          <cell r="Z105">
            <v>-2953.1637519999986</v>
          </cell>
          <cell r="AA105">
            <v>-3298.8568799999989</v>
          </cell>
          <cell r="AB105">
            <v>-3477.592271999999</v>
          </cell>
          <cell r="AC105">
            <v>-3656.327663999999</v>
          </cell>
          <cell r="AD105">
            <v>-4002.0207919999993</v>
          </cell>
          <cell r="AE105">
            <v>-4180.7561839999998</v>
          </cell>
          <cell r="AF105">
            <v>-4444.451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BM105">
            <v>-401.89490303446723</v>
          </cell>
          <cell r="BN105">
            <v>-401.89490303446723</v>
          </cell>
          <cell r="BO105">
            <v>-837.79200627853356</v>
          </cell>
          <cell r="BP105">
            <v>-837.79200627853356</v>
          </cell>
          <cell r="BQ105">
            <v>-1224.0093068198003</v>
          </cell>
          <cell r="BR105">
            <v>-1224.0093068198003</v>
          </cell>
          <cell r="BS105">
            <v>-1483.295174656</v>
          </cell>
          <cell r="BT105">
            <v>-1483.295174656</v>
          </cell>
          <cell r="BU105">
            <v>-1787.6568614762668</v>
          </cell>
          <cell r="BV105">
            <v>-1787.6568614762668</v>
          </cell>
          <cell r="BW105">
            <v>-1975.0639975800668</v>
          </cell>
          <cell r="BX105">
            <v>-1975.0639975800668</v>
          </cell>
          <cell r="BY105">
            <v>-2226.0338062053333</v>
          </cell>
        </row>
        <row r="106">
          <cell r="T106">
            <v>4934.0991528619998</v>
          </cell>
          <cell r="U106">
            <v>7723.5812433880001</v>
          </cell>
          <cell r="V106">
            <v>10513.063333914</v>
          </cell>
          <cell r="W106">
            <v>12657.68039625</v>
          </cell>
          <cell r="X106">
            <v>16906.657938584001</v>
          </cell>
          <cell r="Y106">
            <v>21155.635480918005</v>
          </cell>
          <cell r="Z106">
            <v>23896.121923030005</v>
          </cell>
          <cell r="AA106">
            <v>26685.604013556003</v>
          </cell>
          <cell r="AB106">
            <v>28145.099465364005</v>
          </cell>
          <cell r="AC106">
            <v>29604.594917172006</v>
          </cell>
          <cell r="AD106">
            <v>32394.077007698004</v>
          </cell>
          <cell r="AE106">
            <v>33853.572459506002</v>
          </cell>
          <cell r="AF106">
            <v>35998.189521842003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BM106">
            <v>2057.7044003355822</v>
          </cell>
          <cell r="BN106">
            <v>2057.7044003355822</v>
          </cell>
          <cell r="BO106">
            <v>4289.5002769852726</v>
          </cell>
          <cell r="BP106">
            <v>4289.5002769852726</v>
          </cell>
          <cell r="BQ106">
            <v>6266.9352551575112</v>
          </cell>
          <cell r="BR106">
            <v>6266.9352551575112</v>
          </cell>
          <cell r="BS106">
            <v>7594.4805093097466</v>
          </cell>
          <cell r="BT106">
            <v>7594.4805093097466</v>
          </cell>
          <cell r="BU106">
            <v>9152.8142366969587</v>
          </cell>
          <cell r="BV106">
            <v>9152.8142366969587</v>
          </cell>
          <cell r="BW106">
            <v>10112.339937827852</v>
          </cell>
          <cell r="BX106">
            <v>10112.339937827852</v>
          </cell>
          <cell r="BY106">
            <v>11397.306917156031</v>
          </cell>
        </row>
        <row r="107">
          <cell r="T107">
            <v>4483.0261789082997</v>
          </cell>
          <cell r="U107">
            <v>10159.923089336568</v>
          </cell>
          <cell r="V107">
            <v>15200.717471369153</v>
          </cell>
          <cell r="W107">
            <v>21162.24335038989</v>
          </cell>
          <cell r="X107">
            <v>26505.513791652804</v>
          </cell>
          <cell r="Y107">
            <v>31048.704762559639</v>
          </cell>
          <cell r="Z107">
            <v>34841.925665197225</v>
          </cell>
          <cell r="AA107">
            <v>38987.918319627439</v>
          </cell>
          <cell r="AB107">
            <v>42249.713838161937</v>
          </cell>
          <cell r="AC107">
            <v>46163.641340541566</v>
          </cell>
          <cell r="AD107">
            <v>48682.282955921808</v>
          </cell>
          <cell r="AE107">
            <v>51214.764710206829</v>
          </cell>
          <cell r="AF107">
            <v>53169.677088272962</v>
          </cell>
          <cell r="AI107">
            <v>146.31670459446804</v>
          </cell>
          <cell r="AJ107">
            <v>587.29834670586138</v>
          </cell>
          <cell r="AK107">
            <v>733.61505130032947</v>
          </cell>
          <cell r="AL107">
            <v>879.93175589479756</v>
          </cell>
          <cell r="AM107">
            <v>879.93175589479756</v>
          </cell>
          <cell r="AN107">
            <v>1026.2484604892657</v>
          </cell>
          <cell r="AO107">
            <v>1026.2484604892657</v>
          </cell>
          <cell r="AP107">
            <v>1172.5651650837337</v>
          </cell>
          <cell r="AQ107">
            <v>1172.5651650837337</v>
          </cell>
          <cell r="AR107">
            <v>1318.8818696782018</v>
          </cell>
          <cell r="AS107">
            <v>1318.8818696782018</v>
          </cell>
          <cell r="AT107">
            <v>1465.1985742726699</v>
          </cell>
          <cell r="AU107">
            <v>1465.1985742726699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</row>
        <row r="108"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</row>
        <row r="109">
          <cell r="T109">
            <v>4483.0261789082997</v>
          </cell>
          <cell r="U109">
            <v>10159.923089336568</v>
          </cell>
          <cell r="V109">
            <v>15200.717471369153</v>
          </cell>
          <cell r="W109">
            <v>21162.24335038989</v>
          </cell>
          <cell r="X109">
            <v>26505.513791652804</v>
          </cell>
          <cell r="Y109">
            <v>31048.704762559639</v>
          </cell>
          <cell r="Z109">
            <v>34841.925665197225</v>
          </cell>
          <cell r="AA109">
            <v>38987.918319627439</v>
          </cell>
          <cell r="AB109">
            <v>42249.713838161937</v>
          </cell>
          <cell r="AC109">
            <v>46163.641340541566</v>
          </cell>
          <cell r="AD109">
            <v>48682.282955921808</v>
          </cell>
          <cell r="AE109">
            <v>51214.764710206829</v>
          </cell>
          <cell r="AF109">
            <v>53169.677088272962</v>
          </cell>
          <cell r="AI109">
            <v>146.31670459446804</v>
          </cell>
          <cell r="AJ109">
            <v>587.29834670586138</v>
          </cell>
          <cell r="AK109">
            <v>733.61505130032947</v>
          </cell>
          <cell r="AL109">
            <v>879.93175589479756</v>
          </cell>
          <cell r="AM109">
            <v>879.93175589479756</v>
          </cell>
          <cell r="AN109">
            <v>1026.2484604892657</v>
          </cell>
          <cell r="AO109">
            <v>1026.2484604892657</v>
          </cell>
          <cell r="AP109">
            <v>1172.5651650837337</v>
          </cell>
          <cell r="AQ109">
            <v>1172.5651650837337</v>
          </cell>
          <cell r="AR109">
            <v>1318.8818696782018</v>
          </cell>
          <cell r="AS109">
            <v>1318.8818696782018</v>
          </cell>
          <cell r="AT109">
            <v>1465.1985742726699</v>
          </cell>
          <cell r="AU109">
            <v>1465.1985742726699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</row>
        <row r="110"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</row>
        <row r="111">
          <cell r="T111">
            <v>459.10284356442617</v>
          </cell>
          <cell r="U111">
            <v>981.06897008732847</v>
          </cell>
          <cell r="V111">
            <v>1481.7956249711845</v>
          </cell>
          <cell r="W111">
            <v>1983.22646188202</v>
          </cell>
          <cell r="X111">
            <v>2461.1922982881133</v>
          </cell>
          <cell r="Y111">
            <v>2932.3304929695159</v>
          </cell>
          <cell r="Z111">
            <v>3370.6579076290741</v>
          </cell>
          <cell r="AA111">
            <v>3827.4225655882806</v>
          </cell>
          <cell r="AB111">
            <v>4286.2705568574665</v>
          </cell>
          <cell r="AC111">
            <v>4789.0669250619694</v>
          </cell>
          <cell r="AD111">
            <v>5222.4495668507925</v>
          </cell>
          <cell r="AE111">
            <v>5637.0431002399691</v>
          </cell>
          <cell r="AF111">
            <v>6031.0133805219793</v>
          </cell>
          <cell r="AI111">
            <v>65.86304327222112</v>
          </cell>
          <cell r="AJ111">
            <v>163.48635932581192</v>
          </cell>
          <cell r="AK111">
            <v>229.34940259803304</v>
          </cell>
          <cell r="AL111">
            <v>295.21244587025416</v>
          </cell>
          <cell r="AM111">
            <v>328.23428283832084</v>
          </cell>
          <cell r="AN111">
            <v>394.09732611054199</v>
          </cell>
          <cell r="AO111">
            <v>427.11916307860872</v>
          </cell>
          <cell r="AP111">
            <v>492.98220635082987</v>
          </cell>
          <cell r="AQ111">
            <v>526.00404331889661</v>
          </cell>
          <cell r="AR111">
            <v>591.86708659111775</v>
          </cell>
          <cell r="AS111">
            <v>624.88892355918449</v>
          </cell>
          <cell r="AT111">
            <v>690.75196683140564</v>
          </cell>
          <cell r="AU111">
            <v>723.77380379947238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</row>
        <row r="112"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</row>
        <row r="113">
          <cell r="T113">
            <v>459.10284356442617</v>
          </cell>
          <cell r="U113">
            <v>981.06897008732847</v>
          </cell>
          <cell r="V113">
            <v>1481.7956249711845</v>
          </cell>
          <cell r="W113">
            <v>1983.22646188202</v>
          </cell>
          <cell r="X113">
            <v>2461.1922982881133</v>
          </cell>
          <cell r="Y113">
            <v>2932.3304929695159</v>
          </cell>
          <cell r="Z113">
            <v>3370.6579076290741</v>
          </cell>
          <cell r="AA113">
            <v>3827.4225655882806</v>
          </cell>
          <cell r="AB113">
            <v>4286.2705568574665</v>
          </cell>
          <cell r="AC113">
            <v>4789.0669250619694</v>
          </cell>
          <cell r="AD113">
            <v>5222.4495668507925</v>
          </cell>
          <cell r="AE113">
            <v>5637.0431002399691</v>
          </cell>
          <cell r="AF113">
            <v>6031.0133805219793</v>
          </cell>
          <cell r="AI113">
            <v>65.86304327222112</v>
          </cell>
          <cell r="AJ113">
            <v>163.48635932581192</v>
          </cell>
          <cell r="AK113">
            <v>229.34940259803304</v>
          </cell>
          <cell r="AL113">
            <v>295.21244587025416</v>
          </cell>
          <cell r="AM113">
            <v>328.23428283832084</v>
          </cell>
          <cell r="AN113">
            <v>394.09732611054199</v>
          </cell>
          <cell r="AO113">
            <v>427.11916307860872</v>
          </cell>
          <cell r="AP113">
            <v>492.98220635082987</v>
          </cell>
          <cell r="AQ113">
            <v>526.00404331889661</v>
          </cell>
          <cell r="AR113">
            <v>591.86708659111775</v>
          </cell>
          <cell r="AS113">
            <v>624.88892355918449</v>
          </cell>
          <cell r="AT113">
            <v>690.75196683140564</v>
          </cell>
          <cell r="AU113">
            <v>723.77380379947238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</row>
        <row r="114">
          <cell r="T114">
            <v>533.05065900794875</v>
          </cell>
          <cell r="U114">
            <v>1235.8431793990244</v>
          </cell>
          <cell r="V114">
            <v>1907.2702782636197</v>
          </cell>
          <cell r="W114">
            <v>2658.4510371874985</v>
          </cell>
          <cell r="X114">
            <v>3346.5876053559246</v>
          </cell>
          <cell r="Y114">
            <v>3978.3608387988475</v>
          </cell>
          <cell r="Z114">
            <v>4484.711306035666</v>
          </cell>
          <cell r="AA114">
            <v>5023.2915709774134</v>
          </cell>
          <cell r="AB114">
            <v>5485.1730905613986</v>
          </cell>
          <cell r="AC114">
            <v>6034.3162980955258</v>
          </cell>
          <cell r="AD114">
            <v>6409.2158196608689</v>
          </cell>
          <cell r="AE114">
            <v>6743.1748664003053</v>
          </cell>
          <cell r="AF114">
            <v>7016.9741988546684</v>
          </cell>
          <cell r="AI114">
            <v>25.35765328803333</v>
          </cell>
          <cell r="AJ114">
            <v>75.511822977141435</v>
          </cell>
          <cell r="AK114">
            <v>100.86947626517477</v>
          </cell>
          <cell r="AL114">
            <v>126.2271295532081</v>
          </cell>
          <cell r="AM114">
            <v>126.2271295532081</v>
          </cell>
          <cell r="AN114">
            <v>151.58478284124143</v>
          </cell>
          <cell r="AO114">
            <v>151.58478284124143</v>
          </cell>
          <cell r="AP114">
            <v>176.94243612927477</v>
          </cell>
          <cell r="AQ114">
            <v>176.94243612927477</v>
          </cell>
          <cell r="AR114">
            <v>202.3000894173081</v>
          </cell>
          <cell r="AS114">
            <v>202.3000894173081</v>
          </cell>
          <cell r="AT114">
            <v>227.65774270534143</v>
          </cell>
          <cell r="AU114">
            <v>227.65774270534143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</row>
        <row r="115">
          <cell r="T115">
            <v>119.84157206862224</v>
          </cell>
          <cell r="U115">
            <v>275.62032240617793</v>
          </cell>
          <cell r="V115">
            <v>418.96624475680977</v>
          </cell>
          <cell r="W115">
            <v>615.83557092830893</v>
          </cell>
          <cell r="X115">
            <v>751.40537154948402</v>
          </cell>
          <cell r="Y115">
            <v>888.30022605110105</v>
          </cell>
          <cell r="Z115">
            <v>986.66917074783885</v>
          </cell>
          <cell r="AA115">
            <v>1071.3188916440831</v>
          </cell>
          <cell r="AB115">
            <v>1170.8629806102576</v>
          </cell>
          <cell r="AC115">
            <v>1311.6045401088975</v>
          </cell>
          <cell r="AD115">
            <v>1377.4118717310287</v>
          </cell>
          <cell r="AE115">
            <v>1389.8256293116685</v>
          </cell>
          <cell r="AF115">
            <v>1406.8809469197386</v>
          </cell>
          <cell r="AI115">
            <v>23.985341539467992</v>
          </cell>
          <cell r="AJ115">
            <v>71.335918421897887</v>
          </cell>
          <cell r="AK115">
            <v>95.321259961365882</v>
          </cell>
          <cell r="AL115">
            <v>119.30660150083388</v>
          </cell>
          <cell r="AM115">
            <v>119.30660150083388</v>
          </cell>
          <cell r="AN115">
            <v>143.29194304030187</v>
          </cell>
          <cell r="AO115">
            <v>143.29194304030187</v>
          </cell>
          <cell r="AP115">
            <v>167.27728457976986</v>
          </cell>
          <cell r="AQ115">
            <v>167.27728457976986</v>
          </cell>
          <cell r="AR115">
            <v>191.26262611923784</v>
          </cell>
          <cell r="AS115">
            <v>191.26262611923784</v>
          </cell>
          <cell r="AT115">
            <v>215.24796765870582</v>
          </cell>
          <cell r="AU115">
            <v>215.24796765870582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</row>
        <row r="116">
          <cell r="T116">
            <v>1353.7223760171646</v>
          </cell>
          <cell r="U116">
            <v>2707.4447520343292</v>
          </cell>
          <cell r="V116">
            <v>4061.1671280514938</v>
          </cell>
          <cell r="W116">
            <v>5414.8895040686584</v>
          </cell>
          <cell r="X116">
            <v>6768.611880085823</v>
          </cell>
          <cell r="Y116">
            <v>8122.3342561029876</v>
          </cell>
          <cell r="Z116">
            <v>9476.0566321201513</v>
          </cell>
          <cell r="AA116">
            <v>10829.779008137317</v>
          </cell>
          <cell r="AB116">
            <v>12183.501384154482</v>
          </cell>
          <cell r="AC116">
            <v>13537.223760171648</v>
          </cell>
          <cell r="AD116">
            <v>14890.946136188813</v>
          </cell>
          <cell r="AE116">
            <v>16244.668512205979</v>
          </cell>
          <cell r="AF116">
            <v>17598.390888223144</v>
          </cell>
          <cell r="AI116">
            <v>105.80968718118737</v>
          </cell>
          <cell r="AJ116">
            <v>211.61937436237474</v>
          </cell>
          <cell r="AK116">
            <v>317.42906154356211</v>
          </cell>
          <cell r="AL116">
            <v>423.23874872474948</v>
          </cell>
          <cell r="AM116">
            <v>529.04843590593691</v>
          </cell>
          <cell r="AN116">
            <v>634.85812308712434</v>
          </cell>
          <cell r="AO116">
            <v>740.66781026831177</v>
          </cell>
          <cell r="AP116">
            <v>846.4774974494992</v>
          </cell>
          <cell r="AQ116">
            <v>952.28718463068662</v>
          </cell>
          <cell r="AR116">
            <v>1058.0968718118741</v>
          </cell>
          <cell r="AS116">
            <v>1163.9065589930615</v>
          </cell>
          <cell r="AT116">
            <v>1269.7162461742489</v>
          </cell>
          <cell r="AU116">
            <v>1375.5259333554363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</row>
        <row r="117"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</row>
        <row r="118">
          <cell r="T118">
            <v>2006.6146070937357</v>
          </cell>
          <cell r="U118">
            <v>4218.9082538395314</v>
          </cell>
          <cell r="V118">
            <v>6387.4036510719234</v>
          </cell>
          <cell r="W118">
            <v>8689.1761121844665</v>
          </cell>
          <cell r="X118">
            <v>10866.604856991233</v>
          </cell>
          <cell r="Y118">
            <v>12988.995320952938</v>
          </cell>
          <cell r="Z118">
            <v>14947.437108903658</v>
          </cell>
          <cell r="AA118">
            <v>16924.389470758815</v>
          </cell>
          <cell r="AB118">
            <v>18839.537455326139</v>
          </cell>
          <cell r="AC118">
            <v>20883.144598376071</v>
          </cell>
          <cell r="AD118">
            <v>22677.573827580709</v>
          </cell>
          <cell r="AE118">
            <v>24377.66900791795</v>
          </cell>
          <cell r="AF118">
            <v>26022.246033997548</v>
          </cell>
          <cell r="AI118">
            <v>155.15268200868869</v>
          </cell>
          <cell r="AJ118">
            <v>358.46711576141405</v>
          </cell>
          <cell r="AK118">
            <v>513.61979777010276</v>
          </cell>
          <cell r="AL118">
            <v>668.77247977879142</v>
          </cell>
          <cell r="AM118">
            <v>774.58216695997885</v>
          </cell>
          <cell r="AN118">
            <v>929.73484896866751</v>
          </cell>
          <cell r="AO118">
            <v>1035.5445361498548</v>
          </cell>
          <cell r="AP118">
            <v>1190.6972181585436</v>
          </cell>
          <cell r="AQ118">
            <v>1296.506905339731</v>
          </cell>
          <cell r="AR118">
            <v>1451.6595873484198</v>
          </cell>
          <cell r="AS118">
            <v>1557.4692745296072</v>
          </cell>
          <cell r="AT118">
            <v>1712.621956538296</v>
          </cell>
          <cell r="AU118">
            <v>1818.4316437194834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</row>
        <row r="119"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</row>
        <row r="120">
          <cell r="T120">
            <v>3920.8843898387026</v>
          </cell>
          <cell r="U120">
            <v>8394.9387030260204</v>
          </cell>
          <cell r="V120">
            <v>12499.044112229929</v>
          </cell>
          <cell r="W120">
            <v>17013.250813514715</v>
          </cell>
          <cell r="X120">
            <v>21494.203447207823</v>
          </cell>
          <cell r="Y120">
            <v>25690.961703252033</v>
          </cell>
          <cell r="Z120">
            <v>28848.951918303748</v>
          </cell>
          <cell r="AA120">
            <v>32307.249245864219</v>
          </cell>
          <cell r="AB120">
            <v>34852.082217278687</v>
          </cell>
          <cell r="AC120">
            <v>37921.316746380151</v>
          </cell>
          <cell r="AD120">
            <v>40274.810529194176</v>
          </cell>
          <cell r="AE120">
            <v>42335.612161149373</v>
          </cell>
          <cell r="AF120">
            <v>44090.63674619646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BM120">
            <v>241.13718660490682</v>
          </cell>
          <cell r="BN120">
            <v>241.13718660490682</v>
          </cell>
          <cell r="BO120">
            <v>502.67571404547118</v>
          </cell>
          <cell r="BP120">
            <v>502.67571404547118</v>
          </cell>
          <cell r="BQ120">
            <v>734.40632960561879</v>
          </cell>
          <cell r="BR120">
            <v>734.40632960561879</v>
          </cell>
          <cell r="BS120">
            <v>889.97800823193597</v>
          </cell>
          <cell r="BT120">
            <v>889.97800823193597</v>
          </cell>
          <cell r="BU120">
            <v>1072.5952057032575</v>
          </cell>
          <cell r="BV120">
            <v>1072.5952057032575</v>
          </cell>
          <cell r="BW120">
            <v>1185.0396015105803</v>
          </cell>
          <cell r="BX120">
            <v>1185.0396015105803</v>
          </cell>
          <cell r="BY120">
            <v>1335.6216395452318</v>
          </cell>
        </row>
        <row r="121">
          <cell r="T121">
            <v>18958.016345724729</v>
          </cell>
          <cell r="U121">
            <v>39013.809397275581</v>
          </cell>
          <cell r="V121">
            <v>58165.177612120315</v>
          </cell>
          <cell r="W121">
            <v>79090.119390790322</v>
          </cell>
          <cell r="X121">
            <v>100728.60172424455</v>
          </cell>
          <cell r="Y121">
            <v>120613.29208087915</v>
          </cell>
          <cell r="Z121">
            <v>136076.17806178849</v>
          </cell>
          <cell r="AA121">
            <v>152229.27104139765</v>
          </cell>
          <cell r="AB121">
            <v>164784.0237143682</v>
          </cell>
          <cell r="AC121">
            <v>178828.89319859107</v>
          </cell>
          <cell r="AD121">
            <v>190836.81387353805</v>
          </cell>
          <cell r="AE121">
            <v>201026.27344230047</v>
          </cell>
          <cell r="AF121">
            <v>210561.66566123103</v>
          </cell>
          <cell r="AI121">
            <v>477.70921634034437</v>
          </cell>
          <cell r="AJ121">
            <v>1440.382181187987</v>
          </cell>
          <cell r="AK121">
            <v>1918.0913975283315</v>
          </cell>
          <cell r="AL121">
            <v>2395.800613868676</v>
          </cell>
          <cell r="AM121">
            <v>2534.6321380179302</v>
          </cell>
          <cell r="AN121">
            <v>3012.3413543582747</v>
          </cell>
          <cell r="AO121">
            <v>3151.1728785075288</v>
          </cell>
          <cell r="AP121">
            <v>3623.3276364356179</v>
          </cell>
          <cell r="AQ121">
            <v>3762.1591605848721</v>
          </cell>
          <cell r="AR121">
            <v>4234.3139185129612</v>
          </cell>
          <cell r="AS121">
            <v>4373.1454426622149</v>
          </cell>
          <cell r="AT121">
            <v>4845.3002005903036</v>
          </cell>
          <cell r="AU121">
            <v>4984.1317247395573</v>
          </cell>
          <cell r="BM121">
            <v>2057.7044003355822</v>
          </cell>
          <cell r="BN121">
            <v>2057.7044003355822</v>
          </cell>
          <cell r="BO121">
            <v>4289.5002769852726</v>
          </cell>
          <cell r="BP121">
            <v>4289.5002769852726</v>
          </cell>
          <cell r="BQ121">
            <v>6266.9352551575112</v>
          </cell>
          <cell r="BR121">
            <v>6266.9352551575112</v>
          </cell>
          <cell r="BS121">
            <v>7594.4805093097466</v>
          </cell>
          <cell r="BT121">
            <v>7594.4805093097466</v>
          </cell>
          <cell r="BU121">
            <v>9152.8142366969587</v>
          </cell>
          <cell r="BV121">
            <v>9152.8142366969587</v>
          </cell>
          <cell r="BW121">
            <v>10112.339937827852</v>
          </cell>
          <cell r="BX121">
            <v>10112.339937827852</v>
          </cell>
          <cell r="BY121">
            <v>11397.306917156031</v>
          </cell>
        </row>
        <row r="122">
          <cell r="T122">
            <v>12422.658513913113</v>
          </cell>
          <cell r="U122">
            <v>25391.556248301316</v>
          </cell>
          <cell r="V122">
            <v>37640.3303202557</v>
          </cell>
          <cell r="W122">
            <v>51099.107206833418</v>
          </cell>
          <cell r="X122">
            <v>65030.803367079236</v>
          </cell>
          <cell r="Y122">
            <v>77880.01567635333</v>
          </cell>
          <cell r="Z122">
            <v>86878.894082991668</v>
          </cell>
          <cell r="AA122">
            <v>97072.631010165875</v>
          </cell>
          <cell r="AB122">
            <v>104568.47200621325</v>
          </cell>
          <cell r="AC122">
            <v>113545.5773388407</v>
          </cell>
          <cell r="AD122">
            <v>120822.31030152125</v>
          </cell>
          <cell r="AE122">
            <v>126212.95764115374</v>
          </cell>
          <cell r="AF122">
            <v>130982.58592000623</v>
          </cell>
          <cell r="AI122">
            <v>1349.6925426996554</v>
          </cell>
          <cell r="AJ122">
            <v>3987.001043160813</v>
          </cell>
          <cell r="AK122">
            <v>5336.6935858604684</v>
          </cell>
          <cell r="AL122">
            <v>6686.3861285601233</v>
          </cell>
          <cell r="AM122">
            <v>6547.5546044108696</v>
          </cell>
          <cell r="AN122">
            <v>7897.2471471105255</v>
          </cell>
          <cell r="AO122">
            <v>7758.4156229612718</v>
          </cell>
          <cell r="AP122">
            <v>9113.6626240731821</v>
          </cell>
          <cell r="AQ122">
            <v>8974.8310999239275</v>
          </cell>
          <cell r="AR122">
            <v>10330.078101035839</v>
          </cell>
          <cell r="AS122">
            <v>10191.246576886584</v>
          </cell>
          <cell r="AT122">
            <v>11546.493577998495</v>
          </cell>
          <cell r="AU122">
            <v>11407.662053849241</v>
          </cell>
          <cell r="BM122">
            <v>2124.1330832222056</v>
          </cell>
          <cell r="BN122">
            <v>2124.1330832222056</v>
          </cell>
          <cell r="BO122">
            <v>4454.7380868632117</v>
          </cell>
          <cell r="BP122">
            <v>4454.7380868632117</v>
          </cell>
          <cell r="BQ122">
            <v>6498.4627620740039</v>
          </cell>
          <cell r="BR122">
            <v>6498.4627620740039</v>
          </cell>
          <cell r="BS122">
            <v>7892.3081293736004</v>
          </cell>
          <cell r="BT122">
            <v>7892.3081293736004</v>
          </cell>
          <cell r="BU122">
            <v>9372.9908712216893</v>
          </cell>
          <cell r="BV122">
            <v>9372.9908712216893</v>
          </cell>
          <cell r="BW122">
            <v>10265.349973818269</v>
          </cell>
          <cell r="BX122">
            <v>10265.349973818269</v>
          </cell>
          <cell r="BY122">
            <v>11541.630971572884</v>
          </cell>
        </row>
        <row r="123">
          <cell r="T123">
            <v>0.35190112782616867</v>
          </cell>
          <cell r="U123">
            <v>0.34878365517147175</v>
          </cell>
          <cell r="V123">
            <v>0.3475415355095442</v>
          </cell>
          <cell r="W123">
            <v>0.34713483159738495</v>
          </cell>
          <cell r="X123">
            <v>0.34728731731595808</v>
          </cell>
          <cell r="Y123">
            <v>0.34739286509163714</v>
          </cell>
          <cell r="Z123">
            <v>0.34502583668490572</v>
          </cell>
          <cell r="AA123">
            <v>0.34470694777827177</v>
          </cell>
          <cell r="AB123">
            <v>0.3437439131095964</v>
          </cell>
          <cell r="AC123">
            <v>0.34376937796446927</v>
          </cell>
          <cell r="AD123">
            <v>0.34330963396028824</v>
          </cell>
          <cell r="AE123">
            <v>0.34150851971712676</v>
          </cell>
          <cell r="AF123">
            <v>0.33965439820058996</v>
          </cell>
          <cell r="AI123">
            <v>0.73858555515930857</v>
          </cell>
          <cell r="AJ123">
            <v>0.73460835145636694</v>
          </cell>
          <cell r="AK123">
            <v>0.73561016599111295</v>
          </cell>
          <cell r="AL123">
            <v>0.73620883584386854</v>
          </cell>
          <cell r="AM123">
            <v>0.72092270177874507</v>
          </cell>
          <cell r="AN123">
            <v>0.72388130368503723</v>
          </cell>
          <cell r="AO123">
            <v>0.71115566108810857</v>
          </cell>
          <cell r="AP123">
            <v>0.71552717224964912</v>
          </cell>
          <cell r="AQ123">
            <v>0.70462730333951074</v>
          </cell>
          <cell r="AR123">
            <v>0.70926943515187402</v>
          </cell>
          <cell r="AS123">
            <v>0.69973717840110061</v>
          </cell>
          <cell r="AT123">
            <v>0.70440695716174118</v>
          </cell>
          <cell r="AU123">
            <v>0.69593738232298263</v>
          </cell>
          <cell r="BM123">
            <v>0.48024988647381778</v>
          </cell>
          <cell r="BN123">
            <v>0.48024988647381778</v>
          </cell>
          <cell r="BO123">
            <v>0.48175402619051994</v>
          </cell>
          <cell r="BP123">
            <v>0.48175402619051994</v>
          </cell>
          <cell r="BQ123">
            <v>0.48137458848405668</v>
          </cell>
          <cell r="BR123">
            <v>0.48137458848405668</v>
          </cell>
          <cell r="BS123">
            <v>0.48192102260064812</v>
          </cell>
          <cell r="BT123">
            <v>0.48192102260064812</v>
          </cell>
          <cell r="BU123">
            <v>0.47825285335696371</v>
          </cell>
          <cell r="BV123">
            <v>0.47825285335696371</v>
          </cell>
          <cell r="BW123">
            <v>0.47606913436236215</v>
          </cell>
          <cell r="BX123">
            <v>0.47606913436236215</v>
          </cell>
          <cell r="BY123">
            <v>0.47546201438298397</v>
          </cell>
        </row>
        <row r="125">
          <cell r="T125">
            <v>3621.5268062999999</v>
          </cell>
          <cell r="U125">
            <v>7263.1168362999997</v>
          </cell>
          <cell r="V125">
            <v>10002.485697099999</v>
          </cell>
          <cell r="W125">
            <v>12364.954915299999</v>
          </cell>
          <cell r="X125">
            <v>14793.6229207</v>
          </cell>
          <cell r="Y125">
            <v>16651.687590199999</v>
          </cell>
          <cell r="Z125">
            <v>18920.178173</v>
          </cell>
          <cell r="AA125">
            <v>20268.2560548</v>
          </cell>
          <cell r="AB125">
            <v>22148.846700499998</v>
          </cell>
          <cell r="AC125">
            <v>23132.207355399998</v>
          </cell>
          <cell r="AD125">
            <v>24405.253377699999</v>
          </cell>
          <cell r="AE125">
            <v>25958.823328099999</v>
          </cell>
          <cell r="AF125">
            <v>27543.588143499997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BM125">
            <v>99.396690899999996</v>
          </cell>
          <cell r="BN125">
            <v>580.02746879999995</v>
          </cell>
          <cell r="BO125">
            <v>611.09098699999993</v>
          </cell>
          <cell r="BP125">
            <v>931.97121939999988</v>
          </cell>
          <cell r="BQ125">
            <v>1045.1264875999998</v>
          </cell>
          <cell r="BR125">
            <v>1489.5383853999997</v>
          </cell>
          <cell r="BS125">
            <v>1629.7839310999998</v>
          </cell>
          <cell r="BT125">
            <v>1893.0685916999998</v>
          </cell>
          <cell r="BU125">
            <v>2039.6187837999998</v>
          </cell>
          <cell r="BV125">
            <v>2319.3546311</v>
          </cell>
          <cell r="BW125">
            <v>2573.9704029</v>
          </cell>
          <cell r="BX125">
            <v>2889.8922935999999</v>
          </cell>
          <cell r="BY125">
            <v>3106.3518199999999</v>
          </cell>
        </row>
        <row r="126">
          <cell r="T126">
            <v>770.67734900000005</v>
          </cell>
          <cell r="U126">
            <v>3977.1482673</v>
          </cell>
          <cell r="V126">
            <v>4726.1533943000004</v>
          </cell>
          <cell r="W126">
            <v>6935.9647942000011</v>
          </cell>
          <cell r="X126">
            <v>8151.3824080000013</v>
          </cell>
          <cell r="Y126">
            <v>8175.2218522000012</v>
          </cell>
          <cell r="Z126">
            <v>8235.3130132000006</v>
          </cell>
          <cell r="AA126">
            <v>8321.5421874000003</v>
          </cell>
          <cell r="AB126">
            <v>8449.3754604999995</v>
          </cell>
          <cell r="AC126">
            <v>8609.7170666000002</v>
          </cell>
          <cell r="AD126">
            <v>8681.5309295000006</v>
          </cell>
          <cell r="AE126">
            <v>8711.2809797000009</v>
          </cell>
          <cell r="AF126">
            <v>8810.086610000000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BM126">
            <v>913.25430040000003</v>
          </cell>
          <cell r="BN126">
            <v>1497.4191934</v>
          </cell>
          <cell r="BO126">
            <v>1505.6612051</v>
          </cell>
          <cell r="BP126">
            <v>1596.1591503</v>
          </cell>
          <cell r="BQ126">
            <v>2180.3240433000001</v>
          </cell>
          <cell r="BR126">
            <v>2764.4889363000002</v>
          </cell>
          <cell r="BS126">
            <v>2937.2756517000003</v>
          </cell>
          <cell r="BT126">
            <v>2945.5176634000004</v>
          </cell>
          <cell r="BU126">
            <v>3337.6863715000004</v>
          </cell>
          <cell r="BV126">
            <v>3812.1110131000005</v>
          </cell>
          <cell r="BW126">
            <v>3820.3530248000006</v>
          </cell>
          <cell r="BX126">
            <v>3828.5950365000008</v>
          </cell>
          <cell r="BY126">
            <v>3836.8370482000009</v>
          </cell>
        </row>
        <row r="127">
          <cell r="T127">
            <v>486.0816701</v>
          </cell>
          <cell r="U127">
            <v>2036.8933376999998</v>
          </cell>
          <cell r="V127">
            <v>2666.8982638999996</v>
          </cell>
          <cell r="W127">
            <v>3113.3460370999996</v>
          </cell>
          <cell r="X127">
            <v>3421.0259160999994</v>
          </cell>
          <cell r="Y127">
            <v>3769.7516700999995</v>
          </cell>
          <cell r="Z127">
            <v>4130.9553700999995</v>
          </cell>
          <cell r="AA127">
            <v>4491.2396424999997</v>
          </cell>
          <cell r="AB127">
            <v>5030.5496032999999</v>
          </cell>
          <cell r="AC127">
            <v>5362.9226806999995</v>
          </cell>
          <cell r="AD127">
            <v>6148.4093813999998</v>
          </cell>
          <cell r="AE127">
            <v>6382.7977460000002</v>
          </cell>
          <cell r="AF127">
            <v>6575.7461952000003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BM127">
            <v>461.38847169999997</v>
          </cell>
          <cell r="BN127">
            <v>527.22605520000002</v>
          </cell>
          <cell r="BO127">
            <v>593.06363870000007</v>
          </cell>
          <cell r="BP127">
            <v>691.80359560000011</v>
          </cell>
          <cell r="BQ127">
            <v>932.03689280000015</v>
          </cell>
          <cell r="BR127">
            <v>1040.6606964000002</v>
          </cell>
          <cell r="BS127">
            <v>1493.1832591000002</v>
          </cell>
          <cell r="BT127">
            <v>1559.0208426000002</v>
          </cell>
          <cell r="BU127">
            <v>1626.5002611000002</v>
          </cell>
          <cell r="BV127">
            <v>1726.8820530000003</v>
          </cell>
          <cell r="BW127">
            <v>1792.7196365000002</v>
          </cell>
          <cell r="BX127">
            <v>1876.6502417000002</v>
          </cell>
          <cell r="BY127">
            <v>1934.2458135000002</v>
          </cell>
        </row>
        <row r="128"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</row>
        <row r="129">
          <cell r="T129">
            <v>0</v>
          </cell>
          <cell r="U129">
            <v>332.01187370000002</v>
          </cell>
          <cell r="V129">
            <v>411.70654460000003</v>
          </cell>
          <cell r="W129">
            <v>411.70654460000003</v>
          </cell>
          <cell r="X129">
            <v>411.70654460000003</v>
          </cell>
          <cell r="Y129">
            <v>411.70654460000003</v>
          </cell>
          <cell r="Z129">
            <v>584.3619132</v>
          </cell>
          <cell r="AA129">
            <v>823.41308920000006</v>
          </cell>
          <cell r="AB129">
            <v>823.41308920000006</v>
          </cell>
          <cell r="AC129">
            <v>823.41308920000006</v>
          </cell>
          <cell r="AD129">
            <v>823.41308920000006</v>
          </cell>
          <cell r="AE129">
            <v>823.41308920000006</v>
          </cell>
          <cell r="AF129">
            <v>823.41308920000006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</row>
        <row r="130">
          <cell r="T130">
            <v>282.8881705</v>
          </cell>
          <cell r="U130">
            <v>565.776341</v>
          </cell>
          <cell r="V130">
            <v>848.6645115</v>
          </cell>
          <cell r="W130">
            <v>1131.552682</v>
          </cell>
          <cell r="X130">
            <v>1414.4408524999999</v>
          </cell>
          <cell r="Y130">
            <v>1697.3290229999998</v>
          </cell>
          <cell r="Z130">
            <v>1980.2171934999997</v>
          </cell>
          <cell r="AA130">
            <v>2263.1053639999996</v>
          </cell>
          <cell r="AB130">
            <v>2545.9935344999994</v>
          </cell>
          <cell r="AC130">
            <v>2828.8817049999993</v>
          </cell>
          <cell r="AD130">
            <v>3111.7698754999992</v>
          </cell>
          <cell r="AE130">
            <v>3394.6580459999991</v>
          </cell>
          <cell r="AF130">
            <v>3677.546216499999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</row>
        <row r="131"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</row>
        <row r="132">
          <cell r="T132">
            <v>1256.5619988999999</v>
          </cell>
          <cell r="U132">
            <v>2572.2300577999999</v>
          </cell>
          <cell r="V132">
            <v>3828.7920567000001</v>
          </cell>
          <cell r="W132">
            <v>5144.4601155999999</v>
          </cell>
          <cell r="X132">
            <v>6529.0852445</v>
          </cell>
          <cell r="Y132">
            <v>7785.6472433999998</v>
          </cell>
          <cell r="Z132">
            <v>9042.2092422999995</v>
          </cell>
          <cell r="AA132">
            <v>10545.046491199999</v>
          </cell>
          <cell r="AB132">
            <v>11801.608490099999</v>
          </cell>
          <cell r="AC132">
            <v>13058.170489</v>
          </cell>
          <cell r="AD132">
            <v>14373.838547900001</v>
          </cell>
          <cell r="AE132">
            <v>15630.400546800001</v>
          </cell>
          <cell r="AF132">
            <v>16886.962545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</row>
        <row r="133"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</row>
        <row r="134"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</row>
        <row r="135"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-5582.2389999999996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</row>
        <row r="136">
          <cell r="T136">
            <v>6004.9225191131127</v>
          </cell>
          <cell r="U136">
            <v>8644.3795345013168</v>
          </cell>
          <cell r="V136">
            <v>15155.629852155696</v>
          </cell>
          <cell r="W136">
            <v>21997.122118033414</v>
          </cell>
          <cell r="X136">
            <v>30309.539480679228</v>
          </cell>
          <cell r="Y136">
            <v>39388.671752853319</v>
          </cell>
          <cell r="Z136">
            <v>43985.659177691661</v>
          </cell>
          <cell r="AA136">
            <v>50360.028181065878</v>
          </cell>
          <cell r="AB136">
            <v>53768.685128113255</v>
          </cell>
          <cell r="AC136">
            <v>59730.264952940699</v>
          </cell>
          <cell r="AD136">
            <v>63278.095100321254</v>
          </cell>
          <cell r="AE136">
            <v>65311.583905353735</v>
          </cell>
          <cell r="AF136">
            <v>72247.482119906213</v>
          </cell>
          <cell r="AI136">
            <v>1349.6925426996554</v>
          </cell>
          <cell r="AJ136">
            <v>3987.001043160813</v>
          </cell>
          <cell r="AK136">
            <v>5336.6935858604684</v>
          </cell>
          <cell r="AL136">
            <v>6686.3861285601233</v>
          </cell>
          <cell r="AM136">
            <v>6547.5546044108696</v>
          </cell>
          <cell r="AN136">
            <v>7897.2471471105255</v>
          </cell>
          <cell r="AO136">
            <v>7758.4156229612718</v>
          </cell>
          <cell r="AP136">
            <v>9113.6626240731821</v>
          </cell>
          <cell r="AQ136">
            <v>8974.8310999239275</v>
          </cell>
          <cell r="AR136">
            <v>10330.078101035839</v>
          </cell>
          <cell r="AS136">
            <v>10191.246576886584</v>
          </cell>
          <cell r="AT136">
            <v>11546.493577998495</v>
          </cell>
          <cell r="AU136">
            <v>11407.662053849241</v>
          </cell>
          <cell r="BM136">
            <v>650.09362022220557</v>
          </cell>
          <cell r="BN136">
            <v>-480.53963417779437</v>
          </cell>
          <cell r="BO136">
            <v>1744.9222560632113</v>
          </cell>
          <cell r="BP136">
            <v>1234.8041215632113</v>
          </cell>
          <cell r="BQ136">
            <v>2340.9753383740035</v>
          </cell>
          <cell r="BR136">
            <v>1203.7747439740035</v>
          </cell>
          <cell r="BS136">
            <v>1832.0652874736002</v>
          </cell>
          <cell r="BT136">
            <v>1494.7010316736003</v>
          </cell>
          <cell r="BU136">
            <v>2369.1854548216888</v>
          </cell>
          <cell r="BV136">
            <v>1514.6431740216888</v>
          </cell>
          <cell r="BW136">
            <v>2078.3069096182689</v>
          </cell>
          <cell r="BX136">
            <v>1670.2124020182689</v>
          </cell>
          <cell r="BY136">
            <v>2664.1962898728839</v>
          </cell>
        </row>
        <row r="137">
          <cell r="T137">
            <v>5.5313410281443348E-2</v>
          </cell>
          <cell r="U137">
            <v>3.861157764418393E-2</v>
          </cell>
          <cell r="V137">
            <v>4.5503436324258704E-2</v>
          </cell>
          <cell r="W137">
            <v>4.8592323070097684E-2</v>
          </cell>
          <cell r="X137">
            <v>5.263396138895373E-2</v>
          </cell>
          <cell r="Y137">
            <v>5.7132485173587398E-2</v>
          </cell>
          <cell r="Z137">
            <v>5.6802225804469378E-2</v>
          </cell>
          <cell r="AA137">
            <v>5.8150856547561879E-2</v>
          </cell>
          <cell r="AB137">
            <v>5.7475212585347601E-2</v>
          </cell>
          <cell r="AC137">
            <v>5.8804196757826499E-2</v>
          </cell>
          <cell r="AD137">
            <v>5.846677879737365E-2</v>
          </cell>
          <cell r="AE137">
            <v>5.7465174555342079E-2</v>
          </cell>
          <cell r="AF137">
            <v>6.0920479652542214E-2</v>
          </cell>
          <cell r="AI137">
            <v>0.24016942877557937</v>
          </cell>
          <cell r="AJ137">
            <v>0.23887614225679063</v>
          </cell>
          <cell r="AK137">
            <v>0.23920190712298423</v>
          </cell>
          <cell r="AL137">
            <v>0.23939657948769152</v>
          </cell>
          <cell r="AM137">
            <v>0.23442591351546604</v>
          </cell>
          <cell r="AN137">
            <v>0.23538797637310646</v>
          </cell>
          <cell r="AO137">
            <v>0.2312499177664129</v>
          </cell>
          <cell r="AP137">
            <v>0.23267142314411665</v>
          </cell>
          <cell r="AQ137">
            <v>0.2291270601768339</v>
          </cell>
          <cell r="AR137">
            <v>0.23063656457735765</v>
          </cell>
          <cell r="AS137">
            <v>0.22753691465490336</v>
          </cell>
          <cell r="AT137">
            <v>0.22905540914699973</v>
          </cell>
          <cell r="AU137">
            <v>0.22630131662950134</v>
          </cell>
          <cell r="BM137">
            <v>4.7430066748009043E-2</v>
          </cell>
          <cell r="BN137">
            <v>-3.5059607132163814E-2</v>
          </cell>
          <cell r="BO137">
            <v>6.0893585098093436E-2</v>
          </cell>
          <cell r="BP137">
            <v>4.3091690529255322E-2</v>
          </cell>
          <cell r="BQ137">
            <v>5.5957930976006799E-2</v>
          </cell>
          <cell r="BR137">
            <v>2.8774649151470783E-2</v>
          </cell>
          <cell r="BS137">
            <v>3.6099822733903657E-2</v>
          </cell>
          <cell r="BT137">
            <v>2.9452248592083771E-2</v>
          </cell>
          <cell r="BU137">
            <v>3.9009529967911176E-2</v>
          </cell>
          <cell r="BV137">
            <v>2.493916977560463E-2</v>
          </cell>
          <cell r="BW137">
            <v>3.1102709955568693E-2</v>
          </cell>
          <cell r="BX137">
            <v>2.4995409322730606E-2</v>
          </cell>
          <cell r="BY137">
            <v>3.5416622708815834E-2</v>
          </cell>
        </row>
        <row r="139"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</row>
        <row r="140"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</row>
        <row r="141"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</row>
        <row r="142">
          <cell r="T142">
            <v>6004.9225191131127</v>
          </cell>
          <cell r="U142">
            <v>8644.3795345013168</v>
          </cell>
          <cell r="V142">
            <v>15155.629852155696</v>
          </cell>
          <cell r="W142">
            <v>21997.122118033414</v>
          </cell>
          <cell r="X142">
            <v>30309.539480679228</v>
          </cell>
          <cell r="Y142">
            <v>39388.671752853319</v>
          </cell>
          <cell r="Z142">
            <v>43985.659177691661</v>
          </cell>
          <cell r="AA142">
            <v>50360.028181065878</v>
          </cell>
          <cell r="AB142">
            <v>53768.685128113255</v>
          </cell>
          <cell r="AC142">
            <v>59730.264952940699</v>
          </cell>
          <cell r="AD142">
            <v>63278.095100321254</v>
          </cell>
          <cell r="AE142">
            <v>65311.583905353735</v>
          </cell>
          <cell r="AF142">
            <v>72247.482119906213</v>
          </cell>
          <cell r="AI142">
            <v>1349.6925426996554</v>
          </cell>
          <cell r="AJ142">
            <v>3987.001043160813</v>
          </cell>
          <cell r="AK142">
            <v>5336.6935858604684</v>
          </cell>
          <cell r="AL142">
            <v>6686.3861285601233</v>
          </cell>
          <cell r="AM142">
            <v>6547.5546044108696</v>
          </cell>
          <cell r="AN142">
            <v>7897.2471471105255</v>
          </cell>
          <cell r="AO142">
            <v>7758.4156229612718</v>
          </cell>
          <cell r="AP142">
            <v>9113.6626240731821</v>
          </cell>
          <cell r="AQ142">
            <v>8974.8310999239275</v>
          </cell>
          <cell r="AR142">
            <v>10330.078101035839</v>
          </cell>
          <cell r="AS142">
            <v>10191.246576886584</v>
          </cell>
          <cell r="AT142">
            <v>11546.493577998495</v>
          </cell>
          <cell r="AU142">
            <v>11407.662053849241</v>
          </cell>
          <cell r="BM142">
            <v>650.09362022220557</v>
          </cell>
          <cell r="BN142">
            <v>-480.53963417779437</v>
          </cell>
          <cell r="BO142">
            <v>1744.9222560632113</v>
          </cell>
          <cell r="BP142">
            <v>1234.8041215632113</v>
          </cell>
          <cell r="BQ142">
            <v>2340.9753383740035</v>
          </cell>
          <cell r="BR142">
            <v>1203.7747439740035</v>
          </cell>
          <cell r="BS142">
            <v>1832.0652874736002</v>
          </cell>
          <cell r="BT142">
            <v>1494.7010316736003</v>
          </cell>
          <cell r="BU142">
            <v>2369.1854548216888</v>
          </cell>
          <cell r="BV142">
            <v>1514.6431740216888</v>
          </cell>
          <cell r="BW142">
            <v>2078.3069096182689</v>
          </cell>
          <cell r="BX142">
            <v>1670.2124020182689</v>
          </cell>
          <cell r="BY142">
            <v>2664.1962898728839</v>
          </cell>
        </row>
        <row r="144">
          <cell r="T144">
            <v>-609.38794400000006</v>
          </cell>
          <cell r="U144">
            <v>-955.0810720000004</v>
          </cell>
          <cell r="V144">
            <v>-1300.7742000000007</v>
          </cell>
          <cell r="W144">
            <v>-1564.4690160000009</v>
          </cell>
          <cell r="X144">
            <v>-2088.8975359999995</v>
          </cell>
          <cell r="Y144">
            <v>-2613.3260559999981</v>
          </cell>
          <cell r="Z144">
            <v>-2953.1637519999986</v>
          </cell>
          <cell r="AA144">
            <v>-3298.8568799999989</v>
          </cell>
          <cell r="AB144">
            <v>-3477.592271999999</v>
          </cell>
          <cell r="AC144">
            <v>-3656.327663999999</v>
          </cell>
          <cell r="AD144">
            <v>-4002.0207919999993</v>
          </cell>
          <cell r="AE144">
            <v>-4180.7561839999998</v>
          </cell>
          <cell r="AF144">
            <v>-4444.451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BM144">
            <v>-401.89490303446723</v>
          </cell>
          <cell r="BN144">
            <v>-401.89490303446723</v>
          </cell>
          <cell r="BO144">
            <v>-837.79200627853356</v>
          </cell>
          <cell r="BP144">
            <v>-837.79200627853356</v>
          </cell>
          <cell r="BQ144">
            <v>-1224.0093068198003</v>
          </cell>
          <cell r="BR144">
            <v>-1224.0093068198003</v>
          </cell>
          <cell r="BS144">
            <v>-1483.295174656</v>
          </cell>
          <cell r="BT144">
            <v>-1483.295174656</v>
          </cell>
          <cell r="BU144">
            <v>-1787.6568614762668</v>
          </cell>
          <cell r="BV144">
            <v>-1787.6568614762668</v>
          </cell>
          <cell r="BW144">
            <v>-1975.0639975800668</v>
          </cell>
          <cell r="BX144">
            <v>-1975.0639975800668</v>
          </cell>
          <cell r="BY144">
            <v>-2226.0338062053333</v>
          </cell>
        </row>
        <row r="145">
          <cell r="T145">
            <v>5395.5345751131126</v>
          </cell>
          <cell r="U145">
            <v>7689.298462501316</v>
          </cell>
          <cell r="V145">
            <v>13854.855652155695</v>
          </cell>
          <cell r="W145">
            <v>20432.653102033415</v>
          </cell>
          <cell r="X145">
            <v>28220.641944679232</v>
          </cell>
          <cell r="Y145">
            <v>36775.345696853328</v>
          </cell>
          <cell r="Z145">
            <v>41032.495425691675</v>
          </cell>
          <cell r="AA145">
            <v>47061.171301065886</v>
          </cell>
          <cell r="AB145">
            <v>50291.09285611326</v>
          </cell>
          <cell r="AC145">
            <v>56073.93728894071</v>
          </cell>
          <cell r="AD145">
            <v>59276.074308321266</v>
          </cell>
          <cell r="AE145">
            <v>61130.827721353751</v>
          </cell>
          <cell r="AF145">
            <v>67803.031119906227</v>
          </cell>
          <cell r="AI145">
            <v>1349.6925426996554</v>
          </cell>
          <cell r="AJ145">
            <v>3987.001043160813</v>
          </cell>
          <cell r="AK145">
            <v>5336.6935858604684</v>
          </cell>
          <cell r="AL145">
            <v>6686.3861285601233</v>
          </cell>
          <cell r="AM145">
            <v>6547.5546044108696</v>
          </cell>
          <cell r="AN145">
            <v>7897.2471471105255</v>
          </cell>
          <cell r="AO145">
            <v>7758.4156229612718</v>
          </cell>
          <cell r="AP145">
            <v>9113.6626240731821</v>
          </cell>
          <cell r="AQ145">
            <v>8974.8310999239275</v>
          </cell>
          <cell r="AR145">
            <v>10330.078101035839</v>
          </cell>
          <cell r="AS145">
            <v>10191.246576886584</v>
          </cell>
          <cell r="AT145">
            <v>11546.493577998495</v>
          </cell>
          <cell r="AU145">
            <v>11407.662053849241</v>
          </cell>
          <cell r="BM145">
            <v>248.19871718773834</v>
          </cell>
          <cell r="BN145">
            <v>-882.4345372122616</v>
          </cell>
          <cell r="BO145">
            <v>907.13024978467774</v>
          </cell>
          <cell r="BP145">
            <v>397.01211528467775</v>
          </cell>
          <cell r="BQ145">
            <v>1116.9660315542035</v>
          </cell>
          <cell r="BR145">
            <v>-20.234562845796518</v>
          </cell>
          <cell r="BS145">
            <v>348.77011281760042</v>
          </cell>
          <cell r="BT145">
            <v>11.405857017600454</v>
          </cell>
          <cell r="BU145">
            <v>581.528593345422</v>
          </cell>
          <cell r="BV145">
            <v>-273.01368745457808</v>
          </cell>
          <cell r="BW145">
            <v>103.24291203820201</v>
          </cell>
          <cell r="BX145">
            <v>-304.85159556179798</v>
          </cell>
          <cell r="BY145">
            <v>438.16248366755036</v>
          </cell>
        </row>
        <row r="147">
          <cell r="T147">
            <v>898</v>
          </cell>
          <cell r="U147">
            <v>2288</v>
          </cell>
          <cell r="V147">
            <v>3789</v>
          </cell>
          <cell r="W147">
            <v>5336</v>
          </cell>
          <cell r="X147">
            <v>6893</v>
          </cell>
          <cell r="Y147">
            <v>8232</v>
          </cell>
          <cell r="Z147">
            <v>9273</v>
          </cell>
          <cell r="AA147">
            <v>10578</v>
          </cell>
          <cell r="AB147">
            <v>11615</v>
          </cell>
          <cell r="AC147">
            <v>12682</v>
          </cell>
          <cell r="AD147">
            <v>13510</v>
          </cell>
          <cell r="AE147">
            <v>14283</v>
          </cell>
          <cell r="AF147">
            <v>15022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</row>
        <row r="148">
          <cell r="T148">
            <v>4497.5345751131126</v>
          </cell>
          <cell r="U148">
            <v>5401.298462501316</v>
          </cell>
          <cell r="V148">
            <v>10065.855652155695</v>
          </cell>
          <cell r="W148">
            <v>15096.653102033413</v>
          </cell>
          <cell r="X148">
            <v>21327.641944679228</v>
          </cell>
          <cell r="Y148">
            <v>28543.345696853325</v>
          </cell>
          <cell r="Z148">
            <v>31759.495425691668</v>
          </cell>
          <cell r="AA148">
            <v>36483.171301065879</v>
          </cell>
          <cell r="AB148">
            <v>38676.092856113253</v>
          </cell>
          <cell r="AC148">
            <v>43391.937288940695</v>
          </cell>
          <cell r="AD148">
            <v>45766.074308321251</v>
          </cell>
          <cell r="AE148">
            <v>46847.827721353737</v>
          </cell>
          <cell r="AF148">
            <v>52781.031119906213</v>
          </cell>
          <cell r="AI148">
            <v>1349.6925426996554</v>
          </cell>
          <cell r="AJ148">
            <v>3987.001043160813</v>
          </cell>
          <cell r="AK148">
            <v>5336.6935858604684</v>
          </cell>
          <cell r="AL148">
            <v>6686.3861285601233</v>
          </cell>
          <cell r="AM148">
            <v>6547.5546044108696</v>
          </cell>
          <cell r="AN148">
            <v>7897.2471471105255</v>
          </cell>
          <cell r="AO148">
            <v>7758.4156229612718</v>
          </cell>
          <cell r="AP148">
            <v>9113.6626240731821</v>
          </cell>
          <cell r="AQ148">
            <v>8974.8310999239275</v>
          </cell>
          <cell r="AR148">
            <v>10330.078101035839</v>
          </cell>
          <cell r="AS148">
            <v>10191.246576886584</v>
          </cell>
          <cell r="AT148">
            <v>11546.493577998495</v>
          </cell>
          <cell r="AU148">
            <v>11407.662053849241</v>
          </cell>
          <cell r="BM148">
            <v>248.19871718773834</v>
          </cell>
          <cell r="BN148">
            <v>-882.4345372122616</v>
          </cell>
          <cell r="BO148">
            <v>907.13024978467774</v>
          </cell>
          <cell r="BP148">
            <v>397.01211528467775</v>
          </cell>
          <cell r="BQ148">
            <v>1116.9660315542035</v>
          </cell>
          <cell r="BR148">
            <v>-20.234562845796518</v>
          </cell>
          <cell r="BS148">
            <v>348.77011281760042</v>
          </cell>
          <cell r="BT148">
            <v>11.405857017600454</v>
          </cell>
          <cell r="BU148">
            <v>581.528593345422</v>
          </cell>
          <cell r="BV148">
            <v>-273.01368745457808</v>
          </cell>
          <cell r="BW148">
            <v>103.24291203820201</v>
          </cell>
          <cell r="BX148">
            <v>-304.85159556179798</v>
          </cell>
          <cell r="BY148">
            <v>438.16248366755036</v>
          </cell>
        </row>
      </sheetData>
      <sheetData sheetId="32" refreshError="1"/>
      <sheetData sheetId="33" refreshError="1">
        <row r="10">
          <cell r="T10" t="str">
            <v>P1</v>
          </cell>
          <cell r="U10" t="str">
            <v>P2</v>
          </cell>
          <cell r="V10" t="str">
            <v>P3</v>
          </cell>
          <cell r="W10" t="str">
            <v>P4</v>
          </cell>
          <cell r="X10" t="str">
            <v>P5</v>
          </cell>
          <cell r="Y10" t="str">
            <v>P6</v>
          </cell>
          <cell r="Z10" t="str">
            <v>P7</v>
          </cell>
          <cell r="AA10" t="str">
            <v>P8</v>
          </cell>
          <cell r="AB10" t="str">
            <v>P9</v>
          </cell>
          <cell r="AC10" t="str">
            <v>P10</v>
          </cell>
          <cell r="AD10" t="str">
            <v>P11</v>
          </cell>
          <cell r="AE10" t="str">
            <v>P12</v>
          </cell>
          <cell r="AF10" t="str">
            <v>P13</v>
          </cell>
          <cell r="AG10" t="str">
            <v>TOTAL</v>
          </cell>
          <cell r="AI10" t="str">
            <v>P1</v>
          </cell>
          <cell r="AJ10" t="str">
            <v>P2</v>
          </cell>
          <cell r="AK10" t="str">
            <v>P3</v>
          </cell>
          <cell r="AL10" t="str">
            <v>P4</v>
          </cell>
          <cell r="AM10" t="str">
            <v>P5</v>
          </cell>
          <cell r="AN10" t="str">
            <v>P6</v>
          </cell>
          <cell r="AO10" t="str">
            <v>P7</v>
          </cell>
          <cell r="AP10" t="str">
            <v>P8</v>
          </cell>
          <cell r="AQ10" t="str">
            <v>P9</v>
          </cell>
          <cell r="AR10" t="str">
            <v>P10</v>
          </cell>
          <cell r="AS10" t="str">
            <v>P11</v>
          </cell>
          <cell r="AT10" t="str">
            <v>P12</v>
          </cell>
          <cell r="AU10" t="str">
            <v>P13</v>
          </cell>
          <cell r="AV10" t="str">
            <v>TOTAL</v>
          </cell>
          <cell r="BM10" t="str">
            <v>P1</v>
          </cell>
          <cell r="BN10" t="str">
            <v>P2</v>
          </cell>
          <cell r="BO10" t="str">
            <v>P3</v>
          </cell>
          <cell r="BP10" t="str">
            <v>P4</v>
          </cell>
          <cell r="BQ10" t="str">
            <v>P5</v>
          </cell>
          <cell r="BR10" t="str">
            <v>P6</v>
          </cell>
          <cell r="BS10" t="str">
            <v>P7</v>
          </cell>
          <cell r="BT10" t="str">
            <v>P8</v>
          </cell>
          <cell r="BU10" t="str">
            <v>P9</v>
          </cell>
          <cell r="BV10" t="str">
            <v>P10</v>
          </cell>
          <cell r="BW10" t="str">
            <v>P11</v>
          </cell>
          <cell r="BX10" t="str">
            <v>P12</v>
          </cell>
          <cell r="BY10" t="str">
            <v>P13</v>
          </cell>
          <cell r="BZ10" t="str">
            <v>TOTAL</v>
          </cell>
        </row>
        <row r="12">
          <cell r="T12">
            <v>19.75</v>
          </cell>
          <cell r="U12">
            <v>67.387999999999991</v>
          </cell>
          <cell r="V12">
            <v>105.30600000000001</v>
          </cell>
          <cell r="W12">
            <v>81.694000000000003</v>
          </cell>
          <cell r="X12">
            <v>107.25</v>
          </cell>
          <cell r="Y12">
            <v>81.97</v>
          </cell>
          <cell r="Z12">
            <v>65.650000000000006</v>
          </cell>
          <cell r="AA12">
            <v>92.83</v>
          </cell>
          <cell r="AB12">
            <v>81.12</v>
          </cell>
          <cell r="AC12">
            <v>59.2</v>
          </cell>
          <cell r="AD12">
            <v>65.355999999999995</v>
          </cell>
          <cell r="AE12">
            <v>56.58</v>
          </cell>
          <cell r="AF12">
            <v>74.663999999999987</v>
          </cell>
          <cell r="AG12">
            <v>958.75800000000015</v>
          </cell>
          <cell r="AI12">
            <v>0</v>
          </cell>
          <cell r="AJ12">
            <v>0.49663999999999997</v>
          </cell>
          <cell r="AK12">
            <v>0.62079999999999991</v>
          </cell>
          <cell r="AL12">
            <v>0.84864000000000006</v>
          </cell>
          <cell r="AM12">
            <v>1.60256</v>
          </cell>
          <cell r="AN12">
            <v>0.56064000000000003</v>
          </cell>
          <cell r="AO12">
            <v>0.56064000000000003</v>
          </cell>
          <cell r="AP12">
            <v>1.5743999999999998</v>
          </cell>
          <cell r="AQ12">
            <v>0.92864000000000002</v>
          </cell>
          <cell r="AR12">
            <v>0.43647999999999998</v>
          </cell>
          <cell r="AS12">
            <v>0.39039999999999997</v>
          </cell>
          <cell r="AT12">
            <v>0.39039999999999997</v>
          </cell>
          <cell r="AU12">
            <v>0.39039999999999997</v>
          </cell>
          <cell r="AV12">
            <v>8.8006399999999978</v>
          </cell>
          <cell r="BM12">
            <v>5.8223999999999982</v>
          </cell>
          <cell r="BN12">
            <v>2.8881599999999996</v>
          </cell>
          <cell r="BO12">
            <v>4.82592</v>
          </cell>
          <cell r="BP12">
            <v>5.2377599999999989</v>
          </cell>
          <cell r="BQ12">
            <v>5.7739199999999986</v>
          </cell>
          <cell r="BR12">
            <v>5.459039999999999</v>
          </cell>
          <cell r="BS12">
            <v>5.3006399999999996</v>
          </cell>
          <cell r="BT12">
            <v>3.5217599999999996</v>
          </cell>
          <cell r="BU12">
            <v>4.82592</v>
          </cell>
          <cell r="BV12">
            <v>2.7326399999999991</v>
          </cell>
          <cell r="BW12">
            <v>4.0684799999999992</v>
          </cell>
          <cell r="BX12">
            <v>3.5275199999999991</v>
          </cell>
          <cell r="BY12">
            <v>4.2988799999999996</v>
          </cell>
          <cell r="BZ12">
            <v>58.283039999999986</v>
          </cell>
        </row>
        <row r="15">
          <cell r="T15">
            <v>6765.7574015849996</v>
          </cell>
          <cell r="U15">
            <v>16315.025711413</v>
          </cell>
          <cell r="V15">
            <v>24136.200294010996</v>
          </cell>
          <cell r="W15">
            <v>20183.924841859996</v>
          </cell>
          <cell r="X15">
            <v>24796.199575459003</v>
          </cell>
          <cell r="Y15">
            <v>20345.329700306</v>
          </cell>
          <cell r="Z15">
            <v>17186.474623942002</v>
          </cell>
          <cell r="AA15">
            <v>20800.019813573002</v>
          </cell>
          <cell r="AB15">
            <v>18622.349304000003</v>
          </cell>
          <cell r="AC15">
            <v>14884.98447111</v>
          </cell>
          <cell r="AD15">
            <v>16489.191568212998</v>
          </cell>
          <cell r="AE15">
            <v>14330.333204069999</v>
          </cell>
          <cell r="AF15">
            <v>17728.281159043003</v>
          </cell>
          <cell r="AG15">
            <v>232584.07166858498</v>
          </cell>
          <cell r="AV15">
            <v>0</v>
          </cell>
          <cell r="BZ15">
            <v>0</v>
          </cell>
        </row>
        <row r="16">
          <cell r="AG16">
            <v>0</v>
          </cell>
          <cell r="AV16">
            <v>0</v>
          </cell>
          <cell r="BZ16">
            <v>0</v>
          </cell>
        </row>
        <row r="17">
          <cell r="AG17">
            <v>0</v>
          </cell>
          <cell r="AI17">
            <v>0</v>
          </cell>
          <cell r="AJ17">
            <v>541.92376211999999</v>
          </cell>
          <cell r="AK17">
            <v>677.40470264999999</v>
          </cell>
          <cell r="AL17">
            <v>934.91338771999995</v>
          </cell>
          <cell r="AM17">
            <v>1738.9790932799999</v>
          </cell>
          <cell r="AN17">
            <v>613.37642131999996</v>
          </cell>
          <cell r="AO17">
            <v>613.37642131999996</v>
          </cell>
          <cell r="AP17">
            <v>1710.6771415499998</v>
          </cell>
          <cell r="AQ17">
            <v>1024.22921172</v>
          </cell>
          <cell r="AR17">
            <v>477.89548078999997</v>
          </cell>
          <cell r="AS17">
            <v>428.01817532499996</v>
          </cell>
          <cell r="AT17">
            <v>428.01817532499996</v>
          </cell>
          <cell r="AU17">
            <v>428.01817532499996</v>
          </cell>
          <cell r="AV17">
            <v>9616.8301484449985</v>
          </cell>
          <cell r="BZ17">
            <v>0</v>
          </cell>
        </row>
        <row r="18">
          <cell r="AG18">
            <v>0</v>
          </cell>
          <cell r="AV18">
            <v>0</v>
          </cell>
          <cell r="BM18">
            <v>10704.255231149997</v>
          </cell>
          <cell r="BN18">
            <v>4926.2359449419992</v>
          </cell>
          <cell r="BO18">
            <v>8765.9783843580026</v>
          </cell>
          <cell r="BP18">
            <v>9089.6077052819965</v>
          </cell>
          <cell r="BQ18">
            <v>10729.446233922001</v>
          </cell>
          <cell r="BR18">
            <v>8952.8953885020037</v>
          </cell>
          <cell r="BS18">
            <v>9051.3306208260001</v>
          </cell>
          <cell r="BT18">
            <v>5796.2653269299999</v>
          </cell>
          <cell r="BU18">
            <v>8842.1010790320033</v>
          </cell>
          <cell r="BV18">
            <v>4583.8286287559995</v>
          </cell>
          <cell r="BW18">
            <v>7321.1543900820006</v>
          </cell>
          <cell r="BX18">
            <v>6328.0898335980019</v>
          </cell>
          <cell r="BY18">
            <v>7557.8150543220017</v>
          </cell>
          <cell r="BZ18">
            <v>102649.003821702</v>
          </cell>
        </row>
        <row r="19">
          <cell r="T19">
            <v>6765.7574015849996</v>
          </cell>
          <cell r="U19">
            <v>16315.025711413</v>
          </cell>
          <cell r="V19">
            <v>24136.200294010996</v>
          </cell>
          <cell r="W19">
            <v>20183.924841859996</v>
          </cell>
          <cell r="X19">
            <v>24796.199575459003</v>
          </cell>
          <cell r="Y19">
            <v>20345.329700306</v>
          </cell>
          <cell r="Z19">
            <v>17186.474623942002</v>
          </cell>
          <cell r="AA19">
            <v>20800.019813573002</v>
          </cell>
          <cell r="AB19">
            <v>18622.349304000003</v>
          </cell>
          <cell r="AC19">
            <v>14884.98447111</v>
          </cell>
          <cell r="AD19">
            <v>16489.191568212998</v>
          </cell>
          <cell r="AE19">
            <v>14330.333204069999</v>
          </cell>
          <cell r="AF19">
            <v>17728.281159043003</v>
          </cell>
          <cell r="AG19">
            <v>232584.07166858498</v>
          </cell>
          <cell r="AI19">
            <v>0</v>
          </cell>
          <cell r="AJ19">
            <v>541.92376211999999</v>
          </cell>
          <cell r="AK19">
            <v>677.40470264999999</v>
          </cell>
          <cell r="AL19">
            <v>934.91338771999995</v>
          </cell>
          <cell r="AM19">
            <v>1738.9790932799999</v>
          </cell>
          <cell r="AN19">
            <v>613.37642131999996</v>
          </cell>
          <cell r="AO19">
            <v>613.37642131999996</v>
          </cell>
          <cell r="AP19">
            <v>1710.6771415499998</v>
          </cell>
          <cell r="AQ19">
            <v>1024.22921172</v>
          </cell>
          <cell r="AR19">
            <v>477.89548078999997</v>
          </cell>
          <cell r="AS19">
            <v>428.01817532499996</v>
          </cell>
          <cell r="AT19">
            <v>428.01817532499996</v>
          </cell>
          <cell r="AU19">
            <v>428.01817532499996</v>
          </cell>
          <cell r="AV19">
            <v>9616.8301484449985</v>
          </cell>
          <cell r="BM19">
            <v>10704.255231149997</v>
          </cell>
          <cell r="BN19">
            <v>4926.2359449419992</v>
          </cell>
          <cell r="BO19">
            <v>8765.9783843580026</v>
          </cell>
          <cell r="BP19">
            <v>9089.6077052819965</v>
          </cell>
          <cell r="BQ19">
            <v>10729.446233922001</v>
          </cell>
          <cell r="BR19">
            <v>8952.8953885020037</v>
          </cell>
          <cell r="BS19">
            <v>9051.3306208260001</v>
          </cell>
          <cell r="BT19">
            <v>5796.2653269299999</v>
          </cell>
          <cell r="BU19">
            <v>8842.1010790320033</v>
          </cell>
          <cell r="BV19">
            <v>4583.8286287559995</v>
          </cell>
          <cell r="BW19">
            <v>7321.1543900820006</v>
          </cell>
          <cell r="BX19">
            <v>6328.0898335980019</v>
          </cell>
          <cell r="BY19">
            <v>7557.8150543220017</v>
          </cell>
          <cell r="BZ19">
            <v>102649.003821702</v>
          </cell>
        </row>
        <row r="20">
          <cell r="T20">
            <v>-1351.1217530965243</v>
          </cell>
          <cell r="U20">
            <v>-3258.110634569176</v>
          </cell>
          <cell r="V20">
            <v>-4819.9991987139956</v>
          </cell>
          <cell r="W20">
            <v>-4030.7297909194413</v>
          </cell>
          <cell r="X20">
            <v>-4951.8010552191627</v>
          </cell>
          <cell r="Y20">
            <v>-4062.9623411511079</v>
          </cell>
          <cell r="Z20">
            <v>-3432.1389824012176</v>
          </cell>
          <cell r="AA20">
            <v>-4153.7639567705282</v>
          </cell>
          <cell r="AB20">
            <v>-3718.8831560088006</v>
          </cell>
          <cell r="AC20">
            <v>-2972.5313988806665</v>
          </cell>
          <cell r="AD20">
            <v>-3292.8915561721356</v>
          </cell>
          <cell r="AE20">
            <v>-2861.7675408527784</v>
          </cell>
          <cell r="AF20">
            <v>-3540.3377474608874</v>
          </cell>
          <cell r="AG20">
            <v>-46447.039112216422</v>
          </cell>
          <cell r="AI20">
            <v>0</v>
          </cell>
          <cell r="AJ20">
            <v>-108.222175295364</v>
          </cell>
          <cell r="AK20">
            <v>-135.27771911920499</v>
          </cell>
          <cell r="AL20">
            <v>-186.70220352768399</v>
          </cell>
          <cell r="AM20">
            <v>-347.27412492801596</v>
          </cell>
          <cell r="AN20">
            <v>-122.49127133760399</v>
          </cell>
          <cell r="AO20">
            <v>-122.49127133760399</v>
          </cell>
          <cell r="AP20">
            <v>-341.62222516753491</v>
          </cell>
          <cell r="AQ20">
            <v>-204.53857358048398</v>
          </cell>
          <cell r="AR20">
            <v>-95.435727513762984</v>
          </cell>
          <cell r="AS20">
            <v>-85.475229612402487</v>
          </cell>
          <cell r="AT20">
            <v>-85.475229612402487</v>
          </cell>
          <cell r="AU20">
            <v>-85.475229612402487</v>
          </cell>
          <cell r="AV20">
            <v>-1920.4809806444659</v>
          </cell>
          <cell r="BM20">
            <v>-3639.4467785909997</v>
          </cell>
          <cell r="BN20">
            <v>-1674.9202212802797</v>
          </cell>
          <cell r="BO20">
            <v>-2980.432650681721</v>
          </cell>
          <cell r="BP20">
            <v>-3090.4666197958795</v>
          </cell>
          <cell r="BQ20">
            <v>-3648.0117195334806</v>
          </cell>
          <cell r="BR20">
            <v>-3043.9844320906814</v>
          </cell>
          <cell r="BS20">
            <v>-3077.4524110808411</v>
          </cell>
          <cell r="BT20">
            <v>-1970.7302111562001</v>
          </cell>
          <cell r="BU20">
            <v>-3006.3143668708822</v>
          </cell>
          <cell r="BV20">
            <v>-1558.50173377704</v>
          </cell>
          <cell r="BW20">
            <v>-2489.1924926278807</v>
          </cell>
          <cell r="BX20">
            <v>-2151.5505434233205</v>
          </cell>
          <cell r="BY20">
            <v>-2569.6571184694808</v>
          </cell>
          <cell r="BZ20">
            <v>-34900.661299378691</v>
          </cell>
        </row>
        <row r="21">
          <cell r="T21">
            <v>5414.6356484884755</v>
          </cell>
          <cell r="U21">
            <v>13056.915076843823</v>
          </cell>
          <cell r="V21">
            <v>19316.201095297001</v>
          </cell>
          <cell r="W21">
            <v>16153.195050940554</v>
          </cell>
          <cell r="X21">
            <v>19844.39852023984</v>
          </cell>
          <cell r="Y21">
            <v>16282.367359154892</v>
          </cell>
          <cell r="Z21">
            <v>13754.335641540783</v>
          </cell>
          <cell r="AA21">
            <v>16646.255856802476</v>
          </cell>
          <cell r="AB21">
            <v>14903.466147991203</v>
          </cell>
          <cell r="AC21">
            <v>11912.453072229333</v>
          </cell>
          <cell r="AD21">
            <v>13196.300012040863</v>
          </cell>
          <cell r="AE21">
            <v>11468.565663217221</v>
          </cell>
          <cell r="AF21">
            <v>14187.943411582115</v>
          </cell>
          <cell r="AG21">
            <v>186137.03255636856</v>
          </cell>
          <cell r="AI21">
            <v>0</v>
          </cell>
          <cell r="AJ21">
            <v>433.70158682463602</v>
          </cell>
          <cell r="AK21">
            <v>542.12698353079497</v>
          </cell>
          <cell r="AL21">
            <v>748.21118419231595</v>
          </cell>
          <cell r="AM21">
            <v>1391.704968351984</v>
          </cell>
          <cell r="AN21">
            <v>490.885149982396</v>
          </cell>
          <cell r="AO21">
            <v>490.885149982396</v>
          </cell>
          <cell r="AP21">
            <v>1369.0549163824649</v>
          </cell>
          <cell r="AQ21">
            <v>819.69063813951595</v>
          </cell>
          <cell r="AR21">
            <v>382.459753276237</v>
          </cell>
          <cell r="AS21">
            <v>342.54294571259749</v>
          </cell>
          <cell r="AT21">
            <v>342.54294571259749</v>
          </cell>
          <cell r="AU21">
            <v>342.54294571259749</v>
          </cell>
          <cell r="AV21">
            <v>7696.3491678005321</v>
          </cell>
          <cell r="BM21">
            <v>7064.8084525589966</v>
          </cell>
          <cell r="BN21">
            <v>3251.3157236617194</v>
          </cell>
          <cell r="BO21">
            <v>5785.5457336762811</v>
          </cell>
          <cell r="BP21">
            <v>5999.1410854861169</v>
          </cell>
          <cell r="BQ21">
            <v>7081.4345143885203</v>
          </cell>
          <cell r="BR21">
            <v>5908.9109564113223</v>
          </cell>
          <cell r="BS21">
            <v>5973.8782097451585</v>
          </cell>
          <cell r="BT21">
            <v>3825.5351157737996</v>
          </cell>
          <cell r="BU21">
            <v>5835.7867121611216</v>
          </cell>
          <cell r="BV21">
            <v>3025.3268949789594</v>
          </cell>
          <cell r="BW21">
            <v>4831.9618974541199</v>
          </cell>
          <cell r="BX21">
            <v>4176.5392901746818</v>
          </cell>
          <cell r="BY21">
            <v>4988.1579358525214</v>
          </cell>
          <cell r="BZ21">
            <v>67748.342522323306</v>
          </cell>
        </row>
        <row r="22">
          <cell r="AG22">
            <v>0</v>
          </cell>
          <cell r="AV22">
            <v>0</v>
          </cell>
          <cell r="BZ22">
            <v>0</v>
          </cell>
        </row>
        <row r="23">
          <cell r="AG23">
            <v>0</v>
          </cell>
          <cell r="AV23">
            <v>0</v>
          </cell>
        </row>
        <row r="24">
          <cell r="T24">
            <v>5414.6356484884755</v>
          </cell>
          <cell r="U24">
            <v>13056.915076843823</v>
          </cell>
          <cell r="V24">
            <v>19316.201095297001</v>
          </cell>
          <cell r="W24">
            <v>16153.195050940554</v>
          </cell>
          <cell r="X24">
            <v>19844.39852023984</v>
          </cell>
          <cell r="Y24">
            <v>16282.367359154892</v>
          </cell>
          <cell r="Z24">
            <v>13754.335641540783</v>
          </cell>
          <cell r="AA24">
            <v>16646.255856802476</v>
          </cell>
          <cell r="AB24">
            <v>14903.466147991203</v>
          </cell>
          <cell r="AC24">
            <v>11912.453072229333</v>
          </cell>
          <cell r="AD24">
            <v>13196.300012040863</v>
          </cell>
          <cell r="AE24">
            <v>11468.565663217221</v>
          </cell>
          <cell r="AF24">
            <v>14187.943411582115</v>
          </cell>
          <cell r="AG24">
            <v>186137.03255636856</v>
          </cell>
          <cell r="AI24">
            <v>0</v>
          </cell>
          <cell r="AJ24">
            <v>433.70158682463602</v>
          </cell>
          <cell r="AK24">
            <v>542.12698353079497</v>
          </cell>
          <cell r="AL24">
            <v>748.21118419231595</v>
          </cell>
          <cell r="AM24">
            <v>1391.704968351984</v>
          </cell>
          <cell r="AN24">
            <v>490.885149982396</v>
          </cell>
          <cell r="AO24">
            <v>490.885149982396</v>
          </cell>
          <cell r="AP24">
            <v>1369.0549163824649</v>
          </cell>
          <cell r="AQ24">
            <v>819.69063813951595</v>
          </cell>
          <cell r="AR24">
            <v>382.459753276237</v>
          </cell>
          <cell r="AS24">
            <v>342.54294571259749</v>
          </cell>
          <cell r="AT24">
            <v>342.54294571259749</v>
          </cell>
          <cell r="AU24">
            <v>342.54294571259749</v>
          </cell>
          <cell r="AV24">
            <v>7696.3491678005321</v>
          </cell>
          <cell r="BM24">
            <v>7064.8084525589966</v>
          </cell>
          <cell r="BN24">
            <v>3251.3157236617194</v>
          </cell>
          <cell r="BO24">
            <v>5785.5457336762811</v>
          </cell>
          <cell r="BP24">
            <v>5999.1410854861169</v>
          </cell>
          <cell r="BQ24">
            <v>7081.4345143885203</v>
          </cell>
          <cell r="BR24">
            <v>5908.9109564113223</v>
          </cell>
          <cell r="BS24">
            <v>5973.8782097451585</v>
          </cell>
          <cell r="BT24">
            <v>3825.5351157737996</v>
          </cell>
          <cell r="BU24">
            <v>5835.7867121611216</v>
          </cell>
          <cell r="BV24">
            <v>3025.3268949789594</v>
          </cell>
          <cell r="BW24">
            <v>4831.9618974541199</v>
          </cell>
          <cell r="BX24">
            <v>4176.5392901746818</v>
          </cell>
          <cell r="BY24">
            <v>4988.1579358525214</v>
          </cell>
          <cell r="BZ24">
            <v>67748.342522323306</v>
          </cell>
        </row>
        <row r="26">
          <cell r="T26">
            <v>635.8985505324531</v>
          </cell>
          <cell r="U26">
            <v>2499.3638274757986</v>
          </cell>
          <cell r="V26">
            <v>4170.595883499117</v>
          </cell>
          <cell r="W26">
            <v>3219.2883301369911</v>
          </cell>
          <cell r="X26">
            <v>4288.1249322467893</v>
          </cell>
          <cell r="Y26">
            <v>3211.6958598318938</v>
          </cell>
          <cell r="Z26">
            <v>2383.3399188533754</v>
          </cell>
          <cell r="AA26">
            <v>3703.6744672417099</v>
          </cell>
          <cell r="AB26">
            <v>3106.5926677847892</v>
          </cell>
          <cell r="AC26">
            <v>2210.8148081745135</v>
          </cell>
          <cell r="AD26">
            <v>2483.4668830543937</v>
          </cell>
          <cell r="AE26">
            <v>2155.8743980501276</v>
          </cell>
          <cell r="AF26">
            <v>2897.3407893138792</v>
          </cell>
          <cell r="AG26">
            <v>36966.071316195827</v>
          </cell>
          <cell r="AI26">
            <v>0</v>
          </cell>
          <cell r="AJ26">
            <v>21.629390478993447</v>
          </cell>
          <cell r="AK26">
            <v>27.036738098741807</v>
          </cell>
          <cell r="AL26">
            <v>36.959499710238802</v>
          </cell>
          <cell r="AM26">
            <v>69.793806390978844</v>
          </cell>
          <cell r="AN26">
            <v>24.416683066492602</v>
          </cell>
          <cell r="AO26">
            <v>23.187969538933061</v>
          </cell>
          <cell r="AP26">
            <v>65.116900760017501</v>
          </cell>
          <cell r="AQ26">
            <v>38.408383334465611</v>
          </cell>
          <cell r="AR26">
            <v>18.05273427574469</v>
          </cell>
          <cell r="AS26">
            <v>16.146873765695396</v>
          </cell>
          <cell r="AT26">
            <v>16.146873765695396</v>
          </cell>
          <cell r="AU26">
            <v>16.146873765695396</v>
          </cell>
          <cell r="AV26">
            <v>373.04272695169249</v>
          </cell>
          <cell r="BZ26">
            <v>0</v>
          </cell>
        </row>
        <row r="27">
          <cell r="AG27">
            <v>0</v>
          </cell>
          <cell r="AV27">
            <v>0</v>
          </cell>
          <cell r="BZ27">
            <v>0</v>
          </cell>
        </row>
        <row r="28">
          <cell r="AG28">
            <v>0</v>
          </cell>
          <cell r="AV28">
            <v>0</v>
          </cell>
          <cell r="BZ28">
            <v>0</v>
          </cell>
        </row>
        <row r="29">
          <cell r="T29">
            <v>635.8985505324531</v>
          </cell>
          <cell r="U29">
            <v>2499.3638274757986</v>
          </cell>
          <cell r="V29">
            <v>4170.595883499117</v>
          </cell>
          <cell r="W29">
            <v>3219.2883301369911</v>
          </cell>
          <cell r="X29">
            <v>4288.1249322467893</v>
          </cell>
          <cell r="Y29">
            <v>3211.6958598318938</v>
          </cell>
          <cell r="Z29">
            <v>2383.3399188533754</v>
          </cell>
          <cell r="AA29">
            <v>3703.6744672417099</v>
          </cell>
          <cell r="AB29">
            <v>3106.5926677847892</v>
          </cell>
          <cell r="AC29">
            <v>2210.8148081745135</v>
          </cell>
          <cell r="AD29">
            <v>2483.4668830543937</v>
          </cell>
          <cell r="AE29">
            <v>2155.8743980501276</v>
          </cell>
          <cell r="AF29">
            <v>2897.3407893138792</v>
          </cell>
          <cell r="AG29">
            <v>36966.071316195827</v>
          </cell>
          <cell r="AI29">
            <v>0</v>
          </cell>
          <cell r="AJ29">
            <v>21.629390478993447</v>
          </cell>
          <cell r="AK29">
            <v>27.036738098741807</v>
          </cell>
          <cell r="AL29">
            <v>36.959499710238802</v>
          </cell>
          <cell r="AM29">
            <v>69.793806390978844</v>
          </cell>
          <cell r="AN29">
            <v>24.416683066492602</v>
          </cell>
          <cell r="AO29">
            <v>23.187969538933061</v>
          </cell>
          <cell r="AP29">
            <v>65.116900760017501</v>
          </cell>
          <cell r="AQ29">
            <v>38.408383334465611</v>
          </cell>
          <cell r="AR29">
            <v>18.05273427574469</v>
          </cell>
          <cell r="AS29">
            <v>16.146873765695396</v>
          </cell>
          <cell r="AT29">
            <v>16.146873765695396</v>
          </cell>
          <cell r="AU29">
            <v>16.146873765695396</v>
          </cell>
          <cell r="AV29">
            <v>373.04272695169249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</row>
        <row r="30">
          <cell r="T30">
            <v>835.80073427500008</v>
          </cell>
          <cell r="U30">
            <v>1483.318129319</v>
          </cell>
          <cell r="V30">
            <v>1488.978519665</v>
          </cell>
          <cell r="W30">
            <v>1289.5530313899999</v>
          </cell>
          <cell r="X30">
            <v>1424.2524584600001</v>
          </cell>
          <cell r="Y30">
            <v>1346.4081356049999</v>
          </cell>
          <cell r="Z30">
            <v>1369.741894625</v>
          </cell>
          <cell r="AA30">
            <v>817.21187840500011</v>
          </cell>
          <cell r="AB30">
            <v>1032.1559910999999</v>
          </cell>
          <cell r="AC30">
            <v>1025.34565952</v>
          </cell>
          <cell r="AD30">
            <v>1025.34565952</v>
          </cell>
          <cell r="AE30">
            <v>914.98479449000001</v>
          </cell>
          <cell r="AF30">
            <v>970.09265789799997</v>
          </cell>
          <cell r="AG30">
            <v>15023.189544272002</v>
          </cell>
          <cell r="AV30">
            <v>0</v>
          </cell>
          <cell r="BM30">
            <v>4048.7286060973443</v>
          </cell>
          <cell r="BN30">
            <v>1783.937365201836</v>
          </cell>
          <cell r="BO30">
            <v>3282.9376667223232</v>
          </cell>
          <cell r="BP30">
            <v>3349.1659123826289</v>
          </cell>
          <cell r="BQ30">
            <v>3933.490549360788</v>
          </cell>
          <cell r="BR30">
            <v>3330.9448735240094</v>
          </cell>
          <cell r="BS30">
            <v>3324.5449993805414</v>
          </cell>
          <cell r="BT30">
            <v>2103.5704899456005</v>
          </cell>
          <cell r="BU30">
            <v>3241.8366720377035</v>
          </cell>
          <cell r="BV30">
            <v>1622.4600939515281</v>
          </cell>
          <cell r="BW30">
            <v>2711.4589162215352</v>
          </cell>
          <cell r="BX30">
            <v>2268.2078312301715</v>
          </cell>
          <cell r="BY30">
            <v>2803.3158213857155</v>
          </cell>
          <cell r="BZ30">
            <v>37804.599797441726</v>
          </cell>
        </row>
        <row r="31">
          <cell r="AG31">
            <v>0</v>
          </cell>
          <cell r="AV31">
            <v>0</v>
          </cell>
          <cell r="BZ31">
            <v>0</v>
          </cell>
        </row>
        <row r="32">
          <cell r="AG32">
            <v>0</v>
          </cell>
          <cell r="AV32">
            <v>0</v>
          </cell>
          <cell r="BZ32">
            <v>0</v>
          </cell>
        </row>
        <row r="33">
          <cell r="AG33">
            <v>0</v>
          </cell>
          <cell r="AV33">
            <v>0</v>
          </cell>
          <cell r="BZ33">
            <v>0</v>
          </cell>
        </row>
        <row r="34">
          <cell r="T34">
            <v>-91.14325000000008</v>
          </cell>
          <cell r="U34">
            <v>-161.76465800000005</v>
          </cell>
          <cell r="V34">
            <v>-162.49937</v>
          </cell>
          <cell r="W34">
            <v>-141.02017599999999</v>
          </cell>
          <cell r="X34">
            <v>-155.56970000000001</v>
          </cell>
          <cell r="Y34">
            <v>-146.91457000000014</v>
          </cell>
          <cell r="Z34">
            <v>-149.5584200000003</v>
          </cell>
          <cell r="AA34">
            <v>-88.88901999999996</v>
          </cell>
          <cell r="AB34">
            <v>-112.60018000000014</v>
          </cell>
          <cell r="AC34">
            <v>-111.98792000000014</v>
          </cell>
          <cell r="AD34">
            <v>-111.98792000000014</v>
          </cell>
          <cell r="AE34">
            <v>-99.881869999999935</v>
          </cell>
          <cell r="AF34">
            <v>-105.92097999999999</v>
          </cell>
          <cell r="AG34">
            <v>-1639.7380340000009</v>
          </cell>
          <cell r="AV34">
            <v>0</v>
          </cell>
          <cell r="BM34">
            <v>-674.78741602240279</v>
          </cell>
          <cell r="BN34">
            <v>-297.32259238059987</v>
          </cell>
          <cell r="BO34">
            <v>-547.15572235540185</v>
          </cell>
          <cell r="BP34">
            <v>-558.19375209380132</v>
          </cell>
          <cell r="BQ34">
            <v>-655.58109272980255</v>
          </cell>
          <cell r="BR34">
            <v>-555.15691536680106</v>
          </cell>
          <cell r="BS34">
            <v>-554.09027075900167</v>
          </cell>
          <cell r="BT34">
            <v>-350.5947257600003</v>
          </cell>
          <cell r="BU34">
            <v>-540.30556352840222</v>
          </cell>
          <cell r="BV34">
            <v>-270.40974115879976</v>
          </cell>
          <cell r="BW34">
            <v>-451.90936062560104</v>
          </cell>
          <cell r="BX34">
            <v>-378.03425478620056</v>
          </cell>
          <cell r="BY34">
            <v>-467.21882927860179</v>
          </cell>
          <cell r="BZ34">
            <v>-6300.7602368454172</v>
          </cell>
        </row>
        <row r="35">
          <cell r="T35">
            <v>744.657484275</v>
          </cell>
          <cell r="U35">
            <v>1321.553471319</v>
          </cell>
          <cell r="V35">
            <v>1326.479149665</v>
          </cell>
          <cell r="W35">
            <v>1148.5328553899999</v>
          </cell>
          <cell r="X35">
            <v>1268.6827584600001</v>
          </cell>
          <cell r="Y35">
            <v>1199.4935656049997</v>
          </cell>
          <cell r="Z35">
            <v>1220.1834746249997</v>
          </cell>
          <cell r="AA35">
            <v>728.32285840500015</v>
          </cell>
          <cell r="AB35">
            <v>919.5558110999998</v>
          </cell>
          <cell r="AC35">
            <v>913.35773951999988</v>
          </cell>
          <cell r="AD35">
            <v>913.35773951999988</v>
          </cell>
          <cell r="AE35">
            <v>815.10292449000008</v>
          </cell>
          <cell r="AF35">
            <v>864.17167789799998</v>
          </cell>
          <cell r="AG35">
            <v>13383.4515102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BM35">
            <v>3373.9411900749415</v>
          </cell>
          <cell r="BN35">
            <v>1486.6147728212361</v>
          </cell>
          <cell r="BO35">
            <v>2735.7819443669214</v>
          </cell>
          <cell r="BP35">
            <v>2790.9721602888276</v>
          </cell>
          <cell r="BQ35">
            <v>3277.9094566309855</v>
          </cell>
          <cell r="BR35">
            <v>2775.7879581572083</v>
          </cell>
          <cell r="BS35">
            <v>2770.4547286215397</v>
          </cell>
          <cell r="BT35">
            <v>1752.9757641856002</v>
          </cell>
          <cell r="BU35">
            <v>2701.5311085093012</v>
          </cell>
          <cell r="BV35">
            <v>1352.0503527927283</v>
          </cell>
          <cell r="BW35">
            <v>2259.5495555959342</v>
          </cell>
          <cell r="BX35">
            <v>1890.1735764439709</v>
          </cell>
          <cell r="BY35">
            <v>2336.0969921071137</v>
          </cell>
          <cell r="BZ35">
            <v>31503.839560596309</v>
          </cell>
        </row>
        <row r="36">
          <cell r="T36">
            <v>408.17771702638697</v>
          </cell>
          <cell r="U36">
            <v>1546.8378512563791</v>
          </cell>
          <cell r="V36">
            <v>2801.2845487671038</v>
          </cell>
          <cell r="W36">
            <v>2197.8644148807994</v>
          </cell>
          <cell r="X36">
            <v>2905.5529329987044</v>
          </cell>
          <cell r="Y36">
            <v>2236.3217643981852</v>
          </cell>
          <cell r="Z36">
            <v>1655.1545943928588</v>
          </cell>
          <cell r="AA36">
            <v>2633.7742425166994</v>
          </cell>
          <cell r="AB36">
            <v>2206.8603244266874</v>
          </cell>
          <cell r="AC36">
            <v>1580.3806169160732</v>
          </cell>
          <cell r="AD36">
            <v>1768.7642704120872</v>
          </cell>
          <cell r="AE36">
            <v>1468.5444059028041</v>
          </cell>
          <cell r="AF36">
            <v>1955.0710691680902</v>
          </cell>
          <cell r="AG36">
            <v>25364.588753062864</v>
          </cell>
          <cell r="AI36">
            <v>0</v>
          </cell>
          <cell r="AJ36">
            <v>58.554275864879934</v>
          </cell>
          <cell r="AK36">
            <v>73.192844831099904</v>
          </cell>
          <cell r="AL36">
            <v>101.71255948652964</v>
          </cell>
          <cell r="AM36">
            <v>187.13533950862913</v>
          </cell>
          <cell r="AN36">
            <v>66.401236523361689</v>
          </cell>
          <cell r="AO36">
            <v>66.401236523361689</v>
          </cell>
          <cell r="AP36">
            <v>184.26721153013179</v>
          </cell>
          <cell r="AQ36">
            <v>111.52126030963186</v>
          </cell>
          <cell r="AR36">
            <v>51.762667557141711</v>
          </cell>
          <cell r="AS36">
            <v>46.405123238652166</v>
          </cell>
          <cell r="AT36">
            <v>46.405123238652166</v>
          </cell>
          <cell r="AU36">
            <v>46.405123238652166</v>
          </cell>
          <cell r="AV36">
            <v>1040.1640018507242</v>
          </cell>
          <cell r="BZ36">
            <v>0</v>
          </cell>
        </row>
        <row r="37">
          <cell r="AG37">
            <v>0</v>
          </cell>
          <cell r="AV37">
            <v>0</v>
          </cell>
          <cell r="BZ37">
            <v>0</v>
          </cell>
        </row>
        <row r="38">
          <cell r="T38">
            <v>408.17771702638697</v>
          </cell>
          <cell r="U38">
            <v>1546.8378512563791</v>
          </cell>
          <cell r="V38">
            <v>2801.2845487671038</v>
          </cell>
          <cell r="W38">
            <v>2197.8644148807994</v>
          </cell>
          <cell r="X38">
            <v>2905.5529329987044</v>
          </cell>
          <cell r="Y38">
            <v>2236.3217643981852</v>
          </cell>
          <cell r="Z38">
            <v>1655.1545943928588</v>
          </cell>
          <cell r="AA38">
            <v>2633.7742425166994</v>
          </cell>
          <cell r="AB38">
            <v>2206.8603244266874</v>
          </cell>
          <cell r="AC38">
            <v>1580.3806169160732</v>
          </cell>
          <cell r="AD38">
            <v>1768.7642704120872</v>
          </cell>
          <cell r="AE38">
            <v>1468.5444059028041</v>
          </cell>
          <cell r="AF38">
            <v>1955.0710691680902</v>
          </cell>
          <cell r="AG38">
            <v>25364.588753062864</v>
          </cell>
          <cell r="AI38">
            <v>0</v>
          </cell>
          <cell r="AJ38">
            <v>58.554275864879934</v>
          </cell>
          <cell r="AK38">
            <v>73.192844831099904</v>
          </cell>
          <cell r="AL38">
            <v>101.71255948652964</v>
          </cell>
          <cell r="AM38">
            <v>187.13533950862913</v>
          </cell>
          <cell r="AN38">
            <v>66.401236523361689</v>
          </cell>
          <cell r="AO38">
            <v>66.401236523361689</v>
          </cell>
          <cell r="AP38">
            <v>184.26721153013179</v>
          </cell>
          <cell r="AQ38">
            <v>111.52126030963186</v>
          </cell>
          <cell r="AR38">
            <v>51.762667557141711</v>
          </cell>
          <cell r="AS38">
            <v>46.405123238652166</v>
          </cell>
          <cell r="AT38">
            <v>46.405123238652166</v>
          </cell>
          <cell r="AU38">
            <v>46.405123238652166</v>
          </cell>
          <cell r="AV38">
            <v>1040.1640018507242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</row>
        <row r="39">
          <cell r="AG39">
            <v>0</v>
          </cell>
          <cell r="AV39">
            <v>0</v>
          </cell>
          <cell r="BZ39">
            <v>0</v>
          </cell>
        </row>
        <row r="40">
          <cell r="T40">
            <v>239.99184071556874</v>
          </cell>
          <cell r="U40">
            <v>261.17575294023612</v>
          </cell>
          <cell r="V40">
            <v>309.35148358961823</v>
          </cell>
          <cell r="W40">
            <v>300.34500708421928</v>
          </cell>
          <cell r="X40">
            <v>318.00953527534119</v>
          </cell>
          <cell r="Y40">
            <v>304.5188096348927</v>
          </cell>
          <cell r="Z40">
            <v>286.86722026459734</v>
          </cell>
          <cell r="AA40">
            <v>312.0569494830292</v>
          </cell>
          <cell r="AB40">
            <v>287.49724746043574</v>
          </cell>
          <cell r="AC40">
            <v>279.54634090556107</v>
          </cell>
          <cell r="AD40">
            <v>291.79148144894555</v>
          </cell>
          <cell r="AE40">
            <v>276.77333894978386</v>
          </cell>
          <cell r="AF40">
            <v>288.47135431791423</v>
          </cell>
          <cell r="AG40">
            <v>3756.3963620701429</v>
          </cell>
          <cell r="AI40">
            <v>12.360544982691817</v>
          </cell>
          <cell r="AJ40">
            <v>18.62950907485741</v>
          </cell>
          <cell r="AK40">
            <v>20.196750097898807</v>
          </cell>
          <cell r="AL40">
            <v>23.165051215764933</v>
          </cell>
          <cell r="AM40">
            <v>32.488537197636902</v>
          </cell>
          <cell r="AN40">
            <v>19.454153100476958</v>
          </cell>
          <cell r="AO40">
            <v>19.454153100476958</v>
          </cell>
          <cell r="AP40">
            <v>32.158262213024827</v>
          </cell>
          <cell r="AQ40">
            <v>24.195856247789372</v>
          </cell>
          <cell r="AR40">
            <v>17.886912077435561</v>
          </cell>
          <cell r="AS40">
            <v>17.309452572319749</v>
          </cell>
          <cell r="AT40">
            <v>17.309452572319749</v>
          </cell>
          <cell r="AU40">
            <v>17.309452572319749</v>
          </cell>
          <cell r="AV40">
            <v>271.91808702501277</v>
          </cell>
          <cell r="BZ40">
            <v>0</v>
          </cell>
        </row>
        <row r="41">
          <cell r="AG41">
            <v>0</v>
          </cell>
          <cell r="AV41">
            <v>0</v>
          </cell>
          <cell r="BZ41">
            <v>0</v>
          </cell>
        </row>
        <row r="42">
          <cell r="T42">
            <v>239.99184071556874</v>
          </cell>
          <cell r="U42">
            <v>261.17575294023612</v>
          </cell>
          <cell r="V42">
            <v>309.35148358961823</v>
          </cell>
          <cell r="W42">
            <v>300.34500708421928</v>
          </cell>
          <cell r="X42">
            <v>318.00953527534119</v>
          </cell>
          <cell r="Y42">
            <v>304.5188096348927</v>
          </cell>
          <cell r="Z42">
            <v>286.86722026459734</v>
          </cell>
          <cell r="AA42">
            <v>312.0569494830292</v>
          </cell>
          <cell r="AB42">
            <v>287.49724746043574</v>
          </cell>
          <cell r="AC42">
            <v>279.54634090556107</v>
          </cell>
          <cell r="AD42">
            <v>291.79148144894555</v>
          </cell>
          <cell r="AE42">
            <v>276.77333894978386</v>
          </cell>
          <cell r="AF42">
            <v>288.47135431791423</v>
          </cell>
          <cell r="AG42">
            <v>3756.3963620701429</v>
          </cell>
          <cell r="AI42">
            <v>12.360544982691817</v>
          </cell>
          <cell r="AJ42">
            <v>18.62950907485741</v>
          </cell>
          <cell r="AK42">
            <v>20.196750097898807</v>
          </cell>
          <cell r="AL42">
            <v>23.165051215764933</v>
          </cell>
          <cell r="AM42">
            <v>32.488537197636902</v>
          </cell>
          <cell r="AN42">
            <v>19.454153100476958</v>
          </cell>
          <cell r="AO42">
            <v>19.454153100476958</v>
          </cell>
          <cell r="AP42">
            <v>32.158262213024827</v>
          </cell>
          <cell r="AQ42">
            <v>24.195856247789372</v>
          </cell>
          <cell r="AR42">
            <v>17.886912077435561</v>
          </cell>
          <cell r="AS42">
            <v>17.309452572319749</v>
          </cell>
          <cell r="AT42">
            <v>17.309452572319749</v>
          </cell>
          <cell r="AU42">
            <v>17.309452572319749</v>
          </cell>
          <cell r="AV42">
            <v>271.91808702501277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</row>
        <row r="43">
          <cell r="T43">
            <v>59.989913752680096</v>
          </cell>
          <cell r="U43">
            <v>194.78437016346459</v>
          </cell>
          <cell r="V43">
            <v>331.43371147323757</v>
          </cell>
          <cell r="W43">
            <v>263.77018592738455</v>
          </cell>
          <cell r="X43">
            <v>344.22198184735936</v>
          </cell>
          <cell r="Y43">
            <v>265.6176187069164</v>
          </cell>
          <cell r="Z43">
            <v>208.24849173113074</v>
          </cell>
          <cell r="AA43">
            <v>313.66234435671038</v>
          </cell>
          <cell r="AB43">
            <v>259.50435044986648</v>
          </cell>
          <cell r="AC43">
            <v>192.08242786166369</v>
          </cell>
          <cell r="AD43">
            <v>217.66201312909797</v>
          </cell>
          <cell r="AE43">
            <v>186.68246071484273</v>
          </cell>
          <cell r="AF43">
            <v>244.5340306538962</v>
          </cell>
          <cell r="AG43">
            <v>3082.1939007682504</v>
          </cell>
          <cell r="AI43">
            <v>0</v>
          </cell>
          <cell r="AJ43">
            <v>4.8825972539505793</v>
          </cell>
          <cell r="AK43">
            <v>6.1032465674382239</v>
          </cell>
          <cell r="AL43">
            <v>8.3911331418847634</v>
          </cell>
          <cell r="AM43">
            <v>15.702895319874115</v>
          </cell>
          <cell r="AN43">
            <v>5.5205128699386137</v>
          </cell>
          <cell r="AO43">
            <v>5.5205128699386137</v>
          </cell>
          <cell r="AP43">
            <v>15.439119430368519</v>
          </cell>
          <cell r="AQ43">
            <v>9.1885276618698093</v>
          </cell>
          <cell r="AR43">
            <v>4.2998635564509673</v>
          </cell>
          <cell r="AS43">
            <v>3.8490178037041543</v>
          </cell>
          <cell r="AT43">
            <v>3.8490178037041543</v>
          </cell>
          <cell r="AU43">
            <v>3.8490178037041543</v>
          </cell>
          <cell r="AV43">
            <v>86.595462082826685</v>
          </cell>
          <cell r="BZ43">
            <v>0</v>
          </cell>
        </row>
        <row r="44">
          <cell r="T44">
            <v>25.071886278149563</v>
          </cell>
          <cell r="U44">
            <v>71.512001346101897</v>
          </cell>
          <cell r="V44">
            <v>123.4265323803229</v>
          </cell>
          <cell r="W44">
            <v>100.4071243975323</v>
          </cell>
          <cell r="X44">
            <v>129.14105478847574</v>
          </cell>
          <cell r="Y44">
            <v>101.78092535375225</v>
          </cell>
          <cell r="Z44">
            <v>80.413543483417357</v>
          </cell>
          <cell r="AA44">
            <v>118.31704130053885</v>
          </cell>
          <cell r="AB44">
            <v>96.729129382477936</v>
          </cell>
          <cell r="AC44">
            <v>73.913931478483107</v>
          </cell>
          <cell r="AD44">
            <v>84.228656611754928</v>
          </cell>
          <cell r="AE44">
            <v>71.672818397385271</v>
          </cell>
          <cell r="AF44">
            <v>92.051397678627723</v>
          </cell>
          <cell r="AG44">
            <v>1168.6660428770197</v>
          </cell>
          <cell r="AI44">
            <v>0</v>
          </cell>
          <cell r="AJ44">
            <v>4.604591687262487</v>
          </cell>
          <cell r="AK44">
            <v>5.7557396090781099</v>
          </cell>
          <cell r="AL44">
            <v>7.9211246900495649</v>
          </cell>
          <cell r="AM44">
            <v>14.800330746009502</v>
          </cell>
          <cell r="AN44">
            <v>5.207597687769228</v>
          </cell>
          <cell r="AO44">
            <v>5.207597687769228</v>
          </cell>
          <cell r="AP44">
            <v>14.553691824953992</v>
          </cell>
          <cell r="AQ44">
            <v>8.6748821906829896</v>
          </cell>
          <cell r="AR44">
            <v>4.056449765953607</v>
          </cell>
          <cell r="AS44">
            <v>3.6316273051724814</v>
          </cell>
          <cell r="AT44">
            <v>3.6316273051724814</v>
          </cell>
          <cell r="AU44">
            <v>3.6316273051724814</v>
          </cell>
          <cell r="AV44">
            <v>81.676887805046164</v>
          </cell>
          <cell r="BZ44">
            <v>0</v>
          </cell>
        </row>
        <row r="45">
          <cell r="T45">
            <v>666.32396341386209</v>
          </cell>
          <cell r="U45">
            <v>666.32396341386209</v>
          </cell>
          <cell r="V45">
            <v>666.32396341386209</v>
          </cell>
          <cell r="W45">
            <v>666.32396341386209</v>
          </cell>
          <cell r="X45">
            <v>666.32396341386209</v>
          </cell>
          <cell r="Y45">
            <v>666.32396341386209</v>
          </cell>
          <cell r="Z45">
            <v>666.32396341386209</v>
          </cell>
          <cell r="AA45">
            <v>666.32396341386209</v>
          </cell>
          <cell r="AB45">
            <v>666.32396341386209</v>
          </cell>
          <cell r="AC45">
            <v>666.32396341386209</v>
          </cell>
          <cell r="AD45">
            <v>666.32396341386209</v>
          </cell>
          <cell r="AE45">
            <v>666.32396341386209</v>
          </cell>
          <cell r="AF45">
            <v>666.32396341386209</v>
          </cell>
          <cell r="AG45">
            <v>8662.2115243802054</v>
          </cell>
          <cell r="AI45">
            <v>40.314976815957998</v>
          </cell>
          <cell r="AJ45">
            <v>40.314976815957998</v>
          </cell>
          <cell r="AK45">
            <v>40.314976815957998</v>
          </cell>
          <cell r="AL45">
            <v>40.314976815957998</v>
          </cell>
          <cell r="AM45">
            <v>40.314976815957998</v>
          </cell>
          <cell r="AN45">
            <v>40.314976815957998</v>
          </cell>
          <cell r="AO45">
            <v>40.314976815957998</v>
          </cell>
          <cell r="AP45">
            <v>40.314976815957998</v>
          </cell>
          <cell r="AQ45">
            <v>40.314976815957998</v>
          </cell>
          <cell r="AR45">
            <v>40.314976815957998</v>
          </cell>
          <cell r="AS45">
            <v>40.314976815957998</v>
          </cell>
          <cell r="AT45">
            <v>40.314976815957998</v>
          </cell>
          <cell r="AU45">
            <v>40.314976815957998</v>
          </cell>
          <cell r="AV45">
            <v>524.09469860745401</v>
          </cell>
          <cell r="BZ45">
            <v>0</v>
          </cell>
        </row>
        <row r="46">
          <cell r="AG46">
            <v>0</v>
          </cell>
          <cell r="AV46">
            <v>0</v>
          </cell>
          <cell r="BZ46">
            <v>0</v>
          </cell>
        </row>
        <row r="47">
          <cell r="T47">
            <v>751.38576344469175</v>
          </cell>
          <cell r="U47">
            <v>932.62033492342857</v>
          </cell>
          <cell r="V47">
            <v>1121.1842072674226</v>
          </cell>
          <cell r="W47">
            <v>1030.501273738779</v>
          </cell>
          <cell r="X47">
            <v>1139.6870000496972</v>
          </cell>
          <cell r="Y47">
            <v>1033.7225074745306</v>
          </cell>
          <cell r="Z47">
            <v>954.98599862841024</v>
          </cell>
          <cell r="AA47">
            <v>1098.3033490711114</v>
          </cell>
          <cell r="AB47">
            <v>1022.5574432462065</v>
          </cell>
          <cell r="AC47">
            <v>932.32032275400888</v>
          </cell>
          <cell r="AD47">
            <v>968.21463315471499</v>
          </cell>
          <cell r="AE47">
            <v>924.67924252609009</v>
          </cell>
          <cell r="AF47">
            <v>1002.9093917463861</v>
          </cell>
          <cell r="AG47">
            <v>12913.071468025475</v>
          </cell>
          <cell r="AI47">
            <v>40.314976815957998</v>
          </cell>
          <cell r="AJ47">
            <v>49.802165757171068</v>
          </cell>
          <cell r="AK47">
            <v>52.17396299247433</v>
          </cell>
          <cell r="AL47">
            <v>56.627234647892323</v>
          </cell>
          <cell r="AM47">
            <v>70.818202881841614</v>
          </cell>
          <cell r="AN47">
            <v>51.043087373665841</v>
          </cell>
          <cell r="AO47">
            <v>51.043087373665841</v>
          </cell>
          <cell r="AP47">
            <v>70.307788071280513</v>
          </cell>
          <cell r="AQ47">
            <v>58.178386668510797</v>
          </cell>
          <cell r="AR47">
            <v>48.671290138362572</v>
          </cell>
          <cell r="AS47">
            <v>47.795621924834634</v>
          </cell>
          <cell r="AT47">
            <v>47.795621924834634</v>
          </cell>
          <cell r="AU47">
            <v>47.795621924834634</v>
          </cell>
          <cell r="AV47">
            <v>692.3670484953268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</row>
        <row r="48">
          <cell r="AG48">
            <v>0</v>
          </cell>
          <cell r="AV48">
            <v>0</v>
          </cell>
          <cell r="BZ48">
            <v>0</v>
          </cell>
        </row>
        <row r="49">
          <cell r="T49">
            <v>99.099256071399992</v>
          </cell>
          <cell r="U49">
            <v>299.98706767484003</v>
          </cell>
          <cell r="V49">
            <v>472.01023785707997</v>
          </cell>
          <cell r="W49">
            <v>380.34451452764</v>
          </cell>
          <cell r="X49">
            <v>495.87140681780005</v>
          </cell>
          <cell r="Y49">
            <v>381.44108955680002</v>
          </cell>
          <cell r="Z49">
            <v>307.94332127676</v>
          </cell>
          <cell r="AA49">
            <v>432.83520100288007</v>
          </cell>
          <cell r="AB49">
            <v>370.3339969737201</v>
          </cell>
          <cell r="AC49">
            <v>276.47132766343998</v>
          </cell>
          <cell r="AD49">
            <v>304.81123861864006</v>
          </cell>
          <cell r="AE49">
            <v>262.04347274404</v>
          </cell>
          <cell r="AF49">
            <v>336.08204833839994</v>
          </cell>
          <cell r="AG49">
            <v>4419.2741791234403</v>
          </cell>
          <cell r="AV49">
            <v>0</v>
          </cell>
          <cell r="BM49">
            <v>202.43643030486726</v>
          </cell>
          <cell r="BN49">
            <v>89.196868260091804</v>
          </cell>
          <cell r="BO49">
            <v>164.14688333611622</v>
          </cell>
          <cell r="BP49">
            <v>167.45829561913143</v>
          </cell>
          <cell r="BQ49">
            <v>196.67452746803943</v>
          </cell>
          <cell r="BR49">
            <v>166.54724367620048</v>
          </cell>
          <cell r="BS49">
            <v>166.2272499690271</v>
          </cell>
          <cell r="BT49">
            <v>105.17852449728001</v>
          </cell>
          <cell r="BU49">
            <v>162.09183360188518</v>
          </cell>
          <cell r="BV49">
            <v>81.123004697576391</v>
          </cell>
          <cell r="BW49">
            <v>135.57294581107678</v>
          </cell>
          <cell r="BX49">
            <v>113.41039156150856</v>
          </cell>
          <cell r="BY49">
            <v>140.1657910692858</v>
          </cell>
          <cell r="BZ49">
            <v>1890.2299898720864</v>
          </cell>
        </row>
        <row r="50">
          <cell r="T50">
            <v>2780.1113559941004</v>
          </cell>
          <cell r="U50">
            <v>6561.5512379148422</v>
          </cell>
          <cell r="V50">
            <v>9728.8952727882624</v>
          </cell>
          <cell r="W50">
            <v>7896.5318812307887</v>
          </cell>
          <cell r="X50">
            <v>9920.0571590305317</v>
          </cell>
          <cell r="Y50">
            <v>7985.7525069445019</v>
          </cell>
          <cell r="Z50">
            <v>6500.5312067642417</v>
          </cell>
          <cell r="AA50">
            <v>8476.1318667175492</v>
          </cell>
          <cell r="AB50">
            <v>7543.0634940181189</v>
          </cell>
          <cell r="AC50">
            <v>5916.4198282701564</v>
          </cell>
          <cell r="AD50">
            <v>6425.5950075901419</v>
          </cell>
          <cell r="AE50">
            <v>5640.9743099188054</v>
          </cell>
          <cell r="AF50">
            <v>7007.964282444269</v>
          </cell>
          <cell r="AG50">
            <v>92383.579409626313</v>
          </cell>
          <cell r="AI50">
            <v>52.675521798649811</v>
          </cell>
          <cell r="AJ50">
            <v>148.61534117590185</v>
          </cell>
          <cell r="AK50">
            <v>172.60029602021484</v>
          </cell>
          <cell r="AL50">
            <v>218.4643450604257</v>
          </cell>
          <cell r="AM50">
            <v>360.2358859790865</v>
          </cell>
          <cell r="AN50">
            <v>161.3151600639971</v>
          </cell>
          <cell r="AO50">
            <v>160.08644653643756</v>
          </cell>
          <cell r="AP50">
            <v>351.85016257445466</v>
          </cell>
          <cell r="AQ50">
            <v>232.30388656039764</v>
          </cell>
          <cell r="AR50">
            <v>136.37360404868454</v>
          </cell>
          <cell r="AS50">
            <v>127.65707150150195</v>
          </cell>
          <cell r="AT50">
            <v>127.65707150150195</v>
          </cell>
          <cell r="AU50">
            <v>127.65707150150195</v>
          </cell>
          <cell r="AV50">
            <v>2377.4918643227561</v>
          </cell>
          <cell r="BM50">
            <v>3373.9411900749415</v>
          </cell>
          <cell r="BN50">
            <v>1486.6147728212361</v>
          </cell>
          <cell r="BO50">
            <v>2735.7819443669214</v>
          </cell>
          <cell r="BP50">
            <v>2790.9721602888276</v>
          </cell>
          <cell r="BQ50">
            <v>3277.9094566309855</v>
          </cell>
          <cell r="BR50">
            <v>2775.7879581572083</v>
          </cell>
          <cell r="BS50">
            <v>2770.4547286215397</v>
          </cell>
          <cell r="BT50">
            <v>1752.9757641856002</v>
          </cell>
          <cell r="BU50">
            <v>2701.5311085093012</v>
          </cell>
          <cell r="BV50">
            <v>1352.0503527927283</v>
          </cell>
          <cell r="BW50">
            <v>2259.5495555959342</v>
          </cell>
          <cell r="BX50">
            <v>1890.1735764439709</v>
          </cell>
          <cell r="BY50">
            <v>2336.0969921071137</v>
          </cell>
          <cell r="BZ50">
            <v>31503.839560596309</v>
          </cell>
        </row>
        <row r="51">
          <cell r="T51">
            <v>2535.4250364229747</v>
          </cell>
          <cell r="U51">
            <v>6195.3767712541412</v>
          </cell>
          <cell r="V51">
            <v>9115.2955846516579</v>
          </cell>
          <cell r="W51">
            <v>7876.3186551821254</v>
          </cell>
          <cell r="X51">
            <v>9428.4699543915067</v>
          </cell>
          <cell r="Y51">
            <v>7915.1737626535905</v>
          </cell>
          <cell r="Z51">
            <v>6945.8611134997818</v>
          </cell>
          <cell r="AA51">
            <v>7737.2887890820475</v>
          </cell>
          <cell r="AB51">
            <v>6990.0686569993632</v>
          </cell>
          <cell r="AC51">
            <v>5719.5619162957373</v>
          </cell>
          <cell r="AD51">
            <v>6465.893765832081</v>
          </cell>
          <cell r="AE51">
            <v>5565.5478805543753</v>
          </cell>
          <cell r="AF51">
            <v>6843.8970807994465</v>
          </cell>
          <cell r="AG51">
            <v>89334.17896761882</v>
          </cell>
          <cell r="AI51">
            <v>-52.675521798649811</v>
          </cell>
          <cell r="AJ51">
            <v>285.08624564873418</v>
          </cell>
          <cell r="AK51">
            <v>369.52668751058013</v>
          </cell>
          <cell r="AL51">
            <v>529.74683913189028</v>
          </cell>
          <cell r="AM51">
            <v>1031.4690823728974</v>
          </cell>
          <cell r="AN51">
            <v>329.5699899183989</v>
          </cell>
          <cell r="AO51">
            <v>330.79870344595844</v>
          </cell>
          <cell r="AP51">
            <v>1017.2047538080102</v>
          </cell>
          <cell r="AQ51">
            <v>587.38675157911825</v>
          </cell>
          <cell r="AR51">
            <v>246.08614922755245</v>
          </cell>
          <cell r="AS51">
            <v>214.88587421109554</v>
          </cell>
          <cell r="AT51">
            <v>214.88587421109554</v>
          </cell>
          <cell r="AU51">
            <v>214.88587421109554</v>
          </cell>
          <cell r="AV51">
            <v>5318.8573034777764</v>
          </cell>
          <cell r="BM51">
            <v>3488.4308321791882</v>
          </cell>
          <cell r="BN51">
            <v>1675.5040825803915</v>
          </cell>
          <cell r="BO51">
            <v>2885.6169059732438</v>
          </cell>
          <cell r="BP51">
            <v>3040.7106295781578</v>
          </cell>
          <cell r="BQ51">
            <v>3606.8505302894951</v>
          </cell>
          <cell r="BR51">
            <v>2966.5757545779138</v>
          </cell>
          <cell r="BS51">
            <v>3037.1962311545917</v>
          </cell>
          <cell r="BT51">
            <v>1967.3808270909196</v>
          </cell>
          <cell r="BU51">
            <v>2972.1637700499355</v>
          </cell>
          <cell r="BV51">
            <v>1592.1535374886546</v>
          </cell>
          <cell r="BW51">
            <v>2436.8393960471094</v>
          </cell>
          <cell r="BX51">
            <v>2172.9553221692022</v>
          </cell>
          <cell r="BY51">
            <v>2511.8951526761221</v>
          </cell>
          <cell r="BZ51">
            <v>34354.272971854916</v>
          </cell>
        </row>
        <row r="52">
          <cell r="T52">
            <v>0.46825404348873451</v>
          </cell>
          <cell r="U52">
            <v>0.47449008703759726</v>
          </cell>
          <cell r="V52">
            <v>0.47189897949814769</v>
          </cell>
          <cell r="W52">
            <v>0.48760128447303741</v>
          </cell>
          <cell r="X52">
            <v>0.47511996620986796</v>
          </cell>
          <cell r="Y52">
            <v>0.48611934542818308</v>
          </cell>
          <cell r="Z52">
            <v>0.50499430103493492</v>
          </cell>
          <cell r="AA52">
            <v>0.46480655203435506</v>
          </cell>
          <cell r="AB52">
            <v>0.46902301703429811</v>
          </cell>
          <cell r="AC52">
            <v>0.4801330071662025</v>
          </cell>
          <cell r="AD52">
            <v>0.48997777861463637</v>
          </cell>
          <cell r="AE52">
            <v>0.48528717923328341</v>
          </cell>
          <cell r="AF52">
            <v>0.48237414558705766</v>
          </cell>
          <cell r="AG52">
            <v>0.47993769826842719</v>
          </cell>
          <cell r="AI52" t="e">
            <v>#DIV/0!</v>
          </cell>
          <cell r="AJ52">
            <v>0.65733272441082091</v>
          </cell>
          <cell r="AK52">
            <v>0.6816238607123114</v>
          </cell>
          <cell r="AL52">
            <v>0.70801780342771137</v>
          </cell>
          <cell r="AM52">
            <v>0.74115499033845711</v>
          </cell>
          <cell r="AN52">
            <v>0.67137901794384669</v>
          </cell>
          <cell r="AO52">
            <v>0.6738820749778669</v>
          </cell>
          <cell r="AP52">
            <v>0.74299777286935342</v>
          </cell>
          <cell r="AQ52">
            <v>0.7165956572498291</v>
          </cell>
          <cell r="AR52">
            <v>0.64343018348864867</v>
          </cell>
          <cell r="AS52">
            <v>0.62732535263298173</v>
          </cell>
          <cell r="AT52">
            <v>0.62732535263298173</v>
          </cell>
          <cell r="AU52">
            <v>0.62732535263298173</v>
          </cell>
          <cell r="AV52">
            <v>0.69108835728639417</v>
          </cell>
          <cell r="BM52">
            <v>0.49377571318520574</v>
          </cell>
          <cell r="BN52">
            <v>0.51533109208274419</v>
          </cell>
          <cell r="BO52">
            <v>0.49876313122490007</v>
          </cell>
          <cell r="BP52">
            <v>0.50685766283020595</v>
          </cell>
          <cell r="BQ52">
            <v>0.50933896556705582</v>
          </cell>
          <cell r="BR52">
            <v>0.50205118615962585</v>
          </cell>
          <cell r="BS52">
            <v>0.50841281400749483</v>
          </cell>
          <cell r="BT52">
            <v>0.51427598167347444</v>
          </cell>
          <cell r="BU52">
            <v>0.50929958832393263</v>
          </cell>
          <cell r="BV52">
            <v>0.52627487632199421</v>
          </cell>
          <cell r="BW52">
            <v>0.5043167656870472</v>
          </cell>
          <cell r="BX52">
            <v>0.520276518715168</v>
          </cell>
          <cell r="BY52">
            <v>0.503571696201078</v>
          </cell>
          <cell r="BZ52">
            <v>0.50708654548316168</v>
          </cell>
        </row>
        <row r="54">
          <cell r="T54">
            <v>297.80496066686624</v>
          </cell>
          <cell r="U54">
            <v>741.98391650176529</v>
          </cell>
          <cell r="V54">
            <v>1092.2080443355289</v>
          </cell>
          <cell r="W54">
            <v>929.57734293230817</v>
          </cell>
          <cell r="X54">
            <v>1167.9856918725504</v>
          </cell>
          <cell r="Y54">
            <v>922.52888800255096</v>
          </cell>
          <cell r="Z54">
            <v>783.487143533775</v>
          </cell>
          <cell r="AA54">
            <v>990.84209252517144</v>
          </cell>
          <cell r="AB54">
            <v>864.77362323718933</v>
          </cell>
          <cell r="AC54">
            <v>676.22020540280641</v>
          </cell>
          <cell r="AD54">
            <v>744.63636267644029</v>
          </cell>
          <cell r="AE54">
            <v>649.61097349114016</v>
          </cell>
          <cell r="AF54">
            <v>801.11411495120922</v>
          </cell>
          <cell r="AG54">
            <v>10662.7733601293</v>
          </cell>
          <cell r="AV54">
            <v>0</v>
          </cell>
          <cell r="BM54">
            <v>565.18467620471984</v>
          </cell>
          <cell r="BN54">
            <v>260.10525789293757</v>
          </cell>
          <cell r="BO54">
            <v>462.84365869410249</v>
          </cell>
          <cell r="BP54">
            <v>479.93128683888943</v>
          </cell>
          <cell r="BQ54">
            <v>566.51476115108164</v>
          </cell>
          <cell r="BR54">
            <v>472.71287651290578</v>
          </cell>
          <cell r="BS54">
            <v>477.91025677961278</v>
          </cell>
          <cell r="BT54">
            <v>306.04280926190398</v>
          </cell>
          <cell r="BU54">
            <v>466.86293697288983</v>
          </cell>
          <cell r="BV54">
            <v>242.0261515983168</v>
          </cell>
          <cell r="BW54">
            <v>386.55695179632966</v>
          </cell>
          <cell r="BX54">
            <v>334.12314321397446</v>
          </cell>
          <cell r="BY54">
            <v>399.05263486820166</v>
          </cell>
          <cell r="BZ54">
            <v>5419.8674017858657</v>
          </cell>
        </row>
        <row r="55">
          <cell r="T55">
            <v>459.71379999999999</v>
          </cell>
          <cell r="U55">
            <v>459.71379999999999</v>
          </cell>
          <cell r="V55">
            <v>0</v>
          </cell>
          <cell r="W55">
            <v>459.71379999999999</v>
          </cell>
          <cell r="X55">
            <v>459.71379999999999</v>
          </cell>
          <cell r="Y55">
            <v>0</v>
          </cell>
          <cell r="Z55">
            <v>0</v>
          </cell>
          <cell r="AA55">
            <v>459.71379999999999</v>
          </cell>
          <cell r="AB55">
            <v>459.71379999999999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2758.2828</v>
          </cell>
          <cell r="AV55">
            <v>0</v>
          </cell>
          <cell r="BM55">
            <v>0</v>
          </cell>
          <cell r="BN55">
            <v>262.6936</v>
          </cell>
          <cell r="BO55">
            <v>262.6936</v>
          </cell>
          <cell r="BP55">
            <v>0</v>
          </cell>
          <cell r="BQ55">
            <v>262.6936</v>
          </cell>
          <cell r="BR55">
            <v>262.6936</v>
          </cell>
          <cell r="BS55">
            <v>0</v>
          </cell>
          <cell r="BT55">
            <v>0</v>
          </cell>
          <cell r="BU55">
            <v>262.6936</v>
          </cell>
          <cell r="BV55">
            <v>262.6936</v>
          </cell>
          <cell r="BW55">
            <v>0</v>
          </cell>
          <cell r="BX55">
            <v>0</v>
          </cell>
          <cell r="BY55">
            <v>0</v>
          </cell>
          <cell r="BZ55">
            <v>1576.1616000000001</v>
          </cell>
        </row>
        <row r="56">
          <cell r="T56">
            <v>2764.85014</v>
          </cell>
          <cell r="U56">
            <v>2764.85014</v>
          </cell>
          <cell r="V56">
            <v>0</v>
          </cell>
          <cell r="W56">
            <v>2764.85014</v>
          </cell>
          <cell r="X56">
            <v>2764.85014</v>
          </cell>
          <cell r="Y56">
            <v>0</v>
          </cell>
          <cell r="Z56">
            <v>0</v>
          </cell>
          <cell r="AA56">
            <v>2764.85014</v>
          </cell>
          <cell r="AB56">
            <v>2764.85014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16589.100839999999</v>
          </cell>
          <cell r="AV56">
            <v>0</v>
          </cell>
          <cell r="BM56">
            <v>328.36700000000002</v>
          </cell>
          <cell r="BN56">
            <v>820.91750000000002</v>
          </cell>
          <cell r="BO56">
            <v>820.91750000000002</v>
          </cell>
          <cell r="BP56">
            <v>328.36700000000002</v>
          </cell>
          <cell r="BQ56">
            <v>820.91750000000002</v>
          </cell>
          <cell r="BR56">
            <v>820.91750000000002</v>
          </cell>
          <cell r="BS56">
            <v>328.36700000000002</v>
          </cell>
          <cell r="BT56">
            <v>328.36700000000002</v>
          </cell>
          <cell r="BU56">
            <v>656.73400000000004</v>
          </cell>
          <cell r="BV56">
            <v>656.73400000000004</v>
          </cell>
          <cell r="BW56">
            <v>328.36700000000002</v>
          </cell>
          <cell r="BX56">
            <v>328.36700000000002</v>
          </cell>
          <cell r="BY56">
            <v>65.673400000000001</v>
          </cell>
          <cell r="BZ56">
            <v>6633.0134000000007</v>
          </cell>
        </row>
        <row r="57">
          <cell r="AG57">
            <v>0</v>
          </cell>
          <cell r="AV57">
            <v>0</v>
          </cell>
          <cell r="BZ57">
            <v>0</v>
          </cell>
        </row>
        <row r="58"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V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</row>
        <row r="59">
          <cell r="T59">
            <v>354.8990536</v>
          </cell>
          <cell r="U59">
            <v>354.8990536</v>
          </cell>
          <cell r="V59">
            <v>354.8990536</v>
          </cell>
          <cell r="W59">
            <v>354.8990536</v>
          </cell>
          <cell r="X59">
            <v>354.8990536</v>
          </cell>
          <cell r="Y59">
            <v>354.8990536</v>
          </cell>
          <cell r="Z59">
            <v>354.8990536</v>
          </cell>
          <cell r="AA59">
            <v>354.8990536</v>
          </cell>
          <cell r="AB59">
            <v>354.8990536</v>
          </cell>
          <cell r="AC59">
            <v>354.8990536</v>
          </cell>
          <cell r="AD59">
            <v>354.8990536</v>
          </cell>
          <cell r="AE59">
            <v>354.8990536</v>
          </cell>
          <cell r="AF59">
            <v>354.8990536</v>
          </cell>
          <cell r="AG59">
            <v>4613.6876968000006</v>
          </cell>
          <cell r="AV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</row>
        <row r="60">
          <cell r="AG60">
            <v>0</v>
          </cell>
          <cell r="AV60">
            <v>0</v>
          </cell>
          <cell r="BZ60">
            <v>0</v>
          </cell>
        </row>
        <row r="61">
          <cell r="T61">
            <v>99.495200999999994</v>
          </cell>
          <cell r="U61">
            <v>99.495200999999994</v>
          </cell>
          <cell r="V61">
            <v>99.495200999999994</v>
          </cell>
          <cell r="W61">
            <v>99.495200999999994</v>
          </cell>
          <cell r="X61">
            <v>99.495200999999994</v>
          </cell>
          <cell r="Y61">
            <v>99.495200999999994</v>
          </cell>
          <cell r="Z61">
            <v>329.352101</v>
          </cell>
          <cell r="AA61">
            <v>99.495200999999994</v>
          </cell>
          <cell r="AB61">
            <v>99.495200999999994</v>
          </cell>
          <cell r="AC61">
            <v>99.495200999999994</v>
          </cell>
          <cell r="AD61">
            <v>99.495200999999994</v>
          </cell>
          <cell r="AE61">
            <v>99.495200999999994</v>
          </cell>
          <cell r="AF61">
            <v>99.495200999999994</v>
          </cell>
          <cell r="AG61">
            <v>1523.2945129999996</v>
          </cell>
          <cell r="AV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</row>
        <row r="62"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V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</row>
        <row r="64"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-3283.67</v>
          </cell>
          <cell r="AG64">
            <v>-3283.67</v>
          </cell>
          <cell r="AV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</row>
        <row r="65">
          <cell r="T65">
            <v>-1441.3381188438921</v>
          </cell>
          <cell r="U65">
            <v>1774.4346601523766</v>
          </cell>
          <cell r="V65">
            <v>7568.6932857161291</v>
          </cell>
          <cell r="W65">
            <v>3267.7831176498175</v>
          </cell>
          <cell r="X65">
            <v>4581.526067918956</v>
          </cell>
          <cell r="Y65">
            <v>6538.2506200510397</v>
          </cell>
          <cell r="Z65">
            <v>5478.1228153660068</v>
          </cell>
          <cell r="AA65">
            <v>3067.4885019568765</v>
          </cell>
          <cell r="AB65">
            <v>2446.3368391621743</v>
          </cell>
          <cell r="AC65">
            <v>4588.9474562929308</v>
          </cell>
          <cell r="AD65">
            <v>5266.8631485556407</v>
          </cell>
          <cell r="AE65">
            <v>4461.5426524632348</v>
          </cell>
          <cell r="AF65">
            <v>8872.0587112482372</v>
          </cell>
          <cell r="AG65">
            <v>56470.709757689518</v>
          </cell>
          <cell r="AI65">
            <v>-52.675521798649811</v>
          </cell>
          <cell r="AJ65">
            <v>285.08624564873418</v>
          </cell>
          <cell r="AK65">
            <v>369.52668751058013</v>
          </cell>
          <cell r="AL65">
            <v>529.74683913189028</v>
          </cell>
          <cell r="AM65">
            <v>1031.4690823728974</v>
          </cell>
          <cell r="AN65">
            <v>329.5699899183989</v>
          </cell>
          <cell r="AO65">
            <v>330.79870344595844</v>
          </cell>
          <cell r="AP65">
            <v>1017.2047538080102</v>
          </cell>
          <cell r="AQ65">
            <v>587.38675157911825</v>
          </cell>
          <cell r="AR65">
            <v>246.08614922755245</v>
          </cell>
          <cell r="AS65">
            <v>214.88587421109554</v>
          </cell>
          <cell r="AT65">
            <v>214.88587421109554</v>
          </cell>
          <cell r="AU65">
            <v>214.88587421109554</v>
          </cell>
          <cell r="AV65">
            <v>5318.8573034777764</v>
          </cell>
          <cell r="BM65">
            <v>2594.8791559744686</v>
          </cell>
          <cell r="BN65">
            <v>331.78772468745387</v>
          </cell>
          <cell r="BO65">
            <v>1339.1621472791412</v>
          </cell>
          <cell r="BP65">
            <v>2232.4123427392683</v>
          </cell>
          <cell r="BQ65">
            <v>1956.7246691384134</v>
          </cell>
          <cell r="BR65">
            <v>1410.251778065008</v>
          </cell>
          <cell r="BS65">
            <v>2230.9189743749789</v>
          </cell>
          <cell r="BT65">
            <v>1332.9710178290156</v>
          </cell>
          <cell r="BU65">
            <v>1585.8732330770456</v>
          </cell>
          <cell r="BV65">
            <v>430.69978589033781</v>
          </cell>
          <cell r="BW65">
            <v>1721.9154442507797</v>
          </cell>
          <cell r="BX65">
            <v>1510.4651789552277</v>
          </cell>
          <cell r="BY65">
            <v>2047.1691178079204</v>
          </cell>
          <cell r="BZ65">
            <v>20725.230570069049</v>
          </cell>
        </row>
        <row r="66">
          <cell r="T66">
            <v>-0.26619300215449387</v>
          </cell>
          <cell r="U66">
            <v>0.13589999243384074</v>
          </cell>
          <cell r="V66">
            <v>0.39183135692032695</v>
          </cell>
          <cell r="W66">
            <v>0.20229948981266985</v>
          </cell>
          <cell r="X66">
            <v>0.23087250859461089</v>
          </cell>
          <cell r="Y66">
            <v>0.40155405389345028</v>
          </cell>
          <cell r="Z66">
            <v>0.39828334556712464</v>
          </cell>
          <cell r="AA66">
            <v>0.18427498221489552</v>
          </cell>
          <cell r="AB66">
            <v>0.16414549574374745</v>
          </cell>
          <cell r="AC66">
            <v>0.38522271008905984</v>
          </cell>
          <cell r="AD66">
            <v>0.39911665722588391</v>
          </cell>
          <cell r="AE66">
            <v>0.3890235957555358</v>
          </cell>
          <cell r="AF66">
            <v>0.62532380161635437</v>
          </cell>
          <cell r="AG66">
            <v>9.3361908063585672E-2</v>
          </cell>
          <cell r="AI66" t="e">
            <v>#DIV/0!</v>
          </cell>
          <cell r="AJ66">
            <v>0.65733272441082091</v>
          </cell>
          <cell r="AK66">
            <v>0.6816238607123114</v>
          </cell>
          <cell r="AL66">
            <v>0.70801780342771137</v>
          </cell>
          <cell r="AM66">
            <v>0.74115499033845711</v>
          </cell>
          <cell r="AN66">
            <v>0.67137901794384669</v>
          </cell>
          <cell r="AO66">
            <v>0.6738820749778669</v>
          </cell>
          <cell r="AP66">
            <v>0.74299777286935342</v>
          </cell>
          <cell r="AQ66">
            <v>0.7165956572498291</v>
          </cell>
          <cell r="AR66">
            <v>0.64343018348864867</v>
          </cell>
          <cell r="AS66">
            <v>0.62732535263298173</v>
          </cell>
          <cell r="AT66">
            <v>0.62732535263298173</v>
          </cell>
          <cell r="AU66">
            <v>0.62732535263298173</v>
          </cell>
          <cell r="AV66">
            <v>0.21267323399842389</v>
          </cell>
          <cell r="BM66">
            <v>0.36729646294013224</v>
          </cell>
          <cell r="BN66">
            <v>0.1020472180763133</v>
          </cell>
          <cell r="BO66">
            <v>0.23146686741826236</v>
          </cell>
          <cell r="BP66">
            <v>0.37212199395346834</v>
          </cell>
          <cell r="BQ66">
            <v>0.27631755475004571</v>
          </cell>
          <cell r="BR66">
            <v>0.23866526141079314</v>
          </cell>
          <cell r="BS66">
            <v>0.37344567399042244</v>
          </cell>
          <cell r="BT66">
            <v>0.34844040833210144</v>
          </cell>
          <cell r="BU66">
            <v>0.27174969053825504</v>
          </cell>
          <cell r="BV66">
            <v>0.1423647099442896</v>
          </cell>
          <cell r="BW66">
            <v>0.35635948312382765</v>
          </cell>
          <cell r="BX66">
            <v>0.36165472751773231</v>
          </cell>
          <cell r="BY66">
            <v>0.41040583400413938</v>
          </cell>
          <cell r="BZ66">
            <v>8.7027527849561026E-2</v>
          </cell>
        </row>
        <row r="68">
          <cell r="AG68">
            <v>0</v>
          </cell>
          <cell r="AV68">
            <v>0</v>
          </cell>
          <cell r="BZ68">
            <v>0</v>
          </cell>
        </row>
        <row r="69">
          <cell r="AG69">
            <v>0</v>
          </cell>
          <cell r="AV69">
            <v>0</v>
          </cell>
          <cell r="BZ69">
            <v>0</v>
          </cell>
        </row>
        <row r="70">
          <cell r="AG70">
            <v>0</v>
          </cell>
          <cell r="AV70">
            <v>0</v>
          </cell>
          <cell r="BZ70">
            <v>0</v>
          </cell>
        </row>
        <row r="71">
          <cell r="T71">
            <v>-1441.3381188438921</v>
          </cell>
          <cell r="U71">
            <v>1774.4346601523766</v>
          </cell>
          <cell r="V71">
            <v>7568.6932857161291</v>
          </cell>
          <cell r="W71">
            <v>3267.7831176498175</v>
          </cell>
          <cell r="X71">
            <v>4581.526067918956</v>
          </cell>
          <cell r="Y71">
            <v>6538.2506200510397</v>
          </cell>
          <cell r="Z71">
            <v>5478.1228153660068</v>
          </cell>
          <cell r="AA71">
            <v>3067.4885019568765</v>
          </cell>
          <cell r="AB71">
            <v>2446.3368391621743</v>
          </cell>
          <cell r="AC71">
            <v>4588.9474562929308</v>
          </cell>
          <cell r="AD71">
            <v>5266.8631485556407</v>
          </cell>
          <cell r="AE71">
            <v>4461.5426524632348</v>
          </cell>
          <cell r="AF71">
            <v>8872.0587112482372</v>
          </cell>
          <cell r="AG71">
            <v>56470.709757689518</v>
          </cell>
          <cell r="AI71">
            <v>-52.675521798649811</v>
          </cell>
          <cell r="AJ71">
            <v>285.08624564873418</v>
          </cell>
          <cell r="AK71">
            <v>369.52668751058013</v>
          </cell>
          <cell r="AL71">
            <v>529.74683913189028</v>
          </cell>
          <cell r="AM71">
            <v>1031.4690823728974</v>
          </cell>
          <cell r="AN71">
            <v>329.5699899183989</v>
          </cell>
          <cell r="AO71">
            <v>330.79870344595844</v>
          </cell>
          <cell r="AP71">
            <v>1017.2047538080102</v>
          </cell>
          <cell r="AQ71">
            <v>587.38675157911825</v>
          </cell>
          <cell r="AR71">
            <v>246.08614922755245</v>
          </cell>
          <cell r="AS71">
            <v>214.88587421109554</v>
          </cell>
          <cell r="AT71">
            <v>214.88587421109554</v>
          </cell>
          <cell r="AU71">
            <v>214.88587421109554</v>
          </cell>
          <cell r="AV71">
            <v>5318.8573034777764</v>
          </cell>
          <cell r="BM71">
            <v>2594.8791559744686</v>
          </cell>
          <cell r="BN71">
            <v>331.78772468745387</v>
          </cell>
          <cell r="BO71">
            <v>1339.1621472791412</v>
          </cell>
          <cell r="BP71">
            <v>2232.4123427392683</v>
          </cell>
          <cell r="BQ71">
            <v>1956.7246691384134</v>
          </cell>
          <cell r="BR71">
            <v>1410.251778065008</v>
          </cell>
          <cell r="BS71">
            <v>2230.9189743749789</v>
          </cell>
          <cell r="BT71">
            <v>1332.9710178290156</v>
          </cell>
          <cell r="BU71">
            <v>1585.8732330770456</v>
          </cell>
          <cell r="BV71">
            <v>430.69978589033781</v>
          </cell>
          <cell r="BW71">
            <v>1721.9154442507797</v>
          </cell>
          <cell r="BX71">
            <v>1510.4651789552277</v>
          </cell>
          <cell r="BY71">
            <v>2047.1691178079204</v>
          </cell>
          <cell r="BZ71">
            <v>20725.230570069049</v>
          </cell>
        </row>
        <row r="73">
          <cell r="T73">
            <v>-91.14325000000008</v>
          </cell>
          <cell r="U73">
            <v>-161.76465800000005</v>
          </cell>
          <cell r="V73">
            <v>-162.49937</v>
          </cell>
          <cell r="W73">
            <v>-141.02017599999999</v>
          </cell>
          <cell r="X73">
            <v>-155.56970000000001</v>
          </cell>
          <cell r="Y73">
            <v>-146.91457000000014</v>
          </cell>
          <cell r="Z73">
            <v>-149.5584200000003</v>
          </cell>
          <cell r="AA73">
            <v>-88.88901999999996</v>
          </cell>
          <cell r="AB73">
            <v>-112.60018000000014</v>
          </cell>
          <cell r="AC73">
            <v>-111.98792000000014</v>
          </cell>
          <cell r="AD73">
            <v>-111.98792000000014</v>
          </cell>
          <cell r="AE73">
            <v>-99.881869999999935</v>
          </cell>
          <cell r="AF73">
            <v>-105.92097999999999</v>
          </cell>
          <cell r="AG73">
            <v>-1639.7380340000009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BM73">
            <v>-674.78741602240279</v>
          </cell>
          <cell r="BN73">
            <v>-297.32259238059987</v>
          </cell>
          <cell r="BO73">
            <v>-547.15572235540185</v>
          </cell>
          <cell r="BP73">
            <v>-558.19375209380132</v>
          </cell>
          <cell r="BQ73">
            <v>-655.58109272980255</v>
          </cell>
          <cell r="BR73">
            <v>-555.15691536680106</v>
          </cell>
          <cell r="BS73">
            <v>-554.09027075900167</v>
          </cell>
          <cell r="BT73">
            <v>-350.5947257600003</v>
          </cell>
          <cell r="BU73">
            <v>-540.30556352840222</v>
          </cell>
          <cell r="BV73">
            <v>-270.40974115879976</v>
          </cell>
          <cell r="BW73">
            <v>-451.90936062560104</v>
          </cell>
          <cell r="BX73">
            <v>-378.03425478620056</v>
          </cell>
          <cell r="BY73">
            <v>-467.21882927860179</v>
          </cell>
          <cell r="BZ73">
            <v>-6300.7602368454172</v>
          </cell>
        </row>
        <row r="74">
          <cell r="T74">
            <v>-1532.4813688438921</v>
          </cell>
          <cell r="U74">
            <v>1612.6700021523766</v>
          </cell>
          <cell r="V74">
            <v>7406.1939157161287</v>
          </cell>
          <cell r="W74">
            <v>3126.7629416498175</v>
          </cell>
          <cell r="X74">
            <v>4425.9563679189559</v>
          </cell>
          <cell r="Y74">
            <v>6391.3360500510398</v>
          </cell>
          <cell r="Z74">
            <v>5328.5643953660065</v>
          </cell>
          <cell r="AA74">
            <v>2978.5994819568764</v>
          </cell>
          <cell r="AB74">
            <v>2333.736659162174</v>
          </cell>
          <cell r="AC74">
            <v>4476.9595362929304</v>
          </cell>
          <cell r="AD74">
            <v>5154.8752285556402</v>
          </cell>
          <cell r="AE74">
            <v>4361.6607824632347</v>
          </cell>
          <cell r="AF74">
            <v>8766.1377312482364</v>
          </cell>
          <cell r="AG74">
            <v>54830.971723689516</v>
          </cell>
          <cell r="AI74">
            <v>-52.675521798649811</v>
          </cell>
          <cell r="AJ74">
            <v>285.08624564873418</v>
          </cell>
          <cell r="AK74">
            <v>369.52668751058013</v>
          </cell>
          <cell r="AL74">
            <v>529.74683913189028</v>
          </cell>
          <cell r="AM74">
            <v>1031.4690823728974</v>
          </cell>
          <cell r="AN74">
            <v>329.5699899183989</v>
          </cell>
          <cell r="AO74">
            <v>330.79870344595844</v>
          </cell>
          <cell r="AP74">
            <v>1017.2047538080102</v>
          </cell>
          <cell r="AQ74">
            <v>587.38675157911825</v>
          </cell>
          <cell r="AR74">
            <v>246.08614922755245</v>
          </cell>
          <cell r="AS74">
            <v>214.88587421109554</v>
          </cell>
          <cell r="AT74">
            <v>214.88587421109554</v>
          </cell>
          <cell r="AU74">
            <v>214.88587421109554</v>
          </cell>
          <cell r="AV74">
            <v>5318.8573034777764</v>
          </cell>
          <cell r="BM74">
            <v>1920.0917399520658</v>
          </cell>
          <cell r="BN74">
            <v>34.465132306854002</v>
          </cell>
          <cell r="BO74">
            <v>792.00642492373936</v>
          </cell>
          <cell r="BP74">
            <v>1674.218590645467</v>
          </cell>
          <cell r="BQ74">
            <v>1301.1435764086109</v>
          </cell>
          <cell r="BR74">
            <v>855.09486269820695</v>
          </cell>
          <cell r="BS74">
            <v>1676.8287036159772</v>
          </cell>
          <cell r="BT74">
            <v>982.37629206901534</v>
          </cell>
          <cell r="BU74">
            <v>1045.5676695486434</v>
          </cell>
          <cell r="BV74">
            <v>160.29004473153805</v>
          </cell>
          <cell r="BW74">
            <v>1270.0060836251787</v>
          </cell>
          <cell r="BX74">
            <v>1132.4309241690271</v>
          </cell>
          <cell r="BY74">
            <v>1579.9502885293186</v>
          </cell>
          <cell r="BZ74">
            <v>14424.470333223631</v>
          </cell>
        </row>
        <row r="76">
          <cell r="AG76">
            <v>0</v>
          </cell>
          <cell r="AV76">
            <v>0</v>
          </cell>
          <cell r="BZ76">
            <v>0</v>
          </cell>
        </row>
        <row r="77">
          <cell r="T77">
            <v>-1532.4813688438921</v>
          </cell>
          <cell r="U77">
            <v>1612.6700021523766</v>
          </cell>
          <cell r="V77">
            <v>7406.1939157161287</v>
          </cell>
          <cell r="W77">
            <v>3126.7629416498175</v>
          </cell>
          <cell r="X77">
            <v>4425.9563679189559</v>
          </cell>
          <cell r="Y77">
            <v>6391.3360500510398</v>
          </cell>
          <cell r="Z77">
            <v>5328.5643953660065</v>
          </cell>
          <cell r="AA77">
            <v>2978.5994819568764</v>
          </cell>
          <cell r="AB77">
            <v>2333.736659162174</v>
          </cell>
          <cell r="AC77">
            <v>4476.9595362929304</v>
          </cell>
          <cell r="AD77">
            <v>5154.8752285556402</v>
          </cell>
          <cell r="AE77">
            <v>4361.6607824632347</v>
          </cell>
          <cell r="AF77">
            <v>8766.1377312482364</v>
          </cell>
          <cell r="AG77">
            <v>54830.971723689516</v>
          </cell>
          <cell r="AI77">
            <v>-52.675521798649811</v>
          </cell>
          <cell r="AJ77">
            <v>285.08624564873418</v>
          </cell>
          <cell r="AK77">
            <v>369.52668751058013</v>
          </cell>
          <cell r="AL77">
            <v>529.74683913189028</v>
          </cell>
          <cell r="AM77">
            <v>1031.4690823728974</v>
          </cell>
          <cell r="AN77">
            <v>329.5699899183989</v>
          </cell>
          <cell r="AO77">
            <v>330.79870344595844</v>
          </cell>
          <cell r="AP77">
            <v>1017.2047538080102</v>
          </cell>
          <cell r="AQ77">
            <v>587.38675157911825</v>
          </cell>
          <cell r="AR77">
            <v>246.08614922755245</v>
          </cell>
          <cell r="AS77">
            <v>214.88587421109554</v>
          </cell>
          <cell r="AT77">
            <v>214.88587421109554</v>
          </cell>
          <cell r="AU77">
            <v>214.88587421109554</v>
          </cell>
          <cell r="AV77">
            <v>5318.8573034777764</v>
          </cell>
          <cell r="BM77">
            <v>1920.0917399520658</v>
          </cell>
          <cell r="BN77">
            <v>34.465132306854002</v>
          </cell>
          <cell r="BO77">
            <v>792.00642492373936</v>
          </cell>
          <cell r="BP77">
            <v>1674.218590645467</v>
          </cell>
          <cell r="BQ77">
            <v>1301.1435764086109</v>
          </cell>
          <cell r="BR77">
            <v>855.09486269820695</v>
          </cell>
          <cell r="BS77">
            <v>1676.8287036159772</v>
          </cell>
          <cell r="BT77">
            <v>982.37629206901534</v>
          </cell>
          <cell r="BU77">
            <v>1045.5676695486434</v>
          </cell>
          <cell r="BV77">
            <v>160.29004473153805</v>
          </cell>
          <cell r="BW77">
            <v>1270.0060836251787</v>
          </cell>
          <cell r="BX77">
            <v>1132.4309241690271</v>
          </cell>
          <cell r="BY77">
            <v>1579.9502885293186</v>
          </cell>
          <cell r="BZ77">
            <v>14424.470333223631</v>
          </cell>
        </row>
        <row r="81">
          <cell r="T81" t="str">
            <v>P1</v>
          </cell>
          <cell r="U81" t="str">
            <v>P2</v>
          </cell>
          <cell r="V81" t="str">
            <v>P3</v>
          </cell>
          <cell r="W81" t="str">
            <v>P4</v>
          </cell>
          <cell r="X81" t="str">
            <v>P5</v>
          </cell>
          <cell r="Y81" t="str">
            <v>P6</v>
          </cell>
          <cell r="Z81" t="str">
            <v>P7</v>
          </cell>
          <cell r="AA81" t="str">
            <v>P8</v>
          </cell>
          <cell r="AB81" t="str">
            <v>P9</v>
          </cell>
          <cell r="AC81" t="str">
            <v>P10</v>
          </cell>
          <cell r="AD81" t="str">
            <v>P11</v>
          </cell>
          <cell r="AE81" t="str">
            <v>P12</v>
          </cell>
          <cell r="AF81" t="str">
            <v>P13</v>
          </cell>
          <cell r="AI81" t="str">
            <v>P1</v>
          </cell>
          <cell r="AJ81" t="str">
            <v>P2</v>
          </cell>
          <cell r="AK81" t="str">
            <v>P3</v>
          </cell>
          <cell r="AL81" t="str">
            <v>P4</v>
          </cell>
          <cell r="AM81" t="str">
            <v>P5</v>
          </cell>
          <cell r="AN81" t="str">
            <v>P6</v>
          </cell>
          <cell r="AO81" t="str">
            <v>P7</v>
          </cell>
          <cell r="AP81" t="str">
            <v>P8</v>
          </cell>
          <cell r="AQ81" t="str">
            <v>P9</v>
          </cell>
          <cell r="AR81" t="str">
            <v>P10</v>
          </cell>
          <cell r="AS81" t="str">
            <v>P11</v>
          </cell>
          <cell r="AT81" t="str">
            <v>P12</v>
          </cell>
          <cell r="AU81" t="str">
            <v>P13</v>
          </cell>
          <cell r="BM81" t="str">
            <v>P1</v>
          </cell>
          <cell r="BN81" t="str">
            <v>P2</v>
          </cell>
          <cell r="BO81" t="str">
            <v>P3</v>
          </cell>
          <cell r="BP81" t="str">
            <v>P4</v>
          </cell>
          <cell r="BQ81" t="str">
            <v>P5</v>
          </cell>
          <cell r="BR81" t="str">
            <v>P6</v>
          </cell>
          <cell r="BS81" t="str">
            <v>P7</v>
          </cell>
          <cell r="BT81" t="str">
            <v>P8</v>
          </cell>
          <cell r="BU81" t="str">
            <v>P9</v>
          </cell>
          <cell r="BV81" t="str">
            <v>P10</v>
          </cell>
          <cell r="BW81" t="str">
            <v>P11</v>
          </cell>
          <cell r="BX81" t="str">
            <v>P12</v>
          </cell>
          <cell r="BY81" t="str">
            <v>P13</v>
          </cell>
        </row>
        <row r="83">
          <cell r="T83">
            <v>19.75</v>
          </cell>
          <cell r="U83">
            <v>87.137999999999991</v>
          </cell>
          <cell r="V83">
            <v>192.44400000000002</v>
          </cell>
          <cell r="W83">
            <v>274.13800000000003</v>
          </cell>
          <cell r="X83">
            <v>381.38800000000003</v>
          </cell>
          <cell r="Y83">
            <v>463.35800000000006</v>
          </cell>
          <cell r="Z83">
            <v>529.00800000000004</v>
          </cell>
          <cell r="AA83">
            <v>621.83800000000008</v>
          </cell>
          <cell r="AB83">
            <v>702.95800000000008</v>
          </cell>
          <cell r="AC83">
            <v>762.15800000000013</v>
          </cell>
          <cell r="AD83">
            <v>827.51400000000012</v>
          </cell>
          <cell r="AE83">
            <v>884.09400000000016</v>
          </cell>
          <cell r="AF83">
            <v>958.75800000000015</v>
          </cell>
          <cell r="AI83">
            <v>0</v>
          </cell>
          <cell r="AJ83">
            <v>0.49663999999999997</v>
          </cell>
          <cell r="AK83">
            <v>1.1174399999999998</v>
          </cell>
          <cell r="AL83">
            <v>1.9660799999999998</v>
          </cell>
          <cell r="AM83">
            <v>3.5686399999999998</v>
          </cell>
          <cell r="AN83">
            <v>4.1292799999999996</v>
          </cell>
          <cell r="AO83">
            <v>4.6899199999999999</v>
          </cell>
          <cell r="AP83">
            <v>6.2643199999999997</v>
          </cell>
          <cell r="AQ83">
            <v>7.1929599999999994</v>
          </cell>
          <cell r="AR83">
            <v>7.6294399999999989</v>
          </cell>
          <cell r="AS83">
            <v>8.0198399999999985</v>
          </cell>
          <cell r="AT83">
            <v>8.4102399999999982</v>
          </cell>
          <cell r="AU83">
            <v>8.8006399999999978</v>
          </cell>
          <cell r="BM83">
            <v>5.8223999999999982</v>
          </cell>
          <cell r="BN83">
            <v>8.7105599999999974</v>
          </cell>
          <cell r="BO83">
            <v>13.536479999999997</v>
          </cell>
          <cell r="BP83">
            <v>18.774239999999995</v>
          </cell>
          <cell r="BQ83">
            <v>24.548159999999996</v>
          </cell>
          <cell r="BR83">
            <v>30.007199999999994</v>
          </cell>
          <cell r="BS83">
            <v>35.307839999999992</v>
          </cell>
          <cell r="BT83">
            <v>38.829599999999992</v>
          </cell>
          <cell r="BU83">
            <v>43.655519999999996</v>
          </cell>
          <cell r="BV83">
            <v>46.388159999999992</v>
          </cell>
          <cell r="BW83">
            <v>50.456639999999993</v>
          </cell>
          <cell r="BX83">
            <v>53.984159999999989</v>
          </cell>
          <cell r="BY83">
            <v>58.283039999999986</v>
          </cell>
        </row>
        <row r="86">
          <cell r="T86">
            <v>6765.7574015849996</v>
          </cell>
          <cell r="U86">
            <v>23080.783112998</v>
          </cell>
          <cell r="V86">
            <v>47216.983407009</v>
          </cell>
          <cell r="W86">
            <v>67400.908248869004</v>
          </cell>
          <cell r="X86">
            <v>92197.107824328006</v>
          </cell>
          <cell r="Y86">
            <v>112542.43752463401</v>
          </cell>
          <cell r="Z86">
            <v>129728.91214857601</v>
          </cell>
          <cell r="AA86">
            <v>150528.93196214901</v>
          </cell>
          <cell r="AB86">
            <v>169151.28126614902</v>
          </cell>
          <cell r="AC86">
            <v>184036.265737259</v>
          </cell>
          <cell r="AD86">
            <v>200525.45730547199</v>
          </cell>
          <cell r="AE86">
            <v>214855.79050954198</v>
          </cell>
          <cell r="AF86">
            <v>232584.07166858498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</row>
        <row r="87"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</row>
        <row r="88"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I88">
            <v>0</v>
          </cell>
          <cell r="AJ88">
            <v>541.92376211999999</v>
          </cell>
          <cell r="AK88">
            <v>1219.32846477</v>
          </cell>
          <cell r="AL88">
            <v>2154.2418524899999</v>
          </cell>
          <cell r="AM88">
            <v>3893.2209457700001</v>
          </cell>
          <cell r="AN88">
            <v>4506.5973670900003</v>
          </cell>
          <cell r="AO88">
            <v>5119.9737884100005</v>
          </cell>
          <cell r="AP88">
            <v>6830.6509299600002</v>
          </cell>
          <cell r="AQ88">
            <v>7854.8801416799997</v>
          </cell>
          <cell r="AR88">
            <v>8332.7756224699988</v>
          </cell>
          <cell r="AS88">
            <v>8760.7937977949987</v>
          </cell>
          <cell r="AT88">
            <v>9188.8119731199986</v>
          </cell>
          <cell r="AU88">
            <v>9616.8301484449985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BM89">
            <v>10704.255231149997</v>
          </cell>
          <cell r="BN89">
            <v>15630.491176091997</v>
          </cell>
          <cell r="BO89">
            <v>24396.469560450001</v>
          </cell>
          <cell r="BP89">
            <v>33486.077265731998</v>
          </cell>
          <cell r="BQ89">
            <v>44215.523499653995</v>
          </cell>
          <cell r="BR89">
            <v>53168.418888155997</v>
          </cell>
          <cell r="BS89">
            <v>62219.749508982</v>
          </cell>
          <cell r="BT89">
            <v>68016.014835912007</v>
          </cell>
          <cell r="BU89">
            <v>76858.115914944006</v>
          </cell>
          <cell r="BV89">
            <v>81441.94454370001</v>
          </cell>
          <cell r="BW89">
            <v>88763.098933782006</v>
          </cell>
          <cell r="BX89">
            <v>95091.188767380008</v>
          </cell>
          <cell r="BY89">
            <v>102649.003821702</v>
          </cell>
        </row>
        <row r="90">
          <cell r="T90">
            <v>6765.7574015849996</v>
          </cell>
          <cell r="U90">
            <v>23080.783112998</v>
          </cell>
          <cell r="V90">
            <v>47216.983407009</v>
          </cell>
          <cell r="W90">
            <v>67400.908248869004</v>
          </cell>
          <cell r="X90">
            <v>92197.107824328006</v>
          </cell>
          <cell r="Y90">
            <v>112542.43752463401</v>
          </cell>
          <cell r="Z90">
            <v>129728.91214857601</v>
          </cell>
          <cell r="AA90">
            <v>150528.93196214901</v>
          </cell>
          <cell r="AB90">
            <v>169151.28126614902</v>
          </cell>
          <cell r="AC90">
            <v>184036.265737259</v>
          </cell>
          <cell r="AD90">
            <v>200525.45730547199</v>
          </cell>
          <cell r="AE90">
            <v>214855.79050954198</v>
          </cell>
          <cell r="AF90">
            <v>232584.07166858498</v>
          </cell>
          <cell r="AI90">
            <v>0</v>
          </cell>
          <cell r="AJ90">
            <v>541.92376211999999</v>
          </cell>
          <cell r="AK90">
            <v>1219.32846477</v>
          </cell>
          <cell r="AL90">
            <v>2154.2418524899999</v>
          </cell>
          <cell r="AM90">
            <v>3893.2209457700001</v>
          </cell>
          <cell r="AN90">
            <v>4506.5973670900003</v>
          </cell>
          <cell r="AO90">
            <v>5119.9737884100005</v>
          </cell>
          <cell r="AP90">
            <v>6830.6509299600002</v>
          </cell>
          <cell r="AQ90">
            <v>7854.8801416799997</v>
          </cell>
          <cell r="AR90">
            <v>8332.7756224699988</v>
          </cell>
          <cell r="AS90">
            <v>8760.7937977949987</v>
          </cell>
          <cell r="AT90">
            <v>9188.8119731199986</v>
          </cell>
          <cell r="AU90">
            <v>9616.8301484449985</v>
          </cell>
          <cell r="BM90">
            <v>10704.255231149997</v>
          </cell>
          <cell r="BN90">
            <v>15630.491176091997</v>
          </cell>
          <cell r="BO90">
            <v>24396.469560450001</v>
          </cell>
          <cell r="BP90">
            <v>33486.077265731998</v>
          </cell>
          <cell r="BQ90">
            <v>44215.523499653995</v>
          </cell>
          <cell r="BR90">
            <v>53168.418888155997</v>
          </cell>
          <cell r="BS90">
            <v>62219.749508982</v>
          </cell>
          <cell r="BT90">
            <v>68016.014835912007</v>
          </cell>
          <cell r="BU90">
            <v>76858.115914944006</v>
          </cell>
          <cell r="BV90">
            <v>81441.94454370001</v>
          </cell>
          <cell r="BW90">
            <v>88763.098933782006</v>
          </cell>
          <cell r="BX90">
            <v>95091.188767380008</v>
          </cell>
          <cell r="BY90">
            <v>102649.003821702</v>
          </cell>
        </row>
        <row r="91">
          <cell r="T91">
            <v>-1351.1217530965243</v>
          </cell>
          <cell r="U91">
            <v>-4609.2323876657001</v>
          </cell>
          <cell r="V91">
            <v>-9429.2315863796957</v>
          </cell>
          <cell r="W91">
            <v>-13459.961377299136</v>
          </cell>
          <cell r="X91">
            <v>-18411.762432518299</v>
          </cell>
          <cell r="Y91">
            <v>-22474.724773669408</v>
          </cell>
          <cell r="Z91">
            <v>-25906.863756070627</v>
          </cell>
          <cell r="AA91">
            <v>-30060.627712841153</v>
          </cell>
          <cell r="AB91">
            <v>-33779.510868849953</v>
          </cell>
          <cell r="AC91">
            <v>-36752.04226773062</v>
          </cell>
          <cell r="AD91">
            <v>-40044.933823902757</v>
          </cell>
          <cell r="AE91">
            <v>-42906.701364755536</v>
          </cell>
          <cell r="AF91">
            <v>-46447.039112216422</v>
          </cell>
          <cell r="AI91">
            <v>0</v>
          </cell>
          <cell r="AJ91">
            <v>-108.222175295364</v>
          </cell>
          <cell r="AK91">
            <v>-243.49989441456898</v>
          </cell>
          <cell r="AL91">
            <v>-430.20209794225298</v>
          </cell>
          <cell r="AM91">
            <v>-777.47622287026888</v>
          </cell>
          <cell r="AN91">
            <v>-899.96749420787285</v>
          </cell>
          <cell r="AO91">
            <v>-1022.4587655454768</v>
          </cell>
          <cell r="AP91">
            <v>-1364.0809907130117</v>
          </cell>
          <cell r="AQ91">
            <v>-1568.6195642934956</v>
          </cell>
          <cell r="AR91">
            <v>-1664.0552918072585</v>
          </cell>
          <cell r="AS91">
            <v>-1749.530521419661</v>
          </cell>
          <cell r="AT91">
            <v>-1835.0057510320635</v>
          </cell>
          <cell r="AU91">
            <v>-1920.4809806444659</v>
          </cell>
          <cell r="BM91">
            <v>-3639.4467785909997</v>
          </cell>
          <cell r="BN91">
            <v>-5314.3669998712794</v>
          </cell>
          <cell r="BO91">
            <v>-8294.7996505530009</v>
          </cell>
          <cell r="BP91">
            <v>-11385.26627034888</v>
          </cell>
          <cell r="BQ91">
            <v>-15033.277989882361</v>
          </cell>
          <cell r="BR91">
            <v>-18077.262421973042</v>
          </cell>
          <cell r="BS91">
            <v>-21154.714833053884</v>
          </cell>
          <cell r="BT91">
            <v>-23125.445044210082</v>
          </cell>
          <cell r="BU91">
            <v>-26131.759411080966</v>
          </cell>
          <cell r="BV91">
            <v>-27690.261144858006</v>
          </cell>
          <cell r="BW91">
            <v>-30179.453637485887</v>
          </cell>
          <cell r="BX91">
            <v>-32331.004180909207</v>
          </cell>
          <cell r="BY91">
            <v>-34900.661299378691</v>
          </cell>
        </row>
        <row r="92">
          <cell r="T92">
            <v>5414.6356484884755</v>
          </cell>
          <cell r="U92">
            <v>18471.550725332298</v>
          </cell>
          <cell r="V92">
            <v>37787.751820629303</v>
          </cell>
          <cell r="W92">
            <v>53940.94687156986</v>
          </cell>
          <cell r="X92">
            <v>73785.345391809708</v>
          </cell>
          <cell r="Y92">
            <v>90067.712750964594</v>
          </cell>
          <cell r="Z92">
            <v>103822.04839250538</v>
          </cell>
          <cell r="AA92">
            <v>120468.30424930787</v>
          </cell>
          <cell r="AB92">
            <v>135371.77039729909</v>
          </cell>
          <cell r="AC92">
            <v>147284.22346952843</v>
          </cell>
          <cell r="AD92">
            <v>160480.52348156928</v>
          </cell>
          <cell r="AE92">
            <v>171949.0891447865</v>
          </cell>
          <cell r="AF92">
            <v>186137.03255636862</v>
          </cell>
          <cell r="AI92">
            <v>0</v>
          </cell>
          <cell r="AJ92">
            <v>433.70158682463602</v>
          </cell>
          <cell r="AK92">
            <v>975.828570355431</v>
          </cell>
          <cell r="AL92">
            <v>1724.039754547747</v>
          </cell>
          <cell r="AM92">
            <v>3115.7447228997307</v>
          </cell>
          <cell r="AN92">
            <v>3606.6298728821266</v>
          </cell>
          <cell r="AO92">
            <v>4097.5150228645225</v>
          </cell>
          <cell r="AP92">
            <v>5466.5699392469869</v>
          </cell>
          <cell r="AQ92">
            <v>6286.2605773865025</v>
          </cell>
          <cell r="AR92">
            <v>6668.7203306627398</v>
          </cell>
          <cell r="AS92">
            <v>7011.2632763753372</v>
          </cell>
          <cell r="AT92">
            <v>7353.8062220879347</v>
          </cell>
          <cell r="AU92">
            <v>7696.3491678005321</v>
          </cell>
          <cell r="BM92">
            <v>7064.8084525589966</v>
          </cell>
          <cell r="BN92">
            <v>10316.124176220716</v>
          </cell>
          <cell r="BO92">
            <v>16101.669909896997</v>
          </cell>
          <cell r="BP92">
            <v>22100.810995383115</v>
          </cell>
          <cell r="BQ92">
            <v>29182.245509771637</v>
          </cell>
          <cell r="BR92">
            <v>35091.156466182962</v>
          </cell>
          <cell r="BS92">
            <v>41065.034675928124</v>
          </cell>
          <cell r="BT92">
            <v>44890.569791701921</v>
          </cell>
          <cell r="BU92">
            <v>50726.35650386304</v>
          </cell>
          <cell r="BV92">
            <v>53751.683398841997</v>
          </cell>
          <cell r="BW92">
            <v>58583.645296296119</v>
          </cell>
          <cell r="BX92">
            <v>62760.184586470801</v>
          </cell>
          <cell r="BY92">
            <v>67748.342522323321</v>
          </cell>
        </row>
        <row r="93"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</row>
        <row r="94"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</row>
        <row r="95">
          <cell r="T95">
            <v>5414.6356484884755</v>
          </cell>
          <cell r="U95">
            <v>18471.550725332298</v>
          </cell>
          <cell r="V95">
            <v>37787.751820629303</v>
          </cell>
          <cell r="W95">
            <v>53940.94687156986</v>
          </cell>
          <cell r="X95">
            <v>73785.345391809708</v>
          </cell>
          <cell r="Y95">
            <v>90067.712750964594</v>
          </cell>
          <cell r="Z95">
            <v>103822.04839250538</v>
          </cell>
          <cell r="AA95">
            <v>120468.30424930787</v>
          </cell>
          <cell r="AB95">
            <v>135371.77039729909</v>
          </cell>
          <cell r="AC95">
            <v>147284.22346952843</v>
          </cell>
          <cell r="AD95">
            <v>160480.52348156928</v>
          </cell>
          <cell r="AE95">
            <v>171949.0891447865</v>
          </cell>
          <cell r="AF95">
            <v>186137.03255636862</v>
          </cell>
          <cell r="AI95">
            <v>0</v>
          </cell>
          <cell r="AJ95">
            <v>433.70158682463602</v>
          </cell>
          <cell r="AK95">
            <v>975.828570355431</v>
          </cell>
          <cell r="AL95">
            <v>1724.039754547747</v>
          </cell>
          <cell r="AM95">
            <v>3115.7447228997307</v>
          </cell>
          <cell r="AN95">
            <v>3606.6298728821266</v>
          </cell>
          <cell r="AO95">
            <v>4097.5150228645225</v>
          </cell>
          <cell r="AP95">
            <v>5466.5699392469869</v>
          </cell>
          <cell r="AQ95">
            <v>6286.2605773865025</v>
          </cell>
          <cell r="AR95">
            <v>6668.7203306627398</v>
          </cell>
          <cell r="AS95">
            <v>7011.2632763753372</v>
          </cell>
          <cell r="AT95">
            <v>7353.8062220879347</v>
          </cell>
          <cell r="AU95">
            <v>7696.3491678005321</v>
          </cell>
          <cell r="BM95">
            <v>7064.8084525589966</v>
          </cell>
          <cell r="BN95">
            <v>10316.124176220716</v>
          </cell>
          <cell r="BO95">
            <v>16101.669909896997</v>
          </cell>
          <cell r="BP95">
            <v>22100.810995383115</v>
          </cell>
          <cell r="BQ95">
            <v>29182.245509771637</v>
          </cell>
          <cell r="BR95">
            <v>35091.156466182962</v>
          </cell>
          <cell r="BS95">
            <v>41065.034675928124</v>
          </cell>
          <cell r="BT95">
            <v>44890.569791701921</v>
          </cell>
          <cell r="BU95">
            <v>50726.35650386304</v>
          </cell>
          <cell r="BV95">
            <v>53751.683398841997</v>
          </cell>
          <cell r="BW95">
            <v>58583.645296296119</v>
          </cell>
          <cell r="BX95">
            <v>62760.184586470801</v>
          </cell>
          <cell r="BY95">
            <v>67748.342522323321</v>
          </cell>
        </row>
        <row r="97">
          <cell r="T97">
            <v>635.8985505324531</v>
          </cell>
          <cell r="U97">
            <v>3135.2623780082517</v>
          </cell>
          <cell r="V97">
            <v>7305.8582615073683</v>
          </cell>
          <cell r="W97">
            <v>10525.146591644359</v>
          </cell>
          <cell r="X97">
            <v>14813.271523891148</v>
          </cell>
          <cell r="Y97">
            <v>18024.96738372304</v>
          </cell>
          <cell r="Z97">
            <v>20408.307302576417</v>
          </cell>
          <cell r="AA97">
            <v>24111.981769818129</v>
          </cell>
          <cell r="AB97">
            <v>27218.574437602918</v>
          </cell>
          <cell r="AC97">
            <v>29429.389245777431</v>
          </cell>
          <cell r="AD97">
            <v>31912.856128831823</v>
          </cell>
          <cell r="AE97">
            <v>34068.730526881947</v>
          </cell>
          <cell r="AF97">
            <v>36966.071316195827</v>
          </cell>
          <cell r="AI97">
            <v>0</v>
          </cell>
          <cell r="AJ97">
            <v>21.629390478993447</v>
          </cell>
          <cell r="AK97">
            <v>48.66612857773525</v>
          </cell>
          <cell r="AL97">
            <v>85.625628287974052</v>
          </cell>
          <cell r="AM97">
            <v>155.41943467895288</v>
          </cell>
          <cell r="AN97">
            <v>179.83611774544548</v>
          </cell>
          <cell r="AO97">
            <v>203.02408728437854</v>
          </cell>
          <cell r="AP97">
            <v>268.14098804439607</v>
          </cell>
          <cell r="AQ97">
            <v>306.54937137886168</v>
          </cell>
          <cell r="AR97">
            <v>324.60210565460636</v>
          </cell>
          <cell r="AS97">
            <v>340.74897942030174</v>
          </cell>
          <cell r="AT97">
            <v>356.89585318599711</v>
          </cell>
          <cell r="AU97">
            <v>373.04272695169249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</row>
        <row r="98"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</row>
        <row r="99"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</row>
        <row r="100">
          <cell r="T100">
            <v>635.8985505324531</v>
          </cell>
          <cell r="U100">
            <v>3135.2623780082517</v>
          </cell>
          <cell r="V100">
            <v>7305.8582615073683</v>
          </cell>
          <cell r="W100">
            <v>10525.146591644359</v>
          </cell>
          <cell r="X100">
            <v>14813.271523891148</v>
          </cell>
          <cell r="Y100">
            <v>18024.96738372304</v>
          </cell>
          <cell r="Z100">
            <v>20408.307302576417</v>
          </cell>
          <cell r="AA100">
            <v>24111.981769818129</v>
          </cell>
          <cell r="AB100">
            <v>27218.574437602918</v>
          </cell>
          <cell r="AC100">
            <v>29429.389245777431</v>
          </cell>
          <cell r="AD100">
            <v>31912.856128831823</v>
          </cell>
          <cell r="AE100">
            <v>34068.730526881947</v>
          </cell>
          <cell r="AF100">
            <v>36966.071316195827</v>
          </cell>
          <cell r="AI100">
            <v>0</v>
          </cell>
          <cell r="AJ100">
            <v>21.629390478993447</v>
          </cell>
          <cell r="AK100">
            <v>48.66612857773525</v>
          </cell>
          <cell r="AL100">
            <v>85.625628287974052</v>
          </cell>
          <cell r="AM100">
            <v>155.41943467895288</v>
          </cell>
          <cell r="AN100">
            <v>179.83611774544548</v>
          </cell>
          <cell r="AO100">
            <v>203.02408728437854</v>
          </cell>
          <cell r="AP100">
            <v>268.14098804439607</v>
          </cell>
          <cell r="AQ100">
            <v>306.54937137886168</v>
          </cell>
          <cell r="AR100">
            <v>324.60210565460636</v>
          </cell>
          <cell r="AS100">
            <v>340.74897942030174</v>
          </cell>
          <cell r="AT100">
            <v>356.89585318599711</v>
          </cell>
          <cell r="AU100">
            <v>373.04272695169249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</row>
        <row r="101">
          <cell r="T101">
            <v>835.80073427500008</v>
          </cell>
          <cell r="U101">
            <v>2319.1188635940002</v>
          </cell>
          <cell r="V101">
            <v>3808.0973832590003</v>
          </cell>
          <cell r="W101">
            <v>5097.6504146490006</v>
          </cell>
          <cell r="X101">
            <v>6521.9028731090002</v>
          </cell>
          <cell r="Y101">
            <v>7868.3110087140003</v>
          </cell>
          <cell r="Z101">
            <v>9238.0529033390012</v>
          </cell>
          <cell r="AA101">
            <v>10055.264781744001</v>
          </cell>
          <cell r="AB101">
            <v>11087.420772844001</v>
          </cell>
          <cell r="AC101">
            <v>12112.766432364002</v>
          </cell>
          <cell r="AD101">
            <v>13138.112091884002</v>
          </cell>
          <cell r="AE101">
            <v>14053.096886374002</v>
          </cell>
          <cell r="AF101">
            <v>15023.189544272002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BM101">
            <v>4048.7286060973443</v>
          </cell>
          <cell r="BN101">
            <v>5832.6659712991805</v>
          </cell>
          <cell r="BO101">
            <v>9115.6036380215046</v>
          </cell>
          <cell r="BP101">
            <v>12464.769550404133</v>
          </cell>
          <cell r="BQ101">
            <v>16398.260099764921</v>
          </cell>
          <cell r="BR101">
            <v>19729.204973288928</v>
          </cell>
          <cell r="BS101">
            <v>23053.74997266947</v>
          </cell>
          <cell r="BT101">
            <v>25157.320462615069</v>
          </cell>
          <cell r="BU101">
            <v>28399.157134652771</v>
          </cell>
          <cell r="BV101">
            <v>30021.6172286043</v>
          </cell>
          <cell r="BW101">
            <v>32733.076144825834</v>
          </cell>
          <cell r="BX101">
            <v>35001.283976056009</v>
          </cell>
          <cell r="BY101">
            <v>37804.599797441726</v>
          </cell>
        </row>
        <row r="102"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</row>
        <row r="103"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</row>
        <row r="104"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</row>
        <row r="105">
          <cell r="T105">
            <v>-91.14325000000008</v>
          </cell>
          <cell r="U105">
            <v>-252.90790800000013</v>
          </cell>
          <cell r="V105">
            <v>-415.40727800000013</v>
          </cell>
          <cell r="W105">
            <v>-556.42745400000013</v>
          </cell>
          <cell r="X105">
            <v>-711.99715400000014</v>
          </cell>
          <cell r="Y105">
            <v>-858.91172400000028</v>
          </cell>
          <cell r="Z105">
            <v>-1008.4701440000006</v>
          </cell>
          <cell r="AA105">
            <v>-1097.3591640000004</v>
          </cell>
          <cell r="AB105">
            <v>-1209.9593440000006</v>
          </cell>
          <cell r="AC105">
            <v>-1321.9472640000008</v>
          </cell>
          <cell r="AD105">
            <v>-1433.9351840000008</v>
          </cell>
          <cell r="AE105">
            <v>-1533.8170540000008</v>
          </cell>
          <cell r="AF105">
            <v>-1639.7380340000009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BM105">
            <v>-674.78741602240279</v>
          </cell>
          <cell r="BN105">
            <v>-972.11000840300267</v>
          </cell>
          <cell r="BO105">
            <v>-1519.2657307584045</v>
          </cell>
          <cell r="BP105">
            <v>-2077.4594828522058</v>
          </cell>
          <cell r="BQ105">
            <v>-2733.0405755820084</v>
          </cell>
          <cell r="BR105">
            <v>-3288.1974909488094</v>
          </cell>
          <cell r="BS105">
            <v>-3842.2877617078111</v>
          </cell>
          <cell r="BT105">
            <v>-4192.8824874678112</v>
          </cell>
          <cell r="BU105">
            <v>-4733.1880509962139</v>
          </cell>
          <cell r="BV105">
            <v>-5003.5977921550138</v>
          </cell>
          <cell r="BW105">
            <v>-5455.5071527806149</v>
          </cell>
          <cell r="BX105">
            <v>-5833.5414075668159</v>
          </cell>
          <cell r="BY105">
            <v>-6300.7602368454172</v>
          </cell>
        </row>
        <row r="106">
          <cell r="T106">
            <v>744.657484275</v>
          </cell>
          <cell r="U106">
            <v>2066.2109555940001</v>
          </cell>
          <cell r="V106">
            <v>3392.6901052590001</v>
          </cell>
          <cell r="W106">
            <v>4541.222960649</v>
          </cell>
          <cell r="X106">
            <v>5809.9057191089996</v>
          </cell>
          <cell r="Y106">
            <v>7009.3992847139998</v>
          </cell>
          <cell r="Z106">
            <v>8229.5827593389986</v>
          </cell>
          <cell r="AA106">
            <v>8957.9056177439979</v>
          </cell>
          <cell r="AB106">
            <v>9877.4614288439971</v>
          </cell>
          <cell r="AC106">
            <v>10790.819168363996</v>
          </cell>
          <cell r="AD106">
            <v>11704.176907883995</v>
          </cell>
          <cell r="AE106">
            <v>12519.279832373995</v>
          </cell>
          <cell r="AF106">
            <v>13383.451510271996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BM106">
            <v>3373.9411900749415</v>
          </cell>
          <cell r="BN106">
            <v>4860.5559628961773</v>
          </cell>
          <cell r="BO106">
            <v>7596.3379072630987</v>
          </cell>
          <cell r="BP106">
            <v>10387.310067551927</v>
          </cell>
          <cell r="BQ106">
            <v>13665.219524182912</v>
          </cell>
          <cell r="BR106">
            <v>16441.007482340119</v>
          </cell>
          <cell r="BS106">
            <v>19211.462210961658</v>
          </cell>
          <cell r="BT106">
            <v>20964.437975147259</v>
          </cell>
          <cell r="BU106">
            <v>23665.969083656561</v>
          </cell>
          <cell r="BV106">
            <v>25018.019436449289</v>
          </cell>
          <cell r="BW106">
            <v>27277.568992045224</v>
          </cell>
          <cell r="BX106">
            <v>29167.742568489193</v>
          </cell>
          <cell r="BY106">
            <v>31503.839560596309</v>
          </cell>
        </row>
        <row r="107">
          <cell r="T107">
            <v>408.17771702638697</v>
          </cell>
          <cell r="U107">
            <v>1955.015568282766</v>
          </cell>
          <cell r="V107">
            <v>4756.3001170498701</v>
          </cell>
          <cell r="W107">
            <v>6954.1645319306699</v>
          </cell>
          <cell r="X107">
            <v>9859.7174649293738</v>
          </cell>
          <cell r="Y107">
            <v>12096.039229327558</v>
          </cell>
          <cell r="Z107">
            <v>13751.193823720418</v>
          </cell>
          <cell r="AA107">
            <v>16384.968066237117</v>
          </cell>
          <cell r="AB107">
            <v>18591.828390663806</v>
          </cell>
          <cell r="AC107">
            <v>20172.209007579881</v>
          </cell>
          <cell r="AD107">
            <v>21940.973277991969</v>
          </cell>
          <cell r="AE107">
            <v>23409.517683894774</v>
          </cell>
          <cell r="AF107">
            <v>25364.588753062864</v>
          </cell>
          <cell r="AI107">
            <v>0</v>
          </cell>
          <cell r="AJ107">
            <v>58.554275864879934</v>
          </cell>
          <cell r="AK107">
            <v>131.74712069597985</v>
          </cell>
          <cell r="AL107">
            <v>233.45968018250949</v>
          </cell>
          <cell r="AM107">
            <v>420.59501969113865</v>
          </cell>
          <cell r="AN107">
            <v>486.99625621450036</v>
          </cell>
          <cell r="AO107">
            <v>553.39749273786208</v>
          </cell>
          <cell r="AP107">
            <v>737.6647042679939</v>
          </cell>
          <cell r="AQ107">
            <v>849.18596457762578</v>
          </cell>
          <cell r="AR107">
            <v>900.94863213476754</v>
          </cell>
          <cell r="AS107">
            <v>947.35375537341974</v>
          </cell>
          <cell r="AT107">
            <v>993.75887861207195</v>
          </cell>
          <cell r="AU107">
            <v>1040.1640018507242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</row>
        <row r="108"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</row>
        <row r="109">
          <cell r="T109">
            <v>408.17771702638697</v>
          </cell>
          <cell r="U109">
            <v>1955.015568282766</v>
          </cell>
          <cell r="V109">
            <v>4756.3001170498701</v>
          </cell>
          <cell r="W109">
            <v>6954.1645319306699</v>
          </cell>
          <cell r="X109">
            <v>9859.7174649293738</v>
          </cell>
          <cell r="Y109">
            <v>12096.039229327558</v>
          </cell>
          <cell r="Z109">
            <v>13751.193823720418</v>
          </cell>
          <cell r="AA109">
            <v>16384.968066237117</v>
          </cell>
          <cell r="AB109">
            <v>18591.828390663806</v>
          </cell>
          <cell r="AC109">
            <v>20172.209007579881</v>
          </cell>
          <cell r="AD109">
            <v>21940.973277991969</v>
          </cell>
          <cell r="AE109">
            <v>23409.517683894774</v>
          </cell>
          <cell r="AF109">
            <v>25364.588753062864</v>
          </cell>
          <cell r="AI109">
            <v>0</v>
          </cell>
          <cell r="AJ109">
            <v>58.554275864879934</v>
          </cell>
          <cell r="AK109">
            <v>131.74712069597985</v>
          </cell>
          <cell r="AL109">
            <v>233.45968018250949</v>
          </cell>
          <cell r="AM109">
            <v>420.59501969113865</v>
          </cell>
          <cell r="AN109">
            <v>486.99625621450036</v>
          </cell>
          <cell r="AO109">
            <v>553.39749273786208</v>
          </cell>
          <cell r="AP109">
            <v>737.6647042679939</v>
          </cell>
          <cell r="AQ109">
            <v>849.18596457762578</v>
          </cell>
          <cell r="AR109">
            <v>900.94863213476754</v>
          </cell>
          <cell r="AS109">
            <v>947.35375537341974</v>
          </cell>
          <cell r="AT109">
            <v>993.75887861207195</v>
          </cell>
          <cell r="AU109">
            <v>1040.1640018507242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</row>
        <row r="110"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</row>
        <row r="111">
          <cell r="T111">
            <v>239.99184071556874</v>
          </cell>
          <cell r="U111">
            <v>501.16759365580486</v>
          </cell>
          <cell r="V111">
            <v>810.51907724542309</v>
          </cell>
          <cell r="W111">
            <v>1110.8640843296423</v>
          </cell>
          <cell r="X111">
            <v>1428.8736196049836</v>
          </cell>
          <cell r="Y111">
            <v>1733.3924292398763</v>
          </cell>
          <cell r="Z111">
            <v>2020.2596495044736</v>
          </cell>
          <cell r="AA111">
            <v>2332.3165989875029</v>
          </cell>
          <cell r="AB111">
            <v>2619.8138464479384</v>
          </cell>
          <cell r="AC111">
            <v>2899.3601873534994</v>
          </cell>
          <cell r="AD111">
            <v>3191.1516688024449</v>
          </cell>
          <cell r="AE111">
            <v>3467.9250077522288</v>
          </cell>
          <cell r="AF111">
            <v>3756.3963620701429</v>
          </cell>
          <cell r="AI111">
            <v>12.360544982691817</v>
          </cell>
          <cell r="AJ111">
            <v>30.990054057549226</v>
          </cell>
          <cell r="AK111">
            <v>51.18680415544803</v>
          </cell>
          <cell r="AL111">
            <v>74.351855371212963</v>
          </cell>
          <cell r="AM111">
            <v>106.84039256884986</v>
          </cell>
          <cell r="AN111">
            <v>126.29454566932682</v>
          </cell>
          <cell r="AO111">
            <v>145.74869876980378</v>
          </cell>
          <cell r="AP111">
            <v>177.90696098282859</v>
          </cell>
          <cell r="AQ111">
            <v>202.10281723061797</v>
          </cell>
          <cell r="AR111">
            <v>219.98972930805354</v>
          </cell>
          <cell r="AS111">
            <v>237.29918188037328</v>
          </cell>
          <cell r="AT111">
            <v>254.60863445269302</v>
          </cell>
          <cell r="AU111">
            <v>271.91808702501277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</row>
        <row r="112"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</row>
        <row r="113">
          <cell r="T113">
            <v>239.99184071556874</v>
          </cell>
          <cell r="U113">
            <v>501.16759365580486</v>
          </cell>
          <cell r="V113">
            <v>810.51907724542309</v>
          </cell>
          <cell r="W113">
            <v>1110.8640843296423</v>
          </cell>
          <cell r="X113">
            <v>1428.8736196049836</v>
          </cell>
          <cell r="Y113">
            <v>1733.3924292398763</v>
          </cell>
          <cell r="Z113">
            <v>2020.2596495044736</v>
          </cell>
          <cell r="AA113">
            <v>2332.3165989875029</v>
          </cell>
          <cell r="AB113">
            <v>2619.8138464479384</v>
          </cell>
          <cell r="AC113">
            <v>2899.3601873534994</v>
          </cell>
          <cell r="AD113">
            <v>3191.1516688024449</v>
          </cell>
          <cell r="AE113">
            <v>3467.9250077522288</v>
          </cell>
          <cell r="AF113">
            <v>3756.3963620701429</v>
          </cell>
          <cell r="AI113">
            <v>12.360544982691817</v>
          </cell>
          <cell r="AJ113">
            <v>30.990054057549226</v>
          </cell>
          <cell r="AK113">
            <v>51.18680415544803</v>
          </cell>
          <cell r="AL113">
            <v>74.351855371212963</v>
          </cell>
          <cell r="AM113">
            <v>106.84039256884986</v>
          </cell>
          <cell r="AN113">
            <v>126.29454566932682</v>
          </cell>
          <cell r="AO113">
            <v>145.74869876980378</v>
          </cell>
          <cell r="AP113">
            <v>177.90696098282859</v>
          </cell>
          <cell r="AQ113">
            <v>202.10281723061797</v>
          </cell>
          <cell r="AR113">
            <v>219.98972930805354</v>
          </cell>
          <cell r="AS113">
            <v>237.29918188037328</v>
          </cell>
          <cell r="AT113">
            <v>254.60863445269302</v>
          </cell>
          <cell r="AU113">
            <v>271.91808702501277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</row>
        <row r="114">
          <cell r="T114">
            <v>59.989913752680096</v>
          </cell>
          <cell r="U114">
            <v>254.77428391614467</v>
          </cell>
          <cell r="V114">
            <v>586.20799538938218</v>
          </cell>
          <cell r="W114">
            <v>849.97818131676672</v>
          </cell>
          <cell r="X114">
            <v>1194.200163164126</v>
          </cell>
          <cell r="Y114">
            <v>1459.8177818710424</v>
          </cell>
          <cell r="Z114">
            <v>1668.0662736021732</v>
          </cell>
          <cell r="AA114">
            <v>1981.7286179588837</v>
          </cell>
          <cell r="AB114">
            <v>2241.2329684087499</v>
          </cell>
          <cell r="AC114">
            <v>2433.3153962704137</v>
          </cell>
          <cell r="AD114">
            <v>2650.9774093995115</v>
          </cell>
          <cell r="AE114">
            <v>2837.6598701143544</v>
          </cell>
          <cell r="AF114">
            <v>3082.1939007682504</v>
          </cell>
          <cell r="AI114">
            <v>0</v>
          </cell>
          <cell r="AJ114">
            <v>4.8825972539505793</v>
          </cell>
          <cell r="AK114">
            <v>10.985843821388803</v>
          </cell>
          <cell r="AL114">
            <v>19.376976963273567</v>
          </cell>
          <cell r="AM114">
            <v>35.079872283147679</v>
          </cell>
          <cell r="AN114">
            <v>40.600385153086293</v>
          </cell>
          <cell r="AO114">
            <v>46.120898023024907</v>
          </cell>
          <cell r="AP114">
            <v>61.560017453393428</v>
          </cell>
          <cell r="AQ114">
            <v>70.748545115263241</v>
          </cell>
          <cell r="AR114">
            <v>75.048408671714213</v>
          </cell>
          <cell r="AS114">
            <v>78.897426475418371</v>
          </cell>
          <cell r="AT114">
            <v>82.746444279122528</v>
          </cell>
          <cell r="AU114">
            <v>86.595462082826685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</row>
        <row r="115">
          <cell r="T115">
            <v>25.071886278149563</v>
          </cell>
          <cell r="U115">
            <v>96.58388762425146</v>
          </cell>
          <cell r="V115">
            <v>220.01042000457437</v>
          </cell>
          <cell r="W115">
            <v>320.41754440210667</v>
          </cell>
          <cell r="X115">
            <v>449.55859919058241</v>
          </cell>
          <cell r="Y115">
            <v>551.33952454433461</v>
          </cell>
          <cell r="Z115">
            <v>631.75306802775197</v>
          </cell>
          <cell r="AA115">
            <v>750.07010932829076</v>
          </cell>
          <cell r="AB115">
            <v>846.79923871076869</v>
          </cell>
          <cell r="AC115">
            <v>920.71317018925174</v>
          </cell>
          <cell r="AD115">
            <v>1004.9418268010066</v>
          </cell>
          <cell r="AE115">
            <v>1076.6146451983918</v>
          </cell>
          <cell r="AF115">
            <v>1168.6660428770197</v>
          </cell>
          <cell r="AI115">
            <v>0</v>
          </cell>
          <cell r="AJ115">
            <v>4.604591687262487</v>
          </cell>
          <cell r="AK115">
            <v>10.360331296340597</v>
          </cell>
          <cell r="AL115">
            <v>18.281455986390164</v>
          </cell>
          <cell r="AM115">
            <v>33.081786732399664</v>
          </cell>
          <cell r="AN115">
            <v>38.289384420168894</v>
          </cell>
          <cell r="AO115">
            <v>43.496982107938123</v>
          </cell>
          <cell r="AP115">
            <v>58.050673932892117</v>
          </cell>
          <cell r="AQ115">
            <v>66.725556123575103</v>
          </cell>
          <cell r="AR115">
            <v>70.782005889528705</v>
          </cell>
          <cell r="AS115">
            <v>74.413633194701191</v>
          </cell>
          <cell r="AT115">
            <v>78.045260499873677</v>
          </cell>
          <cell r="AU115">
            <v>81.676887805046164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</row>
        <row r="116">
          <cell r="T116">
            <v>666.32396341386209</v>
          </cell>
          <cell r="U116">
            <v>1332.6479268277242</v>
          </cell>
          <cell r="V116">
            <v>1998.9718902415862</v>
          </cell>
          <cell r="W116">
            <v>2665.2958536554484</v>
          </cell>
          <cell r="X116">
            <v>3331.6198170693106</v>
          </cell>
          <cell r="Y116">
            <v>3997.9437804831728</v>
          </cell>
          <cell r="Z116">
            <v>4664.267743897035</v>
          </cell>
          <cell r="AA116">
            <v>5330.5917073108967</v>
          </cell>
          <cell r="AB116">
            <v>5996.9156707247585</v>
          </cell>
          <cell r="AC116">
            <v>6663.2396341386202</v>
          </cell>
          <cell r="AD116">
            <v>7329.563597552482</v>
          </cell>
          <cell r="AE116">
            <v>7995.8875609663437</v>
          </cell>
          <cell r="AF116">
            <v>8662.2115243802054</v>
          </cell>
          <cell r="AI116">
            <v>40.314976815957998</v>
          </cell>
          <cell r="AJ116">
            <v>80.629953631915996</v>
          </cell>
          <cell r="AK116">
            <v>120.94493044787399</v>
          </cell>
          <cell r="AL116">
            <v>161.25990726383199</v>
          </cell>
          <cell r="AM116">
            <v>201.57488407979</v>
          </cell>
          <cell r="AN116">
            <v>241.889860895748</v>
          </cell>
          <cell r="AO116">
            <v>282.20483771170598</v>
          </cell>
          <cell r="AP116">
            <v>322.51981452766398</v>
          </cell>
          <cell r="AQ116">
            <v>362.83479134362199</v>
          </cell>
          <cell r="AR116">
            <v>403.14976815957999</v>
          </cell>
          <cell r="AS116">
            <v>443.464744975538</v>
          </cell>
          <cell r="AT116">
            <v>483.779721791496</v>
          </cell>
          <cell r="AU116">
            <v>524.09469860745401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</row>
        <row r="117"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</row>
        <row r="118">
          <cell r="T118">
            <v>751.38576344469175</v>
          </cell>
          <cell r="U118">
            <v>1684.0060983681203</v>
          </cell>
          <cell r="V118">
            <v>2805.1903056355432</v>
          </cell>
          <cell r="W118">
            <v>3835.6915793743219</v>
          </cell>
          <cell r="X118">
            <v>4975.3785794240193</v>
          </cell>
          <cell r="Y118">
            <v>6009.1010868985504</v>
          </cell>
          <cell r="Z118">
            <v>6964.0870855269604</v>
          </cell>
          <cell r="AA118">
            <v>8062.3904345980718</v>
          </cell>
          <cell r="AB118">
            <v>9084.947877844279</v>
          </cell>
          <cell r="AC118">
            <v>10017.268200598288</v>
          </cell>
          <cell r="AD118">
            <v>10985.482833753003</v>
          </cell>
          <cell r="AE118">
            <v>11910.162076279094</v>
          </cell>
          <cell r="AF118">
            <v>12913.071468025479</v>
          </cell>
          <cell r="AI118">
            <v>40.314976815957998</v>
          </cell>
          <cell r="AJ118">
            <v>90.117142573129058</v>
          </cell>
          <cell r="AK118">
            <v>142.2911055656034</v>
          </cell>
          <cell r="AL118">
            <v>198.91834021349572</v>
          </cell>
          <cell r="AM118">
            <v>269.73654309533731</v>
          </cell>
          <cell r="AN118">
            <v>320.77963046900317</v>
          </cell>
          <cell r="AO118">
            <v>371.82271784266902</v>
          </cell>
          <cell r="AP118">
            <v>442.13050591394955</v>
          </cell>
          <cell r="AQ118">
            <v>500.30889258246032</v>
          </cell>
          <cell r="AR118">
            <v>548.98018272082288</v>
          </cell>
          <cell r="AS118">
            <v>596.77580464565756</v>
          </cell>
          <cell r="AT118">
            <v>644.57142657049224</v>
          </cell>
          <cell r="AU118">
            <v>692.36704849532691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</row>
        <row r="119"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</row>
        <row r="120">
          <cell r="T120">
            <v>99.099256071399992</v>
          </cell>
          <cell r="U120">
            <v>399.08632374624005</v>
          </cell>
          <cell r="V120">
            <v>871.09656160331997</v>
          </cell>
          <cell r="W120">
            <v>1251.44107613096</v>
          </cell>
          <cell r="X120">
            <v>1747.3124829487601</v>
          </cell>
          <cell r="Y120">
            <v>2128.75357250556</v>
          </cell>
          <cell r="Z120">
            <v>2436.6968937823199</v>
          </cell>
          <cell r="AA120">
            <v>2869.5320947852001</v>
          </cell>
          <cell r="AB120">
            <v>3239.8660917589204</v>
          </cell>
          <cell r="AC120">
            <v>3516.3374194223607</v>
          </cell>
          <cell r="AD120">
            <v>3821.1486580410005</v>
          </cell>
          <cell r="AE120">
            <v>4083.1921307850407</v>
          </cell>
          <cell r="AF120">
            <v>4419.27417912344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BM120">
            <v>202.43643030486726</v>
          </cell>
          <cell r="BN120">
            <v>291.63329856495909</v>
          </cell>
          <cell r="BO120">
            <v>455.78018190107531</v>
          </cell>
          <cell r="BP120">
            <v>623.23847752020674</v>
          </cell>
          <cell r="BQ120">
            <v>819.91300498824614</v>
          </cell>
          <cell r="BR120">
            <v>986.46024866444668</v>
          </cell>
          <cell r="BS120">
            <v>1152.6874986334738</v>
          </cell>
          <cell r="BT120">
            <v>1257.8660231307538</v>
          </cell>
          <cell r="BU120">
            <v>1419.9578567326389</v>
          </cell>
          <cell r="BV120">
            <v>1501.0808614302152</v>
          </cell>
          <cell r="BW120">
            <v>1636.653807241292</v>
          </cell>
          <cell r="BX120">
            <v>1750.0641988028005</v>
          </cell>
          <cell r="BY120">
            <v>1890.2299898720864</v>
          </cell>
        </row>
        <row r="121">
          <cell r="T121">
            <v>2780.1113559941004</v>
          </cell>
          <cell r="U121">
            <v>9341.6625939089427</v>
          </cell>
          <cell r="V121">
            <v>19070.557866697207</v>
          </cell>
          <cell r="W121">
            <v>26967.089747927996</v>
          </cell>
          <cell r="X121">
            <v>36887.146906958529</v>
          </cell>
          <cell r="Y121">
            <v>44872.899413903033</v>
          </cell>
          <cell r="Z121">
            <v>51373.430620667277</v>
          </cell>
          <cell r="AA121">
            <v>59849.562487384828</v>
          </cell>
          <cell r="AB121">
            <v>67392.625981402947</v>
          </cell>
          <cell r="AC121">
            <v>73309.045809673102</v>
          </cell>
          <cell r="AD121">
            <v>79734.640817263251</v>
          </cell>
          <cell r="AE121">
            <v>85375.615127182056</v>
          </cell>
          <cell r="AF121">
            <v>92383.579409626327</v>
          </cell>
          <cell r="AI121">
            <v>52.675521798649811</v>
          </cell>
          <cell r="AJ121">
            <v>201.29086297455166</v>
          </cell>
          <cell r="AK121">
            <v>373.8911589947665</v>
          </cell>
          <cell r="AL121">
            <v>592.35550405519223</v>
          </cell>
          <cell r="AM121">
            <v>952.59139003427867</v>
          </cell>
          <cell r="AN121">
            <v>1113.9065500982758</v>
          </cell>
          <cell r="AO121">
            <v>1273.9929966347133</v>
          </cell>
          <cell r="AP121">
            <v>1625.8431592091679</v>
          </cell>
          <cell r="AQ121">
            <v>1858.1470457695655</v>
          </cell>
          <cell r="AR121">
            <v>1994.5206498182499</v>
          </cell>
          <cell r="AS121">
            <v>2122.177721319752</v>
          </cell>
          <cell r="AT121">
            <v>2249.8347928212538</v>
          </cell>
          <cell r="AU121">
            <v>2377.4918643227556</v>
          </cell>
          <cell r="BM121">
            <v>3373.9411900749415</v>
          </cell>
          <cell r="BN121">
            <v>4860.5559628961773</v>
          </cell>
          <cell r="BO121">
            <v>7596.3379072630987</v>
          </cell>
          <cell r="BP121">
            <v>10387.310067551927</v>
          </cell>
          <cell r="BQ121">
            <v>13665.219524182912</v>
          </cell>
          <cell r="BR121">
            <v>16441.007482340119</v>
          </cell>
          <cell r="BS121">
            <v>19211.462210961658</v>
          </cell>
          <cell r="BT121">
            <v>20964.437975147259</v>
          </cell>
          <cell r="BU121">
            <v>23665.969083656561</v>
          </cell>
          <cell r="BV121">
            <v>25018.019436449289</v>
          </cell>
          <cell r="BW121">
            <v>27277.568992045224</v>
          </cell>
          <cell r="BX121">
            <v>29167.742568489193</v>
          </cell>
          <cell r="BY121">
            <v>31503.839560596309</v>
          </cell>
        </row>
        <row r="122">
          <cell r="T122">
            <v>2535.4250364229747</v>
          </cell>
          <cell r="U122">
            <v>8730.801807677115</v>
          </cell>
          <cell r="V122">
            <v>17846.097392328775</v>
          </cell>
          <cell r="W122">
            <v>25722.416047510902</v>
          </cell>
          <cell r="X122">
            <v>35150.886001902407</v>
          </cell>
          <cell r="Y122">
            <v>43066.059764555997</v>
          </cell>
          <cell r="Z122">
            <v>50011.920878055782</v>
          </cell>
          <cell r="AA122">
            <v>57749.209667137831</v>
          </cell>
          <cell r="AB122">
            <v>64739.278324137194</v>
          </cell>
          <cell r="AC122">
            <v>70458.840240432939</v>
          </cell>
          <cell r="AD122">
            <v>76924.734006265018</v>
          </cell>
          <cell r="AE122">
            <v>82490.281886819401</v>
          </cell>
          <cell r="AF122">
            <v>89334.178967618849</v>
          </cell>
          <cell r="AI122">
            <v>-52.675521798649811</v>
          </cell>
          <cell r="AJ122">
            <v>232.41072385008437</v>
          </cell>
          <cell r="AK122">
            <v>601.93741136066456</v>
          </cell>
          <cell r="AL122">
            <v>1131.6842504925548</v>
          </cell>
          <cell r="AM122">
            <v>2163.1533328654523</v>
          </cell>
          <cell r="AN122">
            <v>2492.723322783851</v>
          </cell>
          <cell r="AO122">
            <v>2823.5220262298094</v>
          </cell>
          <cell r="AP122">
            <v>3840.7267800378195</v>
          </cell>
          <cell r="AQ122">
            <v>4428.1135316169375</v>
          </cell>
          <cell r="AR122">
            <v>4674.1996808444901</v>
          </cell>
          <cell r="AS122">
            <v>4889.0855550555852</v>
          </cell>
          <cell r="AT122">
            <v>5103.9714292666804</v>
          </cell>
          <cell r="AU122">
            <v>5318.8573034777755</v>
          </cell>
          <cell r="BM122">
            <v>3488.4308321791882</v>
          </cell>
          <cell r="BN122">
            <v>5163.9349147595794</v>
          </cell>
          <cell r="BO122">
            <v>8049.5518207328232</v>
          </cell>
          <cell r="BP122">
            <v>11090.26245031098</v>
          </cell>
          <cell r="BQ122">
            <v>14697.112980600476</v>
          </cell>
          <cell r="BR122">
            <v>17663.688735178388</v>
          </cell>
          <cell r="BS122">
            <v>20700.884966332978</v>
          </cell>
          <cell r="BT122">
            <v>22668.2657934239</v>
          </cell>
          <cell r="BU122">
            <v>25640.429563473834</v>
          </cell>
          <cell r="BV122">
            <v>27232.583100962489</v>
          </cell>
          <cell r="BW122">
            <v>29669.422497009597</v>
          </cell>
          <cell r="BX122">
            <v>31842.377819178801</v>
          </cell>
          <cell r="BY122">
            <v>34354.272971854924</v>
          </cell>
        </row>
        <row r="123">
          <cell r="T123">
            <v>0.46825404348873451</v>
          </cell>
          <cell r="U123">
            <v>0.47266209196521319</v>
          </cell>
          <cell r="V123">
            <v>0.47227200699953081</v>
          </cell>
          <cell r="W123">
            <v>0.47686252354365272</v>
          </cell>
          <cell r="X123">
            <v>0.47639386676645157</v>
          </cell>
          <cell r="Y123">
            <v>0.4781520308352093</v>
          </cell>
          <cell r="Z123">
            <v>0.48170809237920986</v>
          </cell>
          <cell r="AA123">
            <v>0.47937264517002298</v>
          </cell>
          <cell r="AB123">
            <v>0.47823322494886172</v>
          </cell>
          <cell r="AC123">
            <v>0.4783868806899752</v>
          </cell>
          <cell r="AD123">
            <v>0.47933999925604431</v>
          </cell>
          <cell r="AE123">
            <v>0.47973666099132406</v>
          </cell>
          <cell r="AF123">
            <v>0.47993769826842719</v>
          </cell>
          <cell r="AI123" t="e">
            <v>#DIV/0!</v>
          </cell>
          <cell r="AJ123">
            <v>0.53587704290336824</v>
          </cell>
          <cell r="AK123">
            <v>0.6168474972416701</v>
          </cell>
          <cell r="AL123">
            <v>0.65641424306333362</v>
          </cell>
          <cell r="AM123">
            <v>0.69426526408500822</v>
          </cell>
          <cell r="AN123">
            <v>0.69115030115132614</v>
          </cell>
          <cell r="AO123">
            <v>0.68908155564391804</v>
          </cell>
          <cell r="AP123">
            <v>0.70258440351480711</v>
          </cell>
          <cell r="AQ123">
            <v>0.70441138688175653</v>
          </cell>
          <cell r="AR123">
            <v>0.70091403583871192</v>
          </cell>
          <cell r="AS123">
            <v>0.69731878013046611</v>
          </cell>
          <cell r="AT123">
            <v>0.69405846103700186</v>
          </cell>
          <cell r="AU123">
            <v>0.69108835728639406</v>
          </cell>
          <cell r="BM123">
            <v>0.49377571318520574</v>
          </cell>
          <cell r="BN123">
            <v>0.50056928615329765</v>
          </cell>
          <cell r="BO123">
            <v>0.49992031048811364</v>
          </cell>
          <cell r="BP123">
            <v>0.501803415839706</v>
          </cell>
          <cell r="BQ123">
            <v>0.50363201062369123</v>
          </cell>
          <cell r="BR123">
            <v>0.50336581959619164</v>
          </cell>
          <cell r="BS123">
            <v>0.50410002401550658</v>
          </cell>
          <cell r="BT123">
            <v>0.50496721023162772</v>
          </cell>
          <cell r="BU123">
            <v>0.50546562636567838</v>
          </cell>
          <cell r="BV123">
            <v>0.50663684147144639</v>
          </cell>
          <cell r="BW123">
            <v>0.50644548230059372</v>
          </cell>
          <cell r="BX123">
            <v>0.50736590449804153</v>
          </cell>
          <cell r="BY123">
            <v>0.50708654548316168</v>
          </cell>
        </row>
        <row r="125">
          <cell r="T125">
            <v>297.80496066686624</v>
          </cell>
          <cell r="U125">
            <v>1039.7888771686316</v>
          </cell>
          <cell r="V125">
            <v>2131.9969215041606</v>
          </cell>
          <cell r="W125">
            <v>3061.5742644364686</v>
          </cell>
          <cell r="X125">
            <v>4229.5599563090191</v>
          </cell>
          <cell r="Y125">
            <v>5152.08884431157</v>
          </cell>
          <cell r="Z125">
            <v>5935.5759878453446</v>
          </cell>
          <cell r="AA125">
            <v>6926.4180803705158</v>
          </cell>
          <cell r="AB125">
            <v>7791.1917036077048</v>
          </cell>
          <cell r="AC125">
            <v>8467.4119090105105</v>
          </cell>
          <cell r="AD125">
            <v>9212.0482716869501</v>
          </cell>
          <cell r="AE125">
            <v>9861.6592451780907</v>
          </cell>
          <cell r="AF125">
            <v>10662.773360129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BM125">
            <v>565.18467620471984</v>
          </cell>
          <cell r="BN125">
            <v>825.28993409765735</v>
          </cell>
          <cell r="BO125">
            <v>1288.1335927917598</v>
          </cell>
          <cell r="BP125">
            <v>1768.0648796306493</v>
          </cell>
          <cell r="BQ125">
            <v>2334.5796407817311</v>
          </cell>
          <cell r="BR125">
            <v>2807.292517294637</v>
          </cell>
          <cell r="BS125">
            <v>3285.2027740742496</v>
          </cell>
          <cell r="BT125">
            <v>3591.2455833361537</v>
          </cell>
          <cell r="BU125">
            <v>4058.1085203090433</v>
          </cell>
          <cell r="BV125">
            <v>4300.1346719073599</v>
          </cell>
          <cell r="BW125">
            <v>4686.6916237036894</v>
          </cell>
          <cell r="BX125">
            <v>5020.8147669176642</v>
          </cell>
          <cell r="BY125">
            <v>5419.8674017858657</v>
          </cell>
        </row>
        <row r="126">
          <cell r="T126">
            <v>459.71379999999999</v>
          </cell>
          <cell r="U126">
            <v>919.42759999999998</v>
          </cell>
          <cell r="V126">
            <v>919.42759999999998</v>
          </cell>
          <cell r="W126">
            <v>1379.1414</v>
          </cell>
          <cell r="X126">
            <v>1838.8552</v>
          </cell>
          <cell r="Y126">
            <v>1838.8552</v>
          </cell>
          <cell r="Z126">
            <v>1838.8552</v>
          </cell>
          <cell r="AA126">
            <v>2298.569</v>
          </cell>
          <cell r="AB126">
            <v>2758.2828</v>
          </cell>
          <cell r="AC126">
            <v>2758.2828</v>
          </cell>
          <cell r="AD126">
            <v>2758.2828</v>
          </cell>
          <cell r="AE126">
            <v>2758.2828</v>
          </cell>
          <cell r="AF126">
            <v>2758.2828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BM126">
            <v>0</v>
          </cell>
          <cell r="BN126">
            <v>262.6936</v>
          </cell>
          <cell r="BO126">
            <v>525.38720000000001</v>
          </cell>
          <cell r="BP126">
            <v>525.38720000000001</v>
          </cell>
          <cell r="BQ126">
            <v>788.08079999999995</v>
          </cell>
          <cell r="BR126">
            <v>1050.7744</v>
          </cell>
          <cell r="BS126">
            <v>1050.7744</v>
          </cell>
          <cell r="BT126">
            <v>1050.7744</v>
          </cell>
          <cell r="BU126">
            <v>1313.4680000000001</v>
          </cell>
          <cell r="BV126">
            <v>1576.1616000000001</v>
          </cell>
          <cell r="BW126">
            <v>1576.1616000000001</v>
          </cell>
          <cell r="BX126">
            <v>1576.1616000000001</v>
          </cell>
          <cell r="BY126">
            <v>1576.1616000000001</v>
          </cell>
        </row>
        <row r="127">
          <cell r="T127">
            <v>2764.85014</v>
          </cell>
          <cell r="U127">
            <v>5529.70028</v>
          </cell>
          <cell r="V127">
            <v>5529.70028</v>
          </cell>
          <cell r="W127">
            <v>8294.5504199999996</v>
          </cell>
          <cell r="X127">
            <v>11059.40056</v>
          </cell>
          <cell r="Y127">
            <v>11059.40056</v>
          </cell>
          <cell r="Z127">
            <v>11059.40056</v>
          </cell>
          <cell r="AA127">
            <v>13824.250700000001</v>
          </cell>
          <cell r="AB127">
            <v>16589.100839999999</v>
          </cell>
          <cell r="AC127">
            <v>16589.100839999999</v>
          </cell>
          <cell r="AD127">
            <v>16589.100839999999</v>
          </cell>
          <cell r="AE127">
            <v>16589.100839999999</v>
          </cell>
          <cell r="AF127">
            <v>16589.100839999999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BM127">
            <v>328.36700000000002</v>
          </cell>
          <cell r="BN127">
            <v>1149.2845</v>
          </cell>
          <cell r="BO127">
            <v>1970.202</v>
          </cell>
          <cell r="BP127">
            <v>2298.569</v>
          </cell>
          <cell r="BQ127">
            <v>3119.4865</v>
          </cell>
          <cell r="BR127">
            <v>3940.404</v>
          </cell>
          <cell r="BS127">
            <v>4268.7709999999997</v>
          </cell>
          <cell r="BT127">
            <v>4597.1379999999999</v>
          </cell>
          <cell r="BU127">
            <v>5253.8720000000003</v>
          </cell>
          <cell r="BV127">
            <v>5910.6060000000007</v>
          </cell>
          <cell r="BW127">
            <v>6238.9730000000009</v>
          </cell>
          <cell r="BX127">
            <v>6567.3400000000011</v>
          </cell>
          <cell r="BY127">
            <v>6633.0134000000007</v>
          </cell>
        </row>
        <row r="128"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</row>
        <row r="129"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</row>
        <row r="130">
          <cell r="T130">
            <v>354.8990536</v>
          </cell>
          <cell r="U130">
            <v>709.7981072</v>
          </cell>
          <cell r="V130">
            <v>1064.6971607999999</v>
          </cell>
          <cell r="W130">
            <v>1419.5962144</v>
          </cell>
          <cell r="X130">
            <v>1774.4952680000001</v>
          </cell>
          <cell r="Y130">
            <v>2129.3943216000002</v>
          </cell>
          <cell r="Z130">
            <v>2484.2933752000004</v>
          </cell>
          <cell r="AA130">
            <v>2839.1924288000005</v>
          </cell>
          <cell r="AB130">
            <v>3194.0914824000006</v>
          </cell>
          <cell r="AC130">
            <v>3548.9905360000007</v>
          </cell>
          <cell r="AD130">
            <v>3903.8895896000008</v>
          </cell>
          <cell r="AE130">
            <v>4258.7886432000005</v>
          </cell>
          <cell r="AF130">
            <v>4613.6876968000006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</row>
        <row r="131"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</row>
        <row r="132">
          <cell r="T132">
            <v>99.495200999999994</v>
          </cell>
          <cell r="U132">
            <v>198.99040199999999</v>
          </cell>
          <cell r="V132">
            <v>298.48560299999997</v>
          </cell>
          <cell r="W132">
            <v>397.98080399999998</v>
          </cell>
          <cell r="X132">
            <v>497.47600499999999</v>
          </cell>
          <cell r="Y132">
            <v>596.97120599999994</v>
          </cell>
          <cell r="Z132">
            <v>926.32330699999989</v>
          </cell>
          <cell r="AA132">
            <v>1025.8185079999998</v>
          </cell>
          <cell r="AB132">
            <v>1125.3137089999998</v>
          </cell>
          <cell r="AC132">
            <v>1224.8089099999997</v>
          </cell>
          <cell r="AD132">
            <v>1324.3041109999997</v>
          </cell>
          <cell r="AE132">
            <v>1423.7993119999996</v>
          </cell>
          <cell r="AF132">
            <v>1523.2945129999996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</row>
        <row r="133"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</row>
        <row r="134"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</row>
        <row r="135"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-3283.67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</row>
        <row r="136">
          <cell r="T136">
            <v>-1441.3381188438921</v>
          </cell>
          <cell r="U136">
            <v>333.09654130848457</v>
          </cell>
          <cell r="V136">
            <v>7901.7898270246133</v>
          </cell>
          <cell r="W136">
            <v>11169.57294467443</v>
          </cell>
          <cell r="X136">
            <v>15751.099012593386</v>
          </cell>
          <cell r="Y136">
            <v>22289.349632644426</v>
          </cell>
          <cell r="Z136">
            <v>27767.472448010434</v>
          </cell>
          <cell r="AA136">
            <v>30834.96094996731</v>
          </cell>
          <cell r="AB136">
            <v>33281.297789129487</v>
          </cell>
          <cell r="AC136">
            <v>37870.245245422419</v>
          </cell>
          <cell r="AD136">
            <v>43137.108393978058</v>
          </cell>
          <cell r="AE136">
            <v>47598.651046441293</v>
          </cell>
          <cell r="AF136">
            <v>56470.709757689532</v>
          </cell>
          <cell r="AI136">
            <v>-52.675521798649811</v>
          </cell>
          <cell r="AJ136">
            <v>232.41072385008437</v>
          </cell>
          <cell r="AK136">
            <v>601.93741136066456</v>
          </cell>
          <cell r="AL136">
            <v>1131.6842504925548</v>
          </cell>
          <cell r="AM136">
            <v>2163.1533328654523</v>
          </cell>
          <cell r="AN136">
            <v>2492.723322783851</v>
          </cell>
          <cell r="AO136">
            <v>2823.5220262298094</v>
          </cell>
          <cell r="AP136">
            <v>3840.7267800378195</v>
          </cell>
          <cell r="AQ136">
            <v>4428.1135316169375</v>
          </cell>
          <cell r="AR136">
            <v>4674.1996808444901</v>
          </cell>
          <cell r="AS136">
            <v>4889.0855550555852</v>
          </cell>
          <cell r="AT136">
            <v>5103.9714292666804</v>
          </cell>
          <cell r="AU136">
            <v>5318.8573034777755</v>
          </cell>
          <cell r="BM136">
            <v>2594.8791559744686</v>
          </cell>
          <cell r="BN136">
            <v>2926.6668806619227</v>
          </cell>
          <cell r="BO136">
            <v>4265.8290279410639</v>
          </cell>
          <cell r="BP136">
            <v>6498.2413706803327</v>
          </cell>
          <cell r="BQ136">
            <v>8454.9660398187461</v>
          </cell>
          <cell r="BR136">
            <v>9865.2178178837548</v>
          </cell>
          <cell r="BS136">
            <v>12096.136792258734</v>
          </cell>
          <cell r="BT136">
            <v>13429.107810087749</v>
          </cell>
          <cell r="BU136">
            <v>15014.981043164795</v>
          </cell>
          <cell r="BV136">
            <v>15445.680829055133</v>
          </cell>
          <cell r="BW136">
            <v>17167.596273305913</v>
          </cell>
          <cell r="BX136">
            <v>18678.061452261139</v>
          </cell>
          <cell r="BY136">
            <v>20725.230570069059</v>
          </cell>
        </row>
        <row r="137">
          <cell r="T137">
            <v>-8.1917349697854899E-2</v>
          </cell>
          <cell r="U137">
            <v>5.5493999385393894E-3</v>
          </cell>
          <cell r="V137">
            <v>6.4350759700131779E-2</v>
          </cell>
          <cell r="W137">
            <v>6.3723153770577315E-2</v>
          </cell>
          <cell r="X137">
            <v>6.5693137710908997E-2</v>
          </cell>
          <cell r="Y137">
            <v>7.615659552161437E-2</v>
          </cell>
          <cell r="Z137">
            <v>8.2304961312054975E-2</v>
          </cell>
          <cell r="AA137">
            <v>7.876800832500809E-2</v>
          </cell>
          <cell r="AB137">
            <v>7.5657398359950487E-2</v>
          </cell>
          <cell r="AC137">
            <v>7.9126352587828297E-2</v>
          </cell>
          <cell r="AD137">
            <v>8.2719510554694481E-2</v>
          </cell>
          <cell r="AE137">
            <v>8.5187137281085012E-2</v>
          </cell>
          <cell r="AF137">
            <v>9.33619080635857E-2</v>
          </cell>
          <cell r="AI137" t="e">
            <v>#DIV/0!</v>
          </cell>
          <cell r="AJ137">
            <v>0.1649090200090616</v>
          </cell>
          <cell r="AK137">
            <v>0.18982659849362016</v>
          </cell>
          <cell r="AL137">
            <v>0.20200273733891638</v>
          </cell>
          <cell r="AM137">
            <v>0.21365088473707303</v>
          </cell>
          <cell r="AN137">
            <v>0.21269229639752607</v>
          </cell>
          <cell r="AO137">
            <v>0.21205566753127258</v>
          </cell>
          <cell r="AP137">
            <v>0.2162109890536415</v>
          </cell>
          <cell r="AQ137">
            <v>0.21677321884237086</v>
          </cell>
          <cell r="AR137">
            <v>0.2156969556570488</v>
          </cell>
          <cell r="AS137">
            <v>0.21459056361547799</v>
          </cell>
          <cell r="AT137">
            <v>0.21358724385446146</v>
          </cell>
          <cell r="AU137">
            <v>0.21267323399842386</v>
          </cell>
          <cell r="BM137">
            <v>0.10448951100883071</v>
          </cell>
          <cell r="BN137">
            <v>8.0707274704357831E-2</v>
          </cell>
          <cell r="BO137">
            <v>7.5368257855476795E-2</v>
          </cell>
          <cell r="BP137">
            <v>8.364569208344505E-2</v>
          </cell>
          <cell r="BQ137">
            <v>8.2423131634831739E-2</v>
          </cell>
          <cell r="BR137">
            <v>7.9976970321001983E-2</v>
          </cell>
          <cell r="BS137">
            <v>8.3797381165542889E-2</v>
          </cell>
          <cell r="BT137">
            <v>8.5103612036009565E-2</v>
          </cell>
          <cell r="BU137">
            <v>8.4206781685011958E-2</v>
          </cell>
          <cell r="BV137">
            <v>8.1746833088374812E-2</v>
          </cell>
          <cell r="BW137">
            <v>8.3366016607797452E-2</v>
          </cell>
          <cell r="BX137">
            <v>8.4664927017621655E-2</v>
          </cell>
          <cell r="BY137">
            <v>8.7027527849561054E-2</v>
          </cell>
        </row>
        <row r="139"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</row>
        <row r="140"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</row>
        <row r="141"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</row>
        <row r="142">
          <cell r="T142">
            <v>-1441.3381188438921</v>
          </cell>
          <cell r="U142">
            <v>333.09654130848457</v>
          </cell>
          <cell r="V142">
            <v>7901.7898270246133</v>
          </cell>
          <cell r="W142">
            <v>11169.57294467443</v>
          </cell>
          <cell r="X142">
            <v>15751.099012593386</v>
          </cell>
          <cell r="Y142">
            <v>22289.349632644426</v>
          </cell>
          <cell r="Z142">
            <v>27767.472448010434</v>
          </cell>
          <cell r="AA142">
            <v>30834.96094996731</v>
          </cell>
          <cell r="AB142">
            <v>33281.297789129487</v>
          </cell>
          <cell r="AC142">
            <v>37870.245245422419</v>
          </cell>
          <cell r="AD142">
            <v>43137.108393978058</v>
          </cell>
          <cell r="AE142">
            <v>47598.651046441293</v>
          </cell>
          <cell r="AF142">
            <v>56470.709757689532</v>
          </cell>
          <cell r="AI142">
            <v>-52.675521798649811</v>
          </cell>
          <cell r="AJ142">
            <v>232.41072385008437</v>
          </cell>
          <cell r="AK142">
            <v>601.93741136066456</v>
          </cell>
          <cell r="AL142">
            <v>1131.6842504925548</v>
          </cell>
          <cell r="AM142">
            <v>2163.1533328654523</v>
          </cell>
          <cell r="AN142">
            <v>2492.723322783851</v>
          </cell>
          <cell r="AO142">
            <v>2823.5220262298094</v>
          </cell>
          <cell r="AP142">
            <v>3840.7267800378195</v>
          </cell>
          <cell r="AQ142">
            <v>4428.1135316169375</v>
          </cell>
          <cell r="AR142">
            <v>4674.1996808444901</v>
          </cell>
          <cell r="AS142">
            <v>4889.0855550555852</v>
          </cell>
          <cell r="AT142">
            <v>5103.9714292666804</v>
          </cell>
          <cell r="AU142">
            <v>5318.8573034777755</v>
          </cell>
          <cell r="BM142">
            <v>2594.8791559744686</v>
          </cell>
          <cell r="BN142">
            <v>2926.6668806619227</v>
          </cell>
          <cell r="BO142">
            <v>4265.8290279410639</v>
          </cell>
          <cell r="BP142">
            <v>6498.2413706803327</v>
          </cell>
          <cell r="BQ142">
            <v>8454.9660398187461</v>
          </cell>
          <cell r="BR142">
            <v>9865.2178178837548</v>
          </cell>
          <cell r="BS142">
            <v>12096.136792258734</v>
          </cell>
          <cell r="BT142">
            <v>13429.107810087749</v>
          </cell>
          <cell r="BU142">
            <v>15014.981043164795</v>
          </cell>
          <cell r="BV142">
            <v>15445.680829055133</v>
          </cell>
          <cell r="BW142">
            <v>17167.596273305913</v>
          </cell>
          <cell r="BX142">
            <v>18678.061452261139</v>
          </cell>
          <cell r="BY142">
            <v>20725.230570069059</v>
          </cell>
        </row>
        <row r="144">
          <cell r="T144">
            <v>-91.14325000000008</v>
          </cell>
          <cell r="U144">
            <v>-252.90790800000013</v>
          </cell>
          <cell r="V144">
            <v>-415.40727800000013</v>
          </cell>
          <cell r="W144">
            <v>-556.42745400000013</v>
          </cell>
          <cell r="X144">
            <v>-711.99715400000014</v>
          </cell>
          <cell r="Y144">
            <v>-858.91172400000028</v>
          </cell>
          <cell r="Z144">
            <v>-1008.4701440000006</v>
          </cell>
          <cell r="AA144">
            <v>-1097.3591640000004</v>
          </cell>
          <cell r="AB144">
            <v>-1209.9593440000006</v>
          </cell>
          <cell r="AC144">
            <v>-1321.9472640000008</v>
          </cell>
          <cell r="AD144">
            <v>-1433.9351840000008</v>
          </cell>
          <cell r="AE144">
            <v>-1533.8170540000008</v>
          </cell>
          <cell r="AF144">
            <v>-1639.7380340000009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BM144">
            <v>-674.78741602240279</v>
          </cell>
          <cell r="BN144">
            <v>-972.11000840300267</v>
          </cell>
          <cell r="BO144">
            <v>-1519.2657307584045</v>
          </cell>
          <cell r="BP144">
            <v>-2077.4594828522058</v>
          </cell>
          <cell r="BQ144">
            <v>-2733.0405755820084</v>
          </cell>
          <cell r="BR144">
            <v>-3288.1974909488094</v>
          </cell>
          <cell r="BS144">
            <v>-3842.2877617078111</v>
          </cell>
          <cell r="BT144">
            <v>-4192.8824874678112</v>
          </cell>
          <cell r="BU144">
            <v>-4733.1880509962139</v>
          </cell>
          <cell r="BV144">
            <v>-5003.5977921550138</v>
          </cell>
          <cell r="BW144">
            <v>-5455.5071527806149</v>
          </cell>
          <cell r="BX144">
            <v>-5833.5414075668159</v>
          </cell>
          <cell r="BY144">
            <v>-6300.7602368454172</v>
          </cell>
        </row>
        <row r="145">
          <cell r="T145">
            <v>-1532.4813688438921</v>
          </cell>
          <cell r="U145">
            <v>80.188633308484441</v>
          </cell>
          <cell r="V145">
            <v>7486.3825490246127</v>
          </cell>
          <cell r="W145">
            <v>10613.145490674429</v>
          </cell>
          <cell r="X145">
            <v>15039.101858593385</v>
          </cell>
          <cell r="Y145">
            <v>21430.437908644424</v>
          </cell>
          <cell r="Z145">
            <v>26759.002304010432</v>
          </cell>
          <cell r="AA145">
            <v>29737.601785967308</v>
          </cell>
          <cell r="AB145">
            <v>32071.338445129484</v>
          </cell>
          <cell r="AC145">
            <v>36548.297981422416</v>
          </cell>
          <cell r="AD145">
            <v>41703.173209978057</v>
          </cell>
          <cell r="AE145">
            <v>46064.833992441294</v>
          </cell>
          <cell r="AF145">
            <v>54830.97172368953</v>
          </cell>
          <cell r="AI145">
            <v>-52.675521798649811</v>
          </cell>
          <cell r="AJ145">
            <v>232.41072385008437</v>
          </cell>
          <cell r="AK145">
            <v>601.93741136066456</v>
          </cell>
          <cell r="AL145">
            <v>1131.6842504925548</v>
          </cell>
          <cell r="AM145">
            <v>2163.1533328654523</v>
          </cell>
          <cell r="AN145">
            <v>2492.723322783851</v>
          </cell>
          <cell r="AO145">
            <v>2823.5220262298094</v>
          </cell>
          <cell r="AP145">
            <v>3840.7267800378195</v>
          </cell>
          <cell r="AQ145">
            <v>4428.1135316169375</v>
          </cell>
          <cell r="AR145">
            <v>4674.1996808444901</v>
          </cell>
          <cell r="AS145">
            <v>4889.0855550555852</v>
          </cell>
          <cell r="AT145">
            <v>5103.9714292666804</v>
          </cell>
          <cell r="AU145">
            <v>5318.8573034777755</v>
          </cell>
          <cell r="BM145">
            <v>1920.0917399520658</v>
          </cell>
          <cell r="BN145">
            <v>1954.5568722589198</v>
          </cell>
          <cell r="BO145">
            <v>2746.563297182659</v>
          </cell>
          <cell r="BP145">
            <v>4420.7818878281259</v>
          </cell>
          <cell r="BQ145">
            <v>5721.9254642367368</v>
          </cell>
          <cell r="BR145">
            <v>6577.020326934944</v>
          </cell>
          <cell r="BS145">
            <v>8253.8490305509222</v>
          </cell>
          <cell r="BT145">
            <v>9236.2253226199373</v>
          </cell>
          <cell r="BU145">
            <v>10281.792992168581</v>
          </cell>
          <cell r="BV145">
            <v>10442.08303690012</v>
          </cell>
          <cell r="BW145">
            <v>11712.089120525299</v>
          </cell>
          <cell r="BX145">
            <v>12844.520044694327</v>
          </cell>
          <cell r="BY145">
            <v>14424.470333223646</v>
          </cell>
        </row>
        <row r="147"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</row>
        <row r="148">
          <cell r="T148">
            <v>-1532.4813688438921</v>
          </cell>
          <cell r="U148">
            <v>80.188633308484441</v>
          </cell>
          <cell r="V148">
            <v>7486.3825490246127</v>
          </cell>
          <cell r="W148">
            <v>10613.145490674429</v>
          </cell>
          <cell r="X148">
            <v>15039.101858593385</v>
          </cell>
          <cell r="Y148">
            <v>21430.437908644424</v>
          </cell>
          <cell r="Z148">
            <v>26759.002304010432</v>
          </cell>
          <cell r="AA148">
            <v>29737.601785967308</v>
          </cell>
          <cell r="AB148">
            <v>32071.338445129484</v>
          </cell>
          <cell r="AC148">
            <v>36548.297981422416</v>
          </cell>
          <cell r="AD148">
            <v>41703.173209978057</v>
          </cell>
          <cell r="AE148">
            <v>46064.833992441294</v>
          </cell>
          <cell r="AF148">
            <v>54830.97172368953</v>
          </cell>
          <cell r="AI148">
            <v>-52.675521798649811</v>
          </cell>
          <cell r="AJ148">
            <v>232.41072385008437</v>
          </cell>
          <cell r="AK148">
            <v>601.93741136066456</v>
          </cell>
          <cell r="AL148">
            <v>1131.6842504925548</v>
          </cell>
          <cell r="AM148">
            <v>2163.1533328654523</v>
          </cell>
          <cell r="AN148">
            <v>2492.723322783851</v>
          </cell>
          <cell r="AO148">
            <v>2823.5220262298094</v>
          </cell>
          <cell r="AP148">
            <v>3840.7267800378195</v>
          </cell>
          <cell r="AQ148">
            <v>4428.1135316169375</v>
          </cell>
          <cell r="AR148">
            <v>4674.1996808444901</v>
          </cell>
          <cell r="AS148">
            <v>4889.0855550555852</v>
          </cell>
          <cell r="AT148">
            <v>5103.9714292666804</v>
          </cell>
          <cell r="AU148">
            <v>5318.8573034777755</v>
          </cell>
          <cell r="BM148">
            <v>1920.0917399520658</v>
          </cell>
          <cell r="BN148">
            <v>1954.5568722589198</v>
          </cell>
          <cell r="BO148">
            <v>2746.563297182659</v>
          </cell>
          <cell r="BP148">
            <v>4420.7818878281259</v>
          </cell>
          <cell r="BQ148">
            <v>5721.9254642367368</v>
          </cell>
          <cell r="BR148">
            <v>6577.020326934944</v>
          </cell>
          <cell r="BS148">
            <v>8253.8490305509222</v>
          </cell>
          <cell r="BT148">
            <v>9236.2253226199373</v>
          </cell>
          <cell r="BU148">
            <v>10281.792992168581</v>
          </cell>
          <cell r="BV148">
            <v>10442.08303690012</v>
          </cell>
          <cell r="BW148">
            <v>11712.089120525299</v>
          </cell>
          <cell r="BX148">
            <v>12844.520044694327</v>
          </cell>
          <cell r="BY148">
            <v>14424.470333223646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pi-gm%"/>
      <sheetName val="Causal-YTD (exc. T&amp;H)"/>
      <sheetName val="Commentary per TM1"/>
      <sheetName val="SALES-graph "/>
      <sheetName val="Causal-YTD"/>
      <sheetName val="Causal-period 3P"/>
      <sheetName val="Causal-period total"/>
      <sheetName val="KPI-Sales YTD"/>
      <sheetName val="KPI-Sales Period"/>
      <sheetName val="Brand_CUM"/>
      <sheetName val="Brand_PRD"/>
      <sheetName val="FY P&amp;L perBrand"/>
      <sheetName val="YTD P&amp;LperCountry"/>
      <sheetName val="TOTAL (exc T&amp;H)"/>
      <sheetName val="Cum Causal"/>
      <sheetName val="Period Causal"/>
      <sheetName val="TOTAL (ex-BIG p active)"/>
      <sheetName val="Total ex-BIG (NAN)"/>
      <sheetName val="Cover"/>
      <sheetName val="TOTAL"/>
      <sheetName val="PHI"/>
      <sheetName val="PHI per brand"/>
      <sheetName val="IND"/>
      <sheetName val="IND per brand"/>
      <sheetName val="SRL"/>
      <sheetName val="SRL per brand"/>
      <sheetName val="KRA"/>
      <sheetName val="KRA per brand"/>
      <sheetName val="HKG"/>
      <sheetName val="HKG per brand"/>
      <sheetName val="P1-P6 TWN per brand"/>
      <sheetName val="THA"/>
      <sheetName val="THA per brand"/>
      <sheetName val="IG-TWN "/>
      <sheetName val="IG-TWN per brand"/>
      <sheetName val="ABF TWN"/>
      <sheetName val="ABF TWN per brand"/>
      <sheetName val="INDIA per brand"/>
      <sheetName val="Key Commodity Costs"/>
      <sheetName val="DL,DOH,PPC"/>
      <sheetName val="Balance Sheet"/>
      <sheetName val="Ratios P5"/>
      <sheetName val="Ratios FY"/>
      <sheetName val="TEA details"/>
      <sheetName val="P&amp;L -Revised"/>
      <sheetName val="P&amp;L -Original"/>
      <sheetName val="Old structure"/>
      <sheetName val="P&amp;L -DIFF"/>
      <sheetName val="translation"/>
      <sheetName val="TOTAL SOUTH ASIA"/>
      <sheetName val="TOTAL PH "/>
      <sheetName val="IG-IM"/>
      <sheetName val="IG-IM per brand "/>
      <sheetName val="3PTWN per brand (P1-P6)"/>
      <sheetName val="3P TAIWAN per brand (combined)"/>
      <sheetName val="Key Commodities"/>
      <sheetName val="BS"/>
      <sheetName val="TWN"/>
      <sheetName val="TWN per brand"/>
      <sheetName val="TOTAL (NAN)"/>
      <sheetName val="Taiwan combi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Attachments"/>
      <sheetName val="lampiran"/>
      <sheetName val="Depresiasi total"/>
      <sheetName val="Daftar depresiasi"/>
      <sheetName val="Rekonsiliasi aktiva tetap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F1771-II"/>
      <sheetName val="F1771-III"/>
      <sheetName val="ENS MACHINE"/>
      <sheetName val="Tab.Daten"/>
      <sheetName val="TBS1"/>
      <sheetName val="Ranges"/>
      <sheetName val="Family"/>
      <sheetName val="CODE"/>
      <sheetName val="C&amp;E"/>
      <sheetName val="P&amp;L98"/>
      <sheetName val="DbRp"/>
      <sheetName val="ASSUM-COMB-Prop"/>
      <sheetName val="SM Bgn"/>
      <sheetName val="SM Tnh"/>
      <sheetName val="List"/>
      <sheetName val="BCT"/>
      <sheetName val="CL-SWITZ"/>
      <sheetName val="Other charges (income)"/>
      <sheetName val="F1771-IV"/>
      <sheetName val="F1771-V"/>
      <sheetName val="FE-1771$.P1"/>
      <sheetName val="Attachement"/>
      <sheetName val="F1771-2"/>
      <sheetName val="B25-95"/>
      <sheetName val="OT August  Drmx  08"/>
      <sheetName val="gg.1"/>
      <sheetName val="PENJ.NERACA"/>
      <sheetName val="CASH FLOW"/>
      <sheetName val="Rfrce"/>
      <sheetName val="AC"/>
      <sheetName val="MACHINE"/>
      <sheetName val="gg_1"/>
      <sheetName val="gg_3"/>
      <sheetName val="D_1"/>
      <sheetName val="EQUALISASI"/>
      <sheetName val="Data"/>
      <sheetName val="LP2"/>
      <sheetName val="SPT"/>
      <sheetName val="KPKom"/>
      <sheetName val="SIK"/>
      <sheetName val="SPPP"/>
      <sheetName val="Berkas"/>
      <sheetName val="BCD"/>
      <sheetName val="AnlSPT"/>
      <sheetName val="Rasio"/>
      <sheetName val="APro"/>
      <sheetName val="DbTF"/>
      <sheetName val="DbKtr"/>
      <sheetName val="DbPem"/>
      <sheetName val="Tarif"/>
      <sheetName val="Kode"/>
      <sheetName val="DK"/>
      <sheetName val="LPIS"/>
      <sheetName val="Table Array"/>
      <sheetName val="AGING"/>
      <sheetName val="FA Movement"/>
      <sheetName val="SPRS breakdown pricing"/>
      <sheetName val="TableLookup"/>
      <sheetName val="Data23"/>
      <sheetName val="Data26"/>
      <sheetName val="data_val"/>
      <sheetName val="Trial Balance - Detail"/>
      <sheetName val="SAHAM"/>
      <sheetName val="CRITERIA1"/>
      <sheetName val="TB"/>
      <sheetName val="Non-Statistical Sampling"/>
      <sheetName val="AR Drop Downs"/>
      <sheetName val="DropDown"/>
      <sheetName val="Procedures"/>
      <sheetName val="OFF"/>
      <sheetName val="Scenarios&amp;Sensitivities"/>
      <sheetName val="A$"/>
      <sheetName val="CCtr"/>
      <sheetName val="Informatique"/>
      <sheetName val="Lead"/>
      <sheetName val="JVFORM"/>
      <sheetName val="DRIVERS"/>
      <sheetName val="Sheet2"/>
      <sheetName val="Sheet1"/>
      <sheetName val="STKBB"/>
      <sheetName val="Classification of prov bonus"/>
      <sheetName val="Input Param"/>
      <sheetName val="BBM-03"/>
      <sheetName val="TLKM-J"/>
      <sheetName val="N-TLKM"/>
      <sheetName val="Break_down"/>
      <sheetName val="SUPPORT"/>
      <sheetName val="load"/>
      <sheetName val="cons workpapers"/>
      <sheetName val="1105-B&amp;I-OK"/>
      <sheetName val="1106-M&amp;E"/>
      <sheetName val="Q031"/>
      <sheetName val="Q050"/>
      <sheetName val="Q075"/>
      <sheetName val="Q080"/>
      <sheetName val="Q301"/>
      <sheetName val="Systempage"/>
      <sheetName val="START"/>
      <sheetName val="Permanent info"/>
      <sheetName val="CITR98"/>
      <sheetName val="BBRI-N"/>
      <sheetName val="BBRI-J"/>
      <sheetName val="BMRI"/>
      <sheetName val="N-CTRS"/>
      <sheetName val="DNKS-N"/>
      <sheetName val="INTP"/>
      <sheetName val="N-PNBN"/>
      <sheetName val="N-TSPC"/>
      <sheetName val="DVLAN"/>
      <sheetName val="N-GGRM"/>
      <sheetName val="N-HMSP"/>
      <sheetName val="ISAT"/>
      <sheetName val="N-ISAT"/>
      <sheetName val="J-JIHD"/>
      <sheetName val="PORTO 19 JUL"/>
      <sheetName val="SMAR"/>
      <sheetName val="N-AALI"/>
      <sheetName val="ANTA"/>
      <sheetName val="ANTMN"/>
      <sheetName val="N-ASII"/>
      <sheetName val="BNII"/>
      <sheetName val="KAEF"/>
      <sheetName val="N-KLBF"/>
      <sheetName val="PGAS"/>
      <sheetName val="TRIM"/>
      <sheetName val="N-UNTR"/>
      <sheetName val="PGASN"/>
      <sheetName val="PTBA"/>
      <sheetName val="N-UNVR"/>
      <sheetName val="AUTO"/>
      <sheetName val="SMCB"/>
      <sheetName val="MTDL"/>
      <sheetName val="N-LPLI"/>
      <sheetName val="N-LTLS"/>
      <sheetName val="KOMIN"/>
      <sheetName val="ASGR-N"/>
      <sheetName val="MPPAN"/>
    </sheetNames>
    <sheetDataSet>
      <sheetData sheetId="0" refreshError="1"/>
      <sheetData sheetId="1" refreshError="1">
        <row r="136">
          <cell r="S136">
            <v>94791827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"/>
      <sheetName val="Ex-Rate"/>
      <sheetName val="TBM"/>
      <sheetName val="P2"/>
      <sheetName val="Ex_Rate"/>
      <sheetName val="Sheet1"/>
      <sheetName val="new IFS format"/>
      <sheetName val="NAP"/>
      <sheetName val="K2-FA"/>
      <sheetName val="INV MENU"/>
      <sheetName val="S_ALR_87012284(BKR-FR)"/>
      <sheetName val="Note"/>
      <sheetName val="Inventories"/>
      <sheetName val="ROSS LIST"/>
      <sheetName val="04114"/>
      <sheetName val="OLDMAP"/>
      <sheetName val="WPL(01)"/>
      <sheetName val="health"/>
      <sheetName val="Countries FIs"/>
      <sheetName val="Classification of prov bonus"/>
      <sheetName val="Main table"/>
      <sheetName val="Marshal"/>
      <sheetName val="P.8.2 1036 Depot"/>
      <sheetName val="FE-1771"/>
      <sheetName val="CODE"/>
      <sheetName val="Summary"/>
      <sheetName val="Tabel"/>
      <sheetName val="Permanent info"/>
      <sheetName val="RSS9801"/>
      <sheetName val="Detail PNL $"/>
      <sheetName val="FE-1771$.P1"/>
      <sheetName val="Sheet3"/>
      <sheetName val="new_IFS_format"/>
      <sheetName val="INV_MENU"/>
      <sheetName val="Permanent_info"/>
      <sheetName val="GeneralInfo"/>
      <sheetName val="WBS2(01)"/>
      <sheetName val="OpsHighlite"/>
      <sheetName val="L"/>
      <sheetName val="mar01-strategy"/>
      <sheetName val="TB"/>
      <sheetName val="SERV.EQ"/>
      <sheetName val="DT"/>
      <sheetName val="WPL"/>
      <sheetName val="PROJ CASH"/>
      <sheetName val="variable"/>
      <sheetName val="Sum IQA"/>
      <sheetName val="BANGUNAN"/>
      <sheetName val="Risk Analysis"/>
      <sheetName val="FE_1770_P1"/>
      <sheetName val="BS final"/>
      <sheetName val="Properties"/>
      <sheetName val="N2.2"/>
      <sheetName val="Receiv-liabil"/>
      <sheetName val="FA Movement 2001"/>
      <sheetName val="TABLE"/>
      <sheetName val="DATA WP"/>
      <sheetName val="DATA"/>
      <sheetName val="A3"/>
      <sheetName val="A Grade Hiten - Local"/>
      <sheetName val="Conso"/>
      <sheetName val="IOB P&amp;L-PBC"/>
      <sheetName val="PS90"/>
      <sheetName val="STATSUM"/>
      <sheetName val="DHJune_02_corp_2002"/>
      <sheetName val="Inputs - Results"/>
      <sheetName val="LLL10"/>
      <sheetName val="VAT out"/>
      <sheetName val="ExchRates"/>
      <sheetName val="仕様書"/>
      <sheetName val="Biaya Departemen"/>
      <sheetName val="41240190"/>
      <sheetName val="IS"/>
      <sheetName val="Cover"/>
      <sheetName val="BSliRp"/>
      <sheetName val="BL"/>
      <sheetName val="PARA"/>
      <sheetName val="new_IFS_format1"/>
      <sheetName val="INV_MENU1"/>
      <sheetName val="ROSS_LIST"/>
      <sheetName val="Countries_FIs"/>
      <sheetName val="Permanent_info1"/>
      <sheetName val="Classification_of_prov_bonus"/>
      <sheetName val="Main_table"/>
      <sheetName val="P_8_2_1036_Depot"/>
      <sheetName val="Detail_PNL_$"/>
      <sheetName val="FE-1771$_P1"/>
      <sheetName val="Risk_Analysis"/>
      <sheetName val="BS_final"/>
      <sheetName val="PROJ_CASH"/>
      <sheetName val="FA_Movement_2001"/>
      <sheetName val="Sheet2"/>
      <sheetName val="FF-2"/>
      <sheetName val="CRA-Detail"/>
      <sheetName val="Ass"/>
      <sheetName val="Cons"/>
      <sheetName val="Key-in"/>
      <sheetName val="Location_Details"/>
      <sheetName val="2-asi-00"/>
      <sheetName val="hITUNG"/>
      <sheetName val="2180"/>
      <sheetName val="Oct 03"/>
      <sheetName val="Penjualan"/>
      <sheetName val="SDH"/>
      <sheetName val="SALES(영업)"/>
      <sheetName val="10. BS Reconciliation"/>
      <sheetName val="BB"/>
      <sheetName val="SERV_EQ"/>
      <sheetName val="N2_2"/>
      <sheetName val="AXA1-Mth"/>
      <sheetName val="#REF"/>
      <sheetName val="ShareIndexData"/>
      <sheetName val="Finance"/>
      <sheetName val="HomePage"/>
      <sheetName val="People"/>
      <sheetName val="Sales - Ind. Life"/>
      <sheetName val="In-Gen"/>
      <sheetName val="Data1"/>
      <sheetName val="Staff_numbers_by_entity_and_FU"/>
      <sheetName val="Input"/>
      <sheetName val="BS"/>
      <sheetName val="May"/>
      <sheetName val="Parameter1"/>
      <sheetName val="ProcessTime Analysis-New"/>
      <sheetName val="EX RATE"/>
      <sheetName val="Entry  HTM"/>
      <sheetName val="Titles"/>
      <sheetName val="Callout-Other Equip"/>
      <sheetName val="Table Array"/>
      <sheetName val="IDR Transactions"/>
      <sheetName val="SFKLN"/>
      <sheetName val="MasterList"/>
      <sheetName val="FA Movement"/>
      <sheetName val="new_IFS_format2"/>
      <sheetName val="INV_MENU2"/>
      <sheetName val="Main_table1"/>
      <sheetName val="Classification_of_prov_bonus1"/>
      <sheetName val="FE-1771$_P11"/>
      <sheetName val="ROSS_LIST1"/>
      <sheetName val="Countries_FIs1"/>
      <sheetName val="P_8_2_1036_Depot1"/>
      <sheetName val="Detail_PNL_$1"/>
      <sheetName val="Permanent_info2"/>
      <sheetName val="PROJ_CASH1"/>
      <sheetName val="DATA_WP"/>
      <sheetName val="Sum_IQA"/>
      <sheetName val="Risk_Analysis1"/>
      <sheetName val="BS_final1"/>
      <sheetName val="FA_Movement_20011"/>
      <sheetName val="A_Grade_Hiten_-_Local"/>
      <sheetName val="IOB_P&amp;L-PBC"/>
      <sheetName val="Inputs_-_Results"/>
      <sheetName val="VAT_out"/>
      <sheetName val="Biaya_Departemen"/>
      <sheetName val="Oct_03"/>
      <sheetName val="10__BS_Reconciliation"/>
      <sheetName val="ProcessTime_Analysis-New"/>
      <sheetName val="Sales_-_Ind__Life"/>
      <sheetName val="new_IFS_format3"/>
      <sheetName val="INV_MENU3"/>
      <sheetName val="Main_table2"/>
      <sheetName val="Classification_of_prov_bonus2"/>
      <sheetName val="FE-1771$_P12"/>
      <sheetName val="ROSS_LIST2"/>
      <sheetName val="Countries_FIs2"/>
      <sheetName val="P_8_2_1036_Depot2"/>
      <sheetName val="Detail_PNL_$2"/>
      <sheetName val="Permanent_info3"/>
      <sheetName val="PROJ_CASH2"/>
      <sheetName val="DATA_WP1"/>
      <sheetName val="Sum_IQA1"/>
      <sheetName val="Risk_Analysis2"/>
      <sheetName val="BS_final2"/>
      <sheetName val="FA_Movement_20012"/>
      <sheetName val="A_Grade_Hiten_-_Local1"/>
      <sheetName val="IOB_P&amp;L-PBC1"/>
      <sheetName val="Inputs_-_Results1"/>
      <sheetName val="VAT_out1"/>
      <sheetName val="Biaya_Departemen1"/>
      <sheetName val="N2_21"/>
      <sheetName val="SERV_EQ1"/>
      <sheetName val="Oct_031"/>
      <sheetName val="10__BS_Reconciliation1"/>
      <sheetName val="ProcessTime_Analysis-New1"/>
      <sheetName val="Sales_-_Ind__Life1"/>
      <sheetName val="new_IFS_format4"/>
      <sheetName val="INV_MENU4"/>
      <sheetName val="Main_table3"/>
      <sheetName val="Classification_of_prov_bonus3"/>
      <sheetName val="FE-1771$_P13"/>
      <sheetName val="ROSS_LIST3"/>
      <sheetName val="Countries_FIs3"/>
      <sheetName val="P_8_2_1036_Depot3"/>
      <sheetName val="Detail_PNL_$3"/>
      <sheetName val="Permanent_info4"/>
      <sheetName val="PROJ_CASH3"/>
      <sheetName val="DATA_WP2"/>
      <sheetName val="Sum_IQA2"/>
      <sheetName val="Risk_Analysis3"/>
      <sheetName val="BS_final3"/>
      <sheetName val="FA_Movement_20013"/>
      <sheetName val="A_Grade_Hiten_-_Local2"/>
      <sheetName val="IOB_P&amp;L-PBC2"/>
      <sheetName val="Inputs_-_Results2"/>
      <sheetName val="VAT_out2"/>
      <sheetName val="Biaya_Departemen2"/>
      <sheetName val="N2_22"/>
      <sheetName val="SERV_EQ2"/>
      <sheetName val="Oct_032"/>
      <sheetName val="10__BS_Reconciliation2"/>
      <sheetName val="ProcessTime_Analysis-New2"/>
      <sheetName val="Sales_-_Ind__Life2"/>
      <sheetName val="master"/>
      <sheetName val="FA movn't"/>
      <sheetName val="Setup"/>
      <sheetName val="Anciliary Revenues"/>
      <sheetName val="OPNAME GOOD STOCK"/>
      <sheetName val="OPNAME SALES"/>
      <sheetName val="Ship"/>
      <sheetName val="NS"/>
      <sheetName val="BIA-F"/>
      <sheetName val="Sensititivy"/>
      <sheetName val="Rinc"/>
      <sheetName val="Detail"/>
      <sheetName val="SCFP"/>
      <sheetName val="EXC-R"/>
      <sheetName val="Slip"/>
      <sheetName val="4.1 Placement w.o.b"/>
      <sheetName val="T.B"/>
      <sheetName val="Non-Statistical Sampling Master"/>
      <sheetName val="Two Step Revenue Testing Master"/>
      <sheetName val="Global Data"/>
      <sheetName val="Wells"/>
      <sheetName val="Zones"/>
      <sheetName val="SE"/>
      <sheetName val="Don'Delete"/>
      <sheetName val="Exc. Rate"/>
      <sheetName val="April"/>
      <sheetName val="LIST"/>
      <sheetName val="HKG"/>
      <sheetName val="IND"/>
      <sheetName val="THA"/>
      <sheetName val="KRA"/>
      <sheetName val="TWN"/>
      <sheetName val="PHI"/>
      <sheetName val="PTKI  Management Dashboard"/>
      <sheetName val="DEPK2003"/>
      <sheetName val="P&amp;L"/>
    </sheetNames>
    <sheetDataSet>
      <sheetData sheetId="0" refreshError="1">
        <row r="4">
          <cell r="B4" t="str">
            <v>MONTHLY CORPORATE REPORTING PACKAGE - MAST_CORP_2002</v>
          </cell>
        </row>
        <row r="111">
          <cell r="B111" t="str">
            <v>RESERVES</v>
          </cell>
          <cell r="H111">
            <v>5190478.3675932772</v>
          </cell>
          <cell r="I111">
            <v>-5569704.4352143342</v>
          </cell>
        </row>
        <row r="112">
          <cell r="B112" t="str">
            <v>RETAINED PROFITS</v>
          </cell>
          <cell r="H112">
            <v>-5569704.4352143342</v>
          </cell>
          <cell r="I112">
            <v>0</v>
          </cell>
        </row>
        <row r="113">
          <cell r="B113" t="str">
            <v>MINORITY INTEREST</v>
          </cell>
          <cell r="I113">
            <v>5840529.9323789431</v>
          </cell>
        </row>
        <row r="114">
          <cell r="A114" t="str">
            <v>-</v>
          </cell>
          <cell r="B114" t="str">
            <v>-</v>
          </cell>
          <cell r="H114" t="str">
            <v>-</v>
          </cell>
          <cell r="I114">
            <v>0</v>
          </cell>
        </row>
        <row r="115">
          <cell r="A115" t="str">
            <v>TOTAL SHAREHOLDERS' EQUITY</v>
          </cell>
          <cell r="H115">
            <v>5840529.9323789431</v>
          </cell>
          <cell r="I115">
            <v>-2.8099405067041516</v>
          </cell>
        </row>
        <row r="116">
          <cell r="A116" t="str">
            <v>-</v>
          </cell>
          <cell r="B116" t="str">
            <v>-</v>
          </cell>
          <cell r="H116" t="str">
            <v>-</v>
          </cell>
          <cell r="I116">
            <v>0</v>
          </cell>
        </row>
        <row r="117">
          <cell r="H117">
            <v>1225517.2521709381</v>
          </cell>
          <cell r="I117">
            <v>0</v>
          </cell>
        </row>
        <row r="120">
          <cell r="A120" t="str">
            <v>Revenues from ordinary activities</v>
          </cell>
          <cell r="H120">
            <v>31027504.457060158</v>
          </cell>
        </row>
        <row r="122">
          <cell r="A122" t="str">
            <v>Expenses from ordinary activities</v>
          </cell>
          <cell r="H122">
            <v>31038757.564313915</v>
          </cell>
        </row>
        <row r="124">
          <cell r="A124" t="str">
            <v>Borrowing costs expense</v>
          </cell>
          <cell r="H124">
            <v>2187434.4940304556</v>
          </cell>
        </row>
        <row r="126">
          <cell r="A126" t="str">
            <v>Share of profits/(losses) of associates</v>
          </cell>
        </row>
        <row r="127">
          <cell r="A127" t="str">
            <v>and Joint ventures</v>
          </cell>
          <cell r="H127">
            <v>0</v>
          </cell>
        </row>
        <row r="130">
          <cell r="A130" t="str">
            <v>TOTAL REVENUE</v>
          </cell>
          <cell r="H130">
            <v>31027504.457060158</v>
          </cell>
        </row>
        <row r="131">
          <cell r="A131" t="str">
            <v>=</v>
          </cell>
          <cell r="B131" t="str">
            <v>=</v>
          </cell>
          <cell r="H131" t="str">
            <v>=</v>
          </cell>
        </row>
        <row r="133">
          <cell r="A133" t="str">
            <v>OPERATING PROFIT/(LOSS)</v>
          </cell>
          <cell r="H133">
            <v>-2198687.6012842134</v>
          </cell>
        </row>
        <row r="134">
          <cell r="A134" t="str">
            <v>INCOME TAX ATTRIBUTABLE TO</v>
          </cell>
        </row>
        <row r="135">
          <cell r="A135" t="str">
            <v>OPERATING PROFIT/(LOSS)</v>
          </cell>
          <cell r="H135">
            <v>459350.70789208706</v>
          </cell>
        </row>
        <row r="136">
          <cell r="A136" t="str">
            <v>-</v>
          </cell>
          <cell r="B136" t="str">
            <v>-</v>
          </cell>
          <cell r="H136" t="str">
            <v>-</v>
          </cell>
        </row>
        <row r="137">
          <cell r="A137" t="str">
            <v>OPERATING PROFIT AFTER INCOME TAX</v>
          </cell>
          <cell r="H137">
            <v>-2658038.3091763007</v>
          </cell>
        </row>
        <row r="138">
          <cell r="A138" t="str">
            <v>-</v>
          </cell>
          <cell r="B138" t="str">
            <v>-</v>
          </cell>
          <cell r="H138" t="str">
            <v>-</v>
          </cell>
        </row>
        <row r="139">
          <cell r="A139" t="str">
            <v>PROFIT ON EXTRAORDINARY ITEMS</v>
          </cell>
          <cell r="H139">
            <v>0</v>
          </cell>
        </row>
        <row r="140">
          <cell r="A140" t="str">
            <v>INCOME TAX ATTRIBUTABLE TO</v>
          </cell>
        </row>
        <row r="141">
          <cell r="A141" t="str">
            <v>PROFIT ON EXTRAORDINARY ITEMS</v>
          </cell>
          <cell r="H141">
            <v>0</v>
          </cell>
        </row>
        <row r="142">
          <cell r="A142" t="str">
            <v>-</v>
          </cell>
          <cell r="B142" t="str">
            <v>-</v>
          </cell>
          <cell r="H142" t="str">
            <v>-</v>
          </cell>
        </row>
        <row r="143">
          <cell r="A143" t="str">
            <v>PROFIT ON EXTRAORDINARY ITEMS</v>
          </cell>
        </row>
        <row r="144">
          <cell r="A144" t="str">
            <v>AFTER INCOME TAX</v>
          </cell>
          <cell r="H144">
            <v>0</v>
          </cell>
        </row>
        <row r="145">
          <cell r="A145" t="str">
            <v>-</v>
          </cell>
          <cell r="B145" t="str">
            <v>-</v>
          </cell>
          <cell r="H145" t="str">
            <v>-</v>
          </cell>
        </row>
        <row r="146">
          <cell r="A146" t="str">
            <v>OPERATING PROFIT &amp; EXTRAORDINARY</v>
          </cell>
        </row>
        <row r="147">
          <cell r="A147" t="str">
            <v>ITEMS AFTER INCOME TAX</v>
          </cell>
          <cell r="H147">
            <v>-2658038.3091763007</v>
          </cell>
        </row>
        <row r="148">
          <cell r="A148" t="str">
            <v>MINORITY INTEREST IN OPERATING</v>
          </cell>
        </row>
        <row r="149">
          <cell r="A149" t="str">
            <v>PROFIT &amp; EXTRAORDINARY ITEMS</v>
          </cell>
        </row>
        <row r="150">
          <cell r="A150" t="str">
            <v>AFTER INCOME TAX</v>
          </cell>
        </row>
        <row r="151">
          <cell r="A151" t="str">
            <v>-</v>
          </cell>
          <cell r="B151" t="str">
            <v>-</v>
          </cell>
          <cell r="H151" t="str">
            <v>-</v>
          </cell>
        </row>
        <row r="152">
          <cell r="A152" t="str">
            <v>OPERATING PROFIT &amp; EXTRAORDINARY</v>
          </cell>
        </row>
        <row r="153">
          <cell r="A153" t="str">
            <v>ITEMS AFTER INCOME TAX OWING</v>
          </cell>
        </row>
        <row r="154">
          <cell r="A154" t="str">
            <v>TO MEMBERS OF THE HOLDING COY.</v>
          </cell>
          <cell r="H154">
            <v>-2658038.3091763007</v>
          </cell>
        </row>
        <row r="155">
          <cell r="A155" t="str">
            <v>RETAINED PROFITS(LOSS) AT THE</v>
          </cell>
        </row>
        <row r="156">
          <cell r="A156" t="str">
            <v>BEGINNING OF THE FINANCIAL YEAR</v>
          </cell>
          <cell r="H156">
            <v>-2911666.1260380335</v>
          </cell>
        </row>
        <row r="157">
          <cell r="A157" t="str">
            <v>ADJUST. TO CAP. LEASED ASSETS</v>
          </cell>
        </row>
        <row r="158">
          <cell r="A158" t="str">
            <v>-</v>
          </cell>
          <cell r="B158" t="str">
            <v>-</v>
          </cell>
          <cell r="H158" t="str">
            <v>-</v>
          </cell>
        </row>
        <row r="159">
          <cell r="A159" t="str">
            <v>TOTAL AVAILABLE FOR</v>
          </cell>
        </row>
        <row r="160">
          <cell r="A160" t="str">
            <v>APPROPRIATION</v>
          </cell>
          <cell r="H160">
            <v>-5569704.4352143342</v>
          </cell>
        </row>
        <row r="161">
          <cell r="B161" t="str">
            <v>DIVIDENDS PAID/proposed</v>
          </cell>
          <cell r="H161">
            <v>0</v>
          </cell>
        </row>
        <row r="162">
          <cell r="B162" t="str">
            <v>TRANSFER TO CAPITAL</v>
          </cell>
        </row>
        <row r="163">
          <cell r="B163" t="str">
            <v>PROFITS RESERVE</v>
          </cell>
        </row>
        <row r="164">
          <cell r="A164" t="str">
            <v>-</v>
          </cell>
          <cell r="B164" t="str">
            <v>-</v>
          </cell>
          <cell r="H164" t="str">
            <v>-</v>
          </cell>
        </row>
        <row r="165">
          <cell r="A165" t="str">
            <v xml:space="preserve">RETAINED PROFIT(LOSSES) AT THE </v>
          </cell>
        </row>
        <row r="166">
          <cell r="A166" t="str">
            <v>END OF THE FINANCIAL YEAR</v>
          </cell>
          <cell r="H166">
            <v>-5569704.4352143342</v>
          </cell>
        </row>
        <row r="167">
          <cell r="A167" t="str">
            <v>-</v>
          </cell>
          <cell r="B167" t="str">
            <v>-</v>
          </cell>
          <cell r="H167" t="str">
            <v>-</v>
          </cell>
        </row>
        <row r="168">
          <cell r="A168" t="str">
            <v>|::</v>
          </cell>
        </row>
        <row r="173">
          <cell r="A173" t="str">
            <v>NOTE 3. REVENUE &amp; EXPENSES</v>
          </cell>
        </row>
        <row r="175">
          <cell r="B175" t="str">
            <v>PROFIT FOR THE YEAR HAS BEEN</v>
          </cell>
        </row>
        <row r="176">
          <cell r="B176" t="str">
            <v xml:space="preserve"> DETERMINED AFTER INCLUDING:-</v>
          </cell>
        </row>
        <row r="178">
          <cell r="B178" t="str">
            <v>OPERATING REVENUE</v>
          </cell>
        </row>
        <row r="179">
          <cell r="B179" t="str">
            <v>-Contract revenue</v>
          </cell>
          <cell r="H179">
            <v>30603318.726876266</v>
          </cell>
        </row>
        <row r="180">
          <cell r="B180" t="str">
            <v>-Aircraft Maintenance Revenue</v>
          </cell>
          <cell r="H180">
            <v>0</v>
          </cell>
        </row>
        <row r="181">
          <cell r="B181" t="str">
            <v>-Land revenue</v>
          </cell>
          <cell r="H181">
            <v>0</v>
          </cell>
        </row>
        <row r="182">
          <cell r="B182" t="str">
            <v>-Vehicle revenue</v>
          </cell>
          <cell r="H182">
            <v>0</v>
          </cell>
        </row>
        <row r="183">
          <cell r="B183" t="str">
            <v>-Share joint venture income</v>
          </cell>
          <cell r="H183">
            <v>0</v>
          </cell>
        </row>
        <row r="184">
          <cell r="B184" t="str">
            <v>-Rent received</v>
          </cell>
          <cell r="H184">
            <v>0</v>
          </cell>
        </row>
        <row r="185">
          <cell r="H185" t="str">
            <v>-</v>
          </cell>
        </row>
        <row r="186">
          <cell r="H186">
            <v>30603318.726876266</v>
          </cell>
        </row>
        <row r="187">
          <cell r="H187" t="str">
            <v>-</v>
          </cell>
        </row>
        <row r="188">
          <cell r="B188" t="str">
            <v>-Proceeds on sale of F.A. (A)</v>
          </cell>
          <cell r="H188">
            <v>403563.05512618006</v>
          </cell>
        </row>
        <row r="189">
          <cell r="B189" t="str">
            <v>-Other revenue</v>
          </cell>
          <cell r="H189">
            <v>0</v>
          </cell>
        </row>
        <row r="190">
          <cell r="B190" t="str">
            <v>-Interest received</v>
          </cell>
          <cell r="H190">
            <v>20622.675057711407</v>
          </cell>
        </row>
        <row r="191">
          <cell r="B191" t="str">
            <v>-Management fees</v>
          </cell>
          <cell r="H191">
            <v>0</v>
          </cell>
        </row>
        <row r="192">
          <cell r="B192" t="str">
            <v>-Dividend received</v>
          </cell>
          <cell r="H192">
            <v>0</v>
          </cell>
        </row>
        <row r="193">
          <cell r="B193" t="str">
            <v>-Proceeds on sale Equity Invest</v>
          </cell>
          <cell r="H193">
            <v>0</v>
          </cell>
        </row>
        <row r="194">
          <cell r="B194" t="str">
            <v>-expenses reimb</v>
          </cell>
          <cell r="H194">
            <v>0</v>
          </cell>
        </row>
        <row r="195">
          <cell r="H195" t="str">
            <v>-</v>
          </cell>
        </row>
        <row r="196">
          <cell r="H196">
            <v>424185.73018389149</v>
          </cell>
        </row>
        <row r="197">
          <cell r="H197" t="str">
            <v>-</v>
          </cell>
        </row>
        <row r="198">
          <cell r="H198">
            <v>31027504.457060158</v>
          </cell>
        </row>
        <row r="199">
          <cell r="H199" t="str">
            <v>=</v>
          </cell>
        </row>
        <row r="200">
          <cell r="B200" t="str">
            <v>EXPENSES</v>
          </cell>
        </row>
        <row r="201">
          <cell r="B201" t="str">
            <v>- Cost of sales</v>
          </cell>
          <cell r="H201">
            <v>0</v>
          </cell>
        </row>
        <row r="202">
          <cell r="B202" t="str">
            <v>-Sub contracting expenses</v>
          </cell>
          <cell r="H202">
            <v>745435.44621229591</v>
          </cell>
        </row>
        <row r="203">
          <cell r="B203" t="str">
            <v>-Materials</v>
          </cell>
          <cell r="H203">
            <v>20027456.710441228</v>
          </cell>
        </row>
        <row r="204">
          <cell r="B204" t="str">
            <v>-Labour</v>
          </cell>
          <cell r="H204">
            <v>5142810.4399145273</v>
          </cell>
        </row>
        <row r="205">
          <cell r="H205">
            <v>0</v>
          </cell>
        </row>
        <row r="206">
          <cell r="B206" t="str">
            <v>-Book value of assets sold</v>
          </cell>
          <cell r="H206">
            <v>711818.12911281292</v>
          </cell>
        </row>
        <row r="207">
          <cell r="B207" t="str">
            <v>-Other operating expenses</v>
          </cell>
          <cell r="H207">
            <v>0</v>
          </cell>
        </row>
        <row r="208">
          <cell r="B208" t="str">
            <v>-Amortisation LA</v>
          </cell>
          <cell r="H208">
            <v>0</v>
          </cell>
        </row>
        <row r="209">
          <cell r="B209" t="str">
            <v>-Amortisation goodwill</v>
          </cell>
          <cell r="H209">
            <v>0</v>
          </cell>
        </row>
        <row r="210">
          <cell r="B210" t="str">
            <v>-Depreciation</v>
          </cell>
          <cell r="H210">
            <v>3508718.5057912697</v>
          </cell>
        </row>
        <row r="211">
          <cell r="B211" t="str">
            <v>-Warranty</v>
          </cell>
          <cell r="H211">
            <v>0</v>
          </cell>
        </row>
        <row r="212">
          <cell r="B212" t="str">
            <v>-employee entitlements</v>
          </cell>
          <cell r="H212">
            <v>190901.18940002727</v>
          </cell>
        </row>
        <row r="213">
          <cell r="B213" t="str">
            <v>-Superannuation contributions</v>
          </cell>
          <cell r="H213">
            <v>57084.912950384125</v>
          </cell>
        </row>
        <row r="214">
          <cell r="B214" t="str">
            <v>-Airframe maintenance</v>
          </cell>
          <cell r="H214">
            <v>0</v>
          </cell>
        </row>
        <row r="215">
          <cell r="B215" t="str">
            <v>-Doubtful debts</v>
          </cell>
          <cell r="H215">
            <v>0</v>
          </cell>
        </row>
        <row r="216">
          <cell r="B216" t="str">
            <v>-Interest -leases</v>
          </cell>
          <cell r="H216">
            <v>0</v>
          </cell>
        </row>
        <row r="217">
          <cell r="B217" t="str">
            <v>-Interest -other</v>
          </cell>
          <cell r="H217">
            <v>2187434.4940304556</v>
          </cell>
        </row>
        <row r="218">
          <cell r="B218" t="str">
            <v>-Bad debts written off</v>
          </cell>
          <cell r="H218">
            <v>1130090.7556427871</v>
          </cell>
        </row>
        <row r="219">
          <cell r="B219" t="str">
            <v>-Amort Exploration Expense</v>
          </cell>
          <cell r="H219">
            <v>0</v>
          </cell>
        </row>
        <row r="220">
          <cell r="B220" t="str">
            <v>-Diminition of investment</v>
          </cell>
          <cell r="H220">
            <v>0</v>
          </cell>
        </row>
        <row r="221">
          <cell r="B221" t="str">
            <v>-Operating lease rentals</v>
          </cell>
          <cell r="H221">
            <v>0</v>
          </cell>
        </row>
        <row r="222">
          <cell r="B222" t="str">
            <v>-Exchange Loss/(Gain)</v>
          </cell>
          <cell r="H222">
            <v>-469509.38402213511</v>
          </cell>
        </row>
        <row r="223">
          <cell r="B223" t="str">
            <v>-Auditors remuneration</v>
          </cell>
          <cell r="H223">
            <v>-6049.1411292903085</v>
          </cell>
        </row>
        <row r="224">
          <cell r="B224" t="str">
            <v xml:space="preserve"> -Audit</v>
          </cell>
          <cell r="H224">
            <v>0</v>
          </cell>
        </row>
        <row r="225">
          <cell r="B225" t="str">
            <v xml:space="preserve"> -Other</v>
          </cell>
          <cell r="H225">
            <v>0</v>
          </cell>
        </row>
        <row r="227">
          <cell r="B227" t="str">
            <v>TOTAL EXPENSES</v>
          </cell>
          <cell r="H227">
            <v>33226192.0583443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一覧（１案）"/>
      <sheetName val="WK_DB"/>
      <sheetName val="L.C.P."/>
      <sheetName val="Ｍ系専用能力増強設投見積"/>
      <sheetName val="限界利益表(半期別)"/>
      <sheetName val="機種マスタ"/>
      <sheetName val="624L v2v part stock list"/>
      <sheetName val="MMD+Prod stock"/>
      <sheetName val="153W"/>
      <sheetName val="VP-MM"/>
      <sheetName val="ﾒｯｷｴｷｽﾄﾗ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WP"/>
      <sheetName val="AJE"/>
      <sheetName val="FS"/>
      <sheetName val="NOTES"/>
      <sheetName val="Sensititivy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B-WP"/>
      <sheetName val="Sensititivy"/>
    </sheetNames>
    <sheetDataSet>
      <sheetData sheetId="0"/>
      <sheetData sheetId="1" refreshError="1"/>
      <sheetData sheetId="2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 1"/>
      <sheetName val="Oct 03"/>
      <sheetName val="Marshal"/>
    </sheetNames>
    <sheetDataSet>
      <sheetData sheetId="0" refreshError="1">
        <row r="1">
          <cell r="B1" t="str">
            <v xml:space="preserve"> </v>
          </cell>
        </row>
      </sheetData>
      <sheetData sheetId="1" refreshError="1"/>
      <sheetData sheetId="2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- GUNTNER 2015"/>
      <sheetName val="Information"/>
      <sheetName val="Rate"/>
      <sheetName val="Data"/>
      <sheetName val="Calculation"/>
      <sheetName val="Output"/>
      <sheetName val="Recap"/>
      <sheetName val="Assets"/>
      <sheetName val="Summary All"/>
      <sheetName val="Summary KeyMgt"/>
      <sheetName val="Summary KM"/>
      <sheetName val="Appendix 6"/>
      <sheetName val="Appendix 7A"/>
      <sheetName val="Report KeyMgt"/>
      <sheetName val="Appendix 7B"/>
      <sheetName val="Breakdown (PEB)"/>
      <sheetName val="Breakdown (OLTE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AE16">
            <v>374652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MK"/>
      <sheetName val="A"/>
      <sheetName val="B"/>
    </sheetNames>
    <sheetDataSet>
      <sheetData sheetId="0"/>
      <sheetData sheetId="1"/>
      <sheetData sheetId="2">
        <row r="202">
          <cell r="A202">
            <v>164</v>
          </cell>
        </row>
        <row r="203">
          <cell r="A203">
            <v>165</v>
          </cell>
        </row>
        <row r="204">
          <cell r="A204">
            <v>166</v>
          </cell>
        </row>
        <row r="205">
          <cell r="A205">
            <v>167</v>
          </cell>
        </row>
        <row r="206">
          <cell r="A206">
            <v>168</v>
          </cell>
        </row>
        <row r="207">
          <cell r="A207">
            <v>169</v>
          </cell>
        </row>
        <row r="208">
          <cell r="A208">
            <v>170</v>
          </cell>
        </row>
        <row r="209">
          <cell r="A209">
            <v>171</v>
          </cell>
        </row>
        <row r="210">
          <cell r="A210">
            <v>172</v>
          </cell>
        </row>
        <row r="211">
          <cell r="A211">
            <v>173</v>
          </cell>
        </row>
        <row r="212">
          <cell r="A212">
            <v>174</v>
          </cell>
        </row>
        <row r="213">
          <cell r="A213">
            <v>175</v>
          </cell>
        </row>
        <row r="214">
          <cell r="A214">
            <v>176</v>
          </cell>
        </row>
        <row r="215">
          <cell r="A215">
            <v>177</v>
          </cell>
        </row>
        <row r="216">
          <cell r="A216">
            <v>178</v>
          </cell>
        </row>
        <row r="217">
          <cell r="A217">
            <v>179</v>
          </cell>
        </row>
        <row r="218">
          <cell r="A218">
            <v>180</v>
          </cell>
        </row>
        <row r="219">
          <cell r="A219">
            <v>181</v>
          </cell>
        </row>
        <row r="220">
          <cell r="A220">
            <v>182</v>
          </cell>
        </row>
        <row r="221">
          <cell r="A221">
            <v>183</v>
          </cell>
        </row>
        <row r="222">
          <cell r="A222">
            <v>184</v>
          </cell>
        </row>
        <row r="223">
          <cell r="A223">
            <v>185</v>
          </cell>
        </row>
        <row r="224">
          <cell r="A224">
            <v>186</v>
          </cell>
        </row>
        <row r="225">
          <cell r="A225">
            <v>187</v>
          </cell>
        </row>
        <row r="226">
          <cell r="A226">
            <v>188</v>
          </cell>
        </row>
        <row r="227">
          <cell r="A227">
            <v>189</v>
          </cell>
        </row>
        <row r="229">
          <cell r="A229">
            <v>190</v>
          </cell>
        </row>
        <row r="230">
          <cell r="A230">
            <v>191</v>
          </cell>
        </row>
        <row r="231">
          <cell r="A231">
            <v>192</v>
          </cell>
        </row>
        <row r="232">
          <cell r="A232">
            <v>193</v>
          </cell>
        </row>
        <row r="233">
          <cell r="A233">
            <v>194</v>
          </cell>
        </row>
        <row r="234">
          <cell r="A234">
            <v>195</v>
          </cell>
        </row>
        <row r="235">
          <cell r="A235">
            <v>196</v>
          </cell>
        </row>
        <row r="236">
          <cell r="A236">
            <v>197</v>
          </cell>
        </row>
        <row r="237">
          <cell r="A237">
            <v>198</v>
          </cell>
        </row>
        <row r="238">
          <cell r="A238">
            <v>199</v>
          </cell>
        </row>
        <row r="239">
          <cell r="A239">
            <v>200</v>
          </cell>
        </row>
        <row r="240">
          <cell r="A240">
            <v>201</v>
          </cell>
        </row>
        <row r="241">
          <cell r="A241">
            <v>202</v>
          </cell>
        </row>
        <row r="242">
          <cell r="A242">
            <v>203</v>
          </cell>
        </row>
        <row r="243">
          <cell r="A243">
            <v>204</v>
          </cell>
        </row>
        <row r="245">
          <cell r="A245">
            <v>205</v>
          </cell>
        </row>
        <row r="246">
          <cell r="A246">
            <v>206</v>
          </cell>
        </row>
        <row r="247">
          <cell r="A247">
            <v>207</v>
          </cell>
        </row>
        <row r="248">
          <cell r="A248">
            <v>208</v>
          </cell>
        </row>
        <row r="249">
          <cell r="A249">
            <v>209</v>
          </cell>
        </row>
        <row r="250">
          <cell r="A250">
            <v>210</v>
          </cell>
        </row>
        <row r="251">
          <cell r="A251">
            <v>211</v>
          </cell>
        </row>
        <row r="252">
          <cell r="A252">
            <v>212</v>
          </cell>
        </row>
        <row r="253">
          <cell r="A253">
            <v>213</v>
          </cell>
        </row>
        <row r="254">
          <cell r="A254">
            <v>214</v>
          </cell>
        </row>
        <row r="255">
          <cell r="A255">
            <v>215</v>
          </cell>
        </row>
        <row r="257">
          <cell r="A257">
            <v>216</v>
          </cell>
        </row>
        <row r="258">
          <cell r="A258">
            <v>217</v>
          </cell>
        </row>
        <row r="259">
          <cell r="A259">
            <v>218</v>
          </cell>
        </row>
        <row r="260">
          <cell r="A260">
            <v>219</v>
          </cell>
        </row>
        <row r="261">
          <cell r="A261">
            <v>220</v>
          </cell>
        </row>
        <row r="262">
          <cell r="A262">
            <v>221</v>
          </cell>
        </row>
        <row r="263">
          <cell r="A263">
            <v>222</v>
          </cell>
        </row>
        <row r="264">
          <cell r="A264">
            <v>223</v>
          </cell>
        </row>
        <row r="265">
          <cell r="A265">
            <v>224</v>
          </cell>
        </row>
        <row r="266">
          <cell r="A266">
            <v>225</v>
          </cell>
        </row>
        <row r="267">
          <cell r="A267">
            <v>226</v>
          </cell>
        </row>
        <row r="268">
          <cell r="A268">
            <v>227</v>
          </cell>
        </row>
        <row r="269">
          <cell r="A269">
            <v>228</v>
          </cell>
        </row>
        <row r="270">
          <cell r="A270">
            <v>229</v>
          </cell>
        </row>
        <row r="271">
          <cell r="A271">
            <v>230</v>
          </cell>
        </row>
        <row r="272">
          <cell r="A272">
            <v>231</v>
          </cell>
        </row>
        <row r="273">
          <cell r="A273">
            <v>232</v>
          </cell>
        </row>
        <row r="275">
          <cell r="A275">
            <v>233</v>
          </cell>
        </row>
        <row r="276">
          <cell r="A276">
            <v>234</v>
          </cell>
        </row>
        <row r="277">
          <cell r="A277">
            <v>235</v>
          </cell>
        </row>
        <row r="278">
          <cell r="A278">
            <v>236</v>
          </cell>
        </row>
        <row r="279">
          <cell r="A279">
            <v>237</v>
          </cell>
        </row>
        <row r="280">
          <cell r="A280">
            <v>238</v>
          </cell>
        </row>
        <row r="281">
          <cell r="A281">
            <v>239</v>
          </cell>
        </row>
        <row r="282">
          <cell r="A282">
            <v>240</v>
          </cell>
        </row>
        <row r="283">
          <cell r="A283">
            <v>241</v>
          </cell>
        </row>
        <row r="284">
          <cell r="A284">
            <v>242</v>
          </cell>
        </row>
        <row r="285">
          <cell r="A285">
            <v>243</v>
          </cell>
        </row>
        <row r="286">
          <cell r="A286">
            <v>244</v>
          </cell>
        </row>
        <row r="287">
          <cell r="A287">
            <v>245</v>
          </cell>
        </row>
        <row r="288">
          <cell r="A288">
            <v>246</v>
          </cell>
        </row>
        <row r="290">
          <cell r="A290">
            <v>247</v>
          </cell>
        </row>
        <row r="291">
          <cell r="A291">
            <v>248</v>
          </cell>
        </row>
        <row r="292">
          <cell r="A292">
            <v>249</v>
          </cell>
        </row>
        <row r="293">
          <cell r="A293">
            <v>250</v>
          </cell>
        </row>
        <row r="294">
          <cell r="A294">
            <v>251</v>
          </cell>
        </row>
        <row r="295">
          <cell r="A295">
            <v>252</v>
          </cell>
        </row>
        <row r="296">
          <cell r="A296">
            <v>253</v>
          </cell>
        </row>
        <row r="297">
          <cell r="A297">
            <v>254</v>
          </cell>
        </row>
        <row r="298">
          <cell r="A298">
            <v>255</v>
          </cell>
        </row>
        <row r="299">
          <cell r="A299">
            <v>256</v>
          </cell>
        </row>
        <row r="300">
          <cell r="A300">
            <v>257</v>
          </cell>
        </row>
        <row r="301">
          <cell r="A301">
            <v>258</v>
          </cell>
        </row>
        <row r="302">
          <cell r="A302">
            <v>259</v>
          </cell>
        </row>
        <row r="303">
          <cell r="A303">
            <v>260</v>
          </cell>
        </row>
        <row r="304">
          <cell r="A304">
            <v>261</v>
          </cell>
        </row>
        <row r="305">
          <cell r="A305">
            <v>262</v>
          </cell>
        </row>
        <row r="306">
          <cell r="A306">
            <v>263</v>
          </cell>
        </row>
        <row r="307">
          <cell r="A307">
            <v>264</v>
          </cell>
        </row>
        <row r="309">
          <cell r="A309">
            <v>265</v>
          </cell>
        </row>
        <row r="310">
          <cell r="A310">
            <v>266</v>
          </cell>
        </row>
        <row r="311">
          <cell r="A311">
            <v>267</v>
          </cell>
        </row>
        <row r="312">
          <cell r="A312">
            <v>268</v>
          </cell>
        </row>
        <row r="313">
          <cell r="A313">
            <v>269</v>
          </cell>
        </row>
        <row r="314">
          <cell r="A314">
            <v>270</v>
          </cell>
        </row>
        <row r="315">
          <cell r="A315">
            <v>271</v>
          </cell>
        </row>
        <row r="316">
          <cell r="A316">
            <v>272</v>
          </cell>
        </row>
        <row r="317">
          <cell r="A317">
            <v>273</v>
          </cell>
        </row>
        <row r="318">
          <cell r="A318">
            <v>274</v>
          </cell>
        </row>
        <row r="320">
          <cell r="A320">
            <v>275</v>
          </cell>
        </row>
        <row r="321">
          <cell r="A321">
            <v>276</v>
          </cell>
        </row>
        <row r="322">
          <cell r="A322">
            <v>277</v>
          </cell>
        </row>
        <row r="323">
          <cell r="A323">
            <v>278</v>
          </cell>
        </row>
        <row r="324">
          <cell r="A324">
            <v>279</v>
          </cell>
        </row>
        <row r="325">
          <cell r="A325">
            <v>280</v>
          </cell>
        </row>
        <row r="326">
          <cell r="A326">
            <v>281</v>
          </cell>
        </row>
        <row r="327">
          <cell r="A327">
            <v>282</v>
          </cell>
        </row>
        <row r="328">
          <cell r="A328">
            <v>283</v>
          </cell>
        </row>
        <row r="329">
          <cell r="A329">
            <v>284</v>
          </cell>
        </row>
        <row r="330">
          <cell r="A330">
            <v>285</v>
          </cell>
        </row>
        <row r="331">
          <cell r="A331">
            <v>286</v>
          </cell>
        </row>
        <row r="332">
          <cell r="A332">
            <v>287</v>
          </cell>
        </row>
        <row r="333">
          <cell r="A333">
            <v>288</v>
          </cell>
        </row>
        <row r="334">
          <cell r="A334">
            <v>289</v>
          </cell>
        </row>
        <row r="335">
          <cell r="A335">
            <v>290</v>
          </cell>
        </row>
        <row r="336">
          <cell r="A336">
            <v>291</v>
          </cell>
        </row>
        <row r="337">
          <cell r="A337">
            <v>292</v>
          </cell>
        </row>
        <row r="338">
          <cell r="A338">
            <v>293</v>
          </cell>
        </row>
        <row r="339">
          <cell r="A339">
            <v>294</v>
          </cell>
        </row>
        <row r="340">
          <cell r="A340">
            <v>295</v>
          </cell>
        </row>
        <row r="341">
          <cell r="A341">
            <v>296</v>
          </cell>
        </row>
        <row r="342">
          <cell r="A342">
            <v>297</v>
          </cell>
        </row>
        <row r="343">
          <cell r="A343">
            <v>298</v>
          </cell>
        </row>
        <row r="344">
          <cell r="A344">
            <v>299</v>
          </cell>
        </row>
        <row r="346">
          <cell r="A346">
            <v>300</v>
          </cell>
        </row>
        <row r="347">
          <cell r="A347">
            <v>301</v>
          </cell>
        </row>
        <row r="348">
          <cell r="A348">
            <v>302</v>
          </cell>
        </row>
        <row r="349">
          <cell r="A349">
            <v>303</v>
          </cell>
        </row>
        <row r="350">
          <cell r="A350">
            <v>304</v>
          </cell>
        </row>
        <row r="351">
          <cell r="A351">
            <v>305</v>
          </cell>
        </row>
        <row r="352">
          <cell r="A352">
            <v>306</v>
          </cell>
        </row>
        <row r="353">
          <cell r="A353">
            <v>307</v>
          </cell>
        </row>
        <row r="354">
          <cell r="A354">
            <v>308</v>
          </cell>
        </row>
        <row r="355">
          <cell r="A355">
            <v>309</v>
          </cell>
        </row>
        <row r="357">
          <cell r="A357">
            <v>310</v>
          </cell>
        </row>
        <row r="358">
          <cell r="A358">
            <v>311</v>
          </cell>
        </row>
        <row r="359">
          <cell r="A359">
            <v>312</v>
          </cell>
        </row>
        <row r="360">
          <cell r="A360">
            <v>313</v>
          </cell>
        </row>
        <row r="361">
          <cell r="A361">
            <v>314</v>
          </cell>
        </row>
        <row r="362">
          <cell r="A362">
            <v>315</v>
          </cell>
        </row>
        <row r="363">
          <cell r="A363">
            <v>316</v>
          </cell>
        </row>
        <row r="364">
          <cell r="A364">
            <v>317</v>
          </cell>
        </row>
        <row r="365">
          <cell r="A365">
            <v>318</v>
          </cell>
        </row>
        <row r="366">
          <cell r="A366">
            <v>319</v>
          </cell>
        </row>
        <row r="368">
          <cell r="A368">
            <v>320</v>
          </cell>
        </row>
        <row r="369">
          <cell r="A369">
            <v>321</v>
          </cell>
        </row>
        <row r="370">
          <cell r="A370">
            <v>322</v>
          </cell>
        </row>
        <row r="371">
          <cell r="A371">
            <v>323</v>
          </cell>
        </row>
        <row r="372">
          <cell r="A372">
            <v>324</v>
          </cell>
        </row>
        <row r="373">
          <cell r="A373">
            <v>325</v>
          </cell>
        </row>
        <row r="374">
          <cell r="A374">
            <v>326</v>
          </cell>
        </row>
        <row r="375">
          <cell r="A375">
            <v>327</v>
          </cell>
        </row>
        <row r="376">
          <cell r="A376">
            <v>328</v>
          </cell>
        </row>
        <row r="377">
          <cell r="A377">
            <v>329</v>
          </cell>
        </row>
        <row r="378">
          <cell r="A378">
            <v>330</v>
          </cell>
        </row>
        <row r="379">
          <cell r="A379">
            <v>331</v>
          </cell>
        </row>
        <row r="380">
          <cell r="A380">
            <v>332</v>
          </cell>
        </row>
        <row r="381">
          <cell r="A381">
            <v>333</v>
          </cell>
        </row>
        <row r="383">
          <cell r="A383">
            <v>334</v>
          </cell>
        </row>
        <row r="384">
          <cell r="A384">
            <v>335</v>
          </cell>
        </row>
        <row r="385">
          <cell r="A385">
            <v>336</v>
          </cell>
        </row>
        <row r="386">
          <cell r="A386">
            <v>337</v>
          </cell>
        </row>
        <row r="387">
          <cell r="A387">
            <v>338</v>
          </cell>
        </row>
        <row r="388">
          <cell r="A388">
            <v>339</v>
          </cell>
        </row>
        <row r="389">
          <cell r="A389">
            <v>340</v>
          </cell>
        </row>
        <row r="390">
          <cell r="A390">
            <v>341</v>
          </cell>
        </row>
        <row r="391">
          <cell r="A391">
            <v>342</v>
          </cell>
        </row>
        <row r="392">
          <cell r="A392">
            <v>343</v>
          </cell>
        </row>
        <row r="393">
          <cell r="A393">
            <v>344</v>
          </cell>
        </row>
        <row r="394">
          <cell r="A394">
            <v>345</v>
          </cell>
        </row>
        <row r="396">
          <cell r="A396">
            <v>346</v>
          </cell>
        </row>
        <row r="397">
          <cell r="A397">
            <v>347</v>
          </cell>
        </row>
        <row r="398">
          <cell r="A398">
            <v>348</v>
          </cell>
        </row>
        <row r="399">
          <cell r="A399">
            <v>349</v>
          </cell>
        </row>
        <row r="400">
          <cell r="A400">
            <v>350</v>
          </cell>
        </row>
        <row r="401">
          <cell r="A401">
            <v>351</v>
          </cell>
        </row>
        <row r="402">
          <cell r="A402">
            <v>352</v>
          </cell>
        </row>
        <row r="403">
          <cell r="A403">
            <v>353</v>
          </cell>
        </row>
        <row r="404">
          <cell r="A404">
            <v>354</v>
          </cell>
        </row>
        <row r="405">
          <cell r="A405">
            <v>355</v>
          </cell>
        </row>
        <row r="406">
          <cell r="A406">
            <v>356</v>
          </cell>
        </row>
        <row r="407">
          <cell r="A407">
            <v>357</v>
          </cell>
        </row>
        <row r="409">
          <cell r="A409">
            <v>358</v>
          </cell>
        </row>
        <row r="410">
          <cell r="A410">
            <v>359</v>
          </cell>
        </row>
        <row r="411">
          <cell r="A411">
            <v>360</v>
          </cell>
        </row>
        <row r="412">
          <cell r="A412">
            <v>361</v>
          </cell>
        </row>
        <row r="413">
          <cell r="A413">
            <v>362</v>
          </cell>
        </row>
        <row r="414">
          <cell r="A414">
            <v>363</v>
          </cell>
        </row>
        <row r="415">
          <cell r="A415">
            <v>364</v>
          </cell>
        </row>
        <row r="416">
          <cell r="A416">
            <v>365</v>
          </cell>
        </row>
        <row r="417">
          <cell r="A417">
            <v>366</v>
          </cell>
        </row>
        <row r="418">
          <cell r="A418">
            <v>367</v>
          </cell>
        </row>
        <row r="419">
          <cell r="A419">
            <v>368</v>
          </cell>
        </row>
        <row r="421">
          <cell r="A421">
            <v>369</v>
          </cell>
        </row>
        <row r="422">
          <cell r="A422">
            <v>370</v>
          </cell>
        </row>
        <row r="423">
          <cell r="A423">
            <v>371</v>
          </cell>
        </row>
        <row r="424">
          <cell r="A424">
            <v>372</v>
          </cell>
        </row>
        <row r="425">
          <cell r="A425">
            <v>373</v>
          </cell>
        </row>
        <row r="426">
          <cell r="A426">
            <v>374</v>
          </cell>
        </row>
        <row r="427">
          <cell r="A427">
            <v>375</v>
          </cell>
        </row>
        <row r="428">
          <cell r="A428">
            <v>376</v>
          </cell>
        </row>
        <row r="429">
          <cell r="A429">
            <v>377</v>
          </cell>
        </row>
        <row r="430">
          <cell r="A430">
            <v>378</v>
          </cell>
        </row>
        <row r="431">
          <cell r="A431">
            <v>379</v>
          </cell>
        </row>
        <row r="432">
          <cell r="A432">
            <v>380</v>
          </cell>
        </row>
        <row r="434">
          <cell r="A434">
            <v>381</v>
          </cell>
        </row>
        <row r="435">
          <cell r="A435">
            <v>382</v>
          </cell>
        </row>
        <row r="436">
          <cell r="A436">
            <v>383</v>
          </cell>
        </row>
        <row r="437">
          <cell r="A437">
            <v>384</v>
          </cell>
        </row>
        <row r="438">
          <cell r="A438">
            <v>385</v>
          </cell>
        </row>
        <row r="439">
          <cell r="A439">
            <v>386</v>
          </cell>
        </row>
        <row r="440">
          <cell r="A440">
            <v>387</v>
          </cell>
        </row>
        <row r="441">
          <cell r="A441">
            <v>388</v>
          </cell>
        </row>
        <row r="442">
          <cell r="A442">
            <v>389</v>
          </cell>
        </row>
        <row r="443">
          <cell r="A443">
            <v>390</v>
          </cell>
        </row>
        <row r="444">
          <cell r="A444">
            <v>391</v>
          </cell>
        </row>
        <row r="446">
          <cell r="A446">
            <v>392</v>
          </cell>
        </row>
        <row r="447">
          <cell r="A447">
            <v>393</v>
          </cell>
        </row>
        <row r="448">
          <cell r="A448">
            <v>394</v>
          </cell>
        </row>
        <row r="449">
          <cell r="A449">
            <v>395</v>
          </cell>
        </row>
        <row r="450">
          <cell r="A450">
            <v>396</v>
          </cell>
        </row>
        <row r="451">
          <cell r="A451">
            <v>397</v>
          </cell>
        </row>
        <row r="452">
          <cell r="A452">
            <v>398</v>
          </cell>
        </row>
        <row r="453">
          <cell r="A453">
            <v>399</v>
          </cell>
        </row>
        <row r="454">
          <cell r="A454">
            <v>400</v>
          </cell>
        </row>
        <row r="455">
          <cell r="A455">
            <v>401</v>
          </cell>
        </row>
        <row r="456">
          <cell r="A456">
            <v>402</v>
          </cell>
        </row>
        <row r="457">
          <cell r="A457">
            <v>403</v>
          </cell>
        </row>
        <row r="458">
          <cell r="A458">
            <v>404</v>
          </cell>
        </row>
        <row r="459">
          <cell r="A459">
            <v>405</v>
          </cell>
        </row>
        <row r="461">
          <cell r="A461">
            <v>406</v>
          </cell>
        </row>
        <row r="462">
          <cell r="A462">
            <v>407</v>
          </cell>
        </row>
        <row r="463">
          <cell r="A463">
            <v>408</v>
          </cell>
        </row>
        <row r="464">
          <cell r="A464">
            <v>409</v>
          </cell>
        </row>
        <row r="465">
          <cell r="A465">
            <v>410</v>
          </cell>
        </row>
        <row r="466">
          <cell r="A466">
            <v>411</v>
          </cell>
        </row>
        <row r="467">
          <cell r="A467">
            <v>412</v>
          </cell>
        </row>
        <row r="468">
          <cell r="A468">
            <v>413</v>
          </cell>
        </row>
        <row r="469">
          <cell r="A469">
            <v>414</v>
          </cell>
        </row>
        <row r="470">
          <cell r="A470">
            <v>415</v>
          </cell>
        </row>
        <row r="471">
          <cell r="A471">
            <v>416</v>
          </cell>
        </row>
        <row r="472">
          <cell r="A472">
            <v>417</v>
          </cell>
        </row>
        <row r="473">
          <cell r="A473">
            <v>418</v>
          </cell>
        </row>
        <row r="474">
          <cell r="A474">
            <v>419</v>
          </cell>
        </row>
        <row r="476">
          <cell r="A476">
            <v>420</v>
          </cell>
        </row>
        <row r="477">
          <cell r="A477">
            <v>421</v>
          </cell>
        </row>
        <row r="478">
          <cell r="A478">
            <v>422</v>
          </cell>
        </row>
        <row r="479">
          <cell r="A479">
            <v>423</v>
          </cell>
        </row>
        <row r="480">
          <cell r="A480">
            <v>424</v>
          </cell>
        </row>
        <row r="481">
          <cell r="A481">
            <v>425</v>
          </cell>
        </row>
        <row r="482">
          <cell r="A482">
            <v>426</v>
          </cell>
        </row>
        <row r="483">
          <cell r="A483">
            <v>427</v>
          </cell>
        </row>
        <row r="484">
          <cell r="A484">
            <v>428</v>
          </cell>
        </row>
        <row r="485">
          <cell r="A485">
            <v>429</v>
          </cell>
        </row>
        <row r="486">
          <cell r="A486">
            <v>430</v>
          </cell>
        </row>
        <row r="487">
          <cell r="A487">
            <v>431</v>
          </cell>
        </row>
        <row r="489">
          <cell r="A489">
            <v>432</v>
          </cell>
        </row>
        <row r="490">
          <cell r="A490">
            <v>433</v>
          </cell>
        </row>
        <row r="491">
          <cell r="A491">
            <v>434</v>
          </cell>
        </row>
        <row r="492">
          <cell r="A492">
            <v>435</v>
          </cell>
        </row>
        <row r="493">
          <cell r="A493">
            <v>436</v>
          </cell>
        </row>
        <row r="494">
          <cell r="A494">
            <v>437</v>
          </cell>
        </row>
        <row r="495">
          <cell r="A495">
            <v>438</v>
          </cell>
        </row>
        <row r="496">
          <cell r="A496">
            <v>439</v>
          </cell>
        </row>
        <row r="497">
          <cell r="A497">
            <v>440</v>
          </cell>
        </row>
        <row r="498">
          <cell r="A498">
            <v>441</v>
          </cell>
        </row>
        <row r="499">
          <cell r="A499">
            <v>442</v>
          </cell>
        </row>
        <row r="500">
          <cell r="A500">
            <v>443</v>
          </cell>
        </row>
        <row r="501">
          <cell r="A501">
            <v>444</v>
          </cell>
        </row>
        <row r="502">
          <cell r="A502">
            <v>445</v>
          </cell>
        </row>
        <row r="503">
          <cell r="A503">
            <v>446</v>
          </cell>
        </row>
        <row r="504">
          <cell r="A504">
            <v>447</v>
          </cell>
        </row>
        <row r="505">
          <cell r="A505">
            <v>448</v>
          </cell>
        </row>
        <row r="507">
          <cell r="A507">
            <v>449</v>
          </cell>
        </row>
        <row r="508">
          <cell r="A508">
            <v>450</v>
          </cell>
        </row>
        <row r="509">
          <cell r="A509">
            <v>451</v>
          </cell>
        </row>
        <row r="510">
          <cell r="A510">
            <v>452</v>
          </cell>
        </row>
        <row r="511">
          <cell r="A511">
            <v>453</v>
          </cell>
        </row>
        <row r="512">
          <cell r="A512">
            <v>454</v>
          </cell>
        </row>
        <row r="513">
          <cell r="A513">
            <v>455</v>
          </cell>
        </row>
        <row r="514">
          <cell r="A514">
            <v>456</v>
          </cell>
        </row>
        <row r="515">
          <cell r="A515">
            <v>457</v>
          </cell>
        </row>
        <row r="516">
          <cell r="A516">
            <v>458</v>
          </cell>
        </row>
        <row r="517">
          <cell r="A517">
            <v>459</v>
          </cell>
        </row>
        <row r="518">
          <cell r="A518">
            <v>460</v>
          </cell>
        </row>
        <row r="520">
          <cell r="A520">
            <v>461</v>
          </cell>
        </row>
        <row r="521">
          <cell r="A521">
            <v>462</v>
          </cell>
        </row>
        <row r="522">
          <cell r="A522">
            <v>463</v>
          </cell>
        </row>
        <row r="523">
          <cell r="A523">
            <v>464</v>
          </cell>
        </row>
        <row r="524">
          <cell r="A524">
            <v>465</v>
          </cell>
        </row>
        <row r="525">
          <cell r="A525">
            <v>466</v>
          </cell>
        </row>
        <row r="526">
          <cell r="A526">
            <v>467</v>
          </cell>
        </row>
        <row r="527">
          <cell r="A527">
            <v>468</v>
          </cell>
        </row>
        <row r="529">
          <cell r="A529">
            <v>469</v>
          </cell>
        </row>
        <row r="530">
          <cell r="A530">
            <v>470</v>
          </cell>
        </row>
        <row r="531">
          <cell r="A531">
            <v>471</v>
          </cell>
        </row>
        <row r="532">
          <cell r="A532">
            <v>472</v>
          </cell>
        </row>
        <row r="533">
          <cell r="A533">
            <v>473</v>
          </cell>
        </row>
        <row r="534">
          <cell r="A534">
            <v>474</v>
          </cell>
        </row>
        <row r="535">
          <cell r="A535">
            <v>475</v>
          </cell>
        </row>
        <row r="536">
          <cell r="A536">
            <v>476</v>
          </cell>
        </row>
        <row r="537">
          <cell r="A537">
            <v>477</v>
          </cell>
        </row>
        <row r="538">
          <cell r="A538">
            <v>478</v>
          </cell>
        </row>
        <row r="539">
          <cell r="A539">
            <v>479</v>
          </cell>
        </row>
        <row r="540">
          <cell r="A540">
            <v>480</v>
          </cell>
        </row>
        <row r="541">
          <cell r="A541">
            <v>481</v>
          </cell>
        </row>
        <row r="542">
          <cell r="A542">
            <v>482</v>
          </cell>
        </row>
        <row r="543">
          <cell r="A543">
            <v>483</v>
          </cell>
        </row>
        <row r="544">
          <cell r="A544">
            <v>484</v>
          </cell>
        </row>
        <row r="546">
          <cell r="A546">
            <v>485</v>
          </cell>
        </row>
        <row r="547">
          <cell r="A547">
            <v>486</v>
          </cell>
        </row>
        <row r="548">
          <cell r="A548">
            <v>487</v>
          </cell>
        </row>
        <row r="549">
          <cell r="A549">
            <v>488</v>
          </cell>
        </row>
        <row r="550">
          <cell r="A550">
            <v>489</v>
          </cell>
        </row>
        <row r="551">
          <cell r="A551">
            <v>490</v>
          </cell>
        </row>
        <row r="552">
          <cell r="A552">
            <v>491</v>
          </cell>
        </row>
        <row r="553">
          <cell r="A553">
            <v>492</v>
          </cell>
        </row>
        <row r="554">
          <cell r="A554">
            <v>493</v>
          </cell>
        </row>
        <row r="555">
          <cell r="A555">
            <v>494</v>
          </cell>
        </row>
        <row r="556">
          <cell r="A556">
            <v>495</v>
          </cell>
        </row>
        <row r="557">
          <cell r="A557">
            <v>496</v>
          </cell>
        </row>
        <row r="558">
          <cell r="A558">
            <v>497</v>
          </cell>
        </row>
        <row r="559">
          <cell r="A559">
            <v>498</v>
          </cell>
        </row>
        <row r="560">
          <cell r="A560">
            <v>499</v>
          </cell>
        </row>
        <row r="562">
          <cell r="A562">
            <v>500</v>
          </cell>
        </row>
        <row r="563">
          <cell r="A563">
            <v>501</v>
          </cell>
        </row>
        <row r="564">
          <cell r="A564">
            <v>502</v>
          </cell>
        </row>
        <row r="565">
          <cell r="A565">
            <v>503</v>
          </cell>
        </row>
        <row r="566">
          <cell r="A566">
            <v>504</v>
          </cell>
        </row>
        <row r="567">
          <cell r="A567">
            <v>505</v>
          </cell>
        </row>
        <row r="568">
          <cell r="A568">
            <v>506</v>
          </cell>
        </row>
        <row r="569">
          <cell r="A569">
            <v>507</v>
          </cell>
        </row>
        <row r="570">
          <cell r="A570">
            <v>508</v>
          </cell>
        </row>
        <row r="571">
          <cell r="A571">
            <v>509</v>
          </cell>
        </row>
        <row r="572">
          <cell r="A572">
            <v>510</v>
          </cell>
        </row>
        <row r="573">
          <cell r="A573">
            <v>511</v>
          </cell>
        </row>
        <row r="574">
          <cell r="A574">
            <v>512</v>
          </cell>
        </row>
        <row r="575">
          <cell r="A575">
            <v>513</v>
          </cell>
        </row>
        <row r="576">
          <cell r="A576">
            <v>514</v>
          </cell>
        </row>
        <row r="577">
          <cell r="A577">
            <v>515</v>
          </cell>
        </row>
        <row r="578">
          <cell r="A578">
            <v>516</v>
          </cell>
        </row>
        <row r="579">
          <cell r="A579">
            <v>517</v>
          </cell>
        </row>
        <row r="580">
          <cell r="A580">
            <v>518</v>
          </cell>
        </row>
        <row r="581">
          <cell r="A581">
            <v>519</v>
          </cell>
        </row>
        <row r="583">
          <cell r="A583">
            <v>520</v>
          </cell>
        </row>
        <row r="584">
          <cell r="A584">
            <v>521</v>
          </cell>
        </row>
        <row r="586">
          <cell r="A586">
            <v>522</v>
          </cell>
        </row>
        <row r="587">
          <cell r="A587">
            <v>523</v>
          </cell>
        </row>
        <row r="588">
          <cell r="A588">
            <v>524</v>
          </cell>
        </row>
        <row r="589">
          <cell r="A589">
            <v>525</v>
          </cell>
        </row>
        <row r="590">
          <cell r="A590">
            <v>526</v>
          </cell>
        </row>
        <row r="591">
          <cell r="A591">
            <v>527</v>
          </cell>
        </row>
        <row r="592">
          <cell r="A592">
            <v>528</v>
          </cell>
        </row>
        <row r="593">
          <cell r="A593">
            <v>529</v>
          </cell>
        </row>
        <row r="594">
          <cell r="A594">
            <v>530</v>
          </cell>
        </row>
        <row r="595">
          <cell r="A595">
            <v>531</v>
          </cell>
        </row>
        <row r="597">
          <cell r="A597">
            <v>532</v>
          </cell>
        </row>
        <row r="598">
          <cell r="A598">
            <v>533</v>
          </cell>
        </row>
        <row r="599">
          <cell r="A599">
            <v>534</v>
          </cell>
        </row>
        <row r="600">
          <cell r="A600">
            <v>535</v>
          </cell>
        </row>
        <row r="601">
          <cell r="A601">
            <v>536</v>
          </cell>
        </row>
        <row r="602">
          <cell r="A602">
            <v>537</v>
          </cell>
        </row>
        <row r="603">
          <cell r="A603">
            <v>538</v>
          </cell>
        </row>
        <row r="604">
          <cell r="A604">
            <v>539</v>
          </cell>
        </row>
        <row r="605">
          <cell r="A605">
            <v>540</v>
          </cell>
        </row>
        <row r="606">
          <cell r="A606">
            <v>541</v>
          </cell>
        </row>
        <row r="607">
          <cell r="A607">
            <v>542</v>
          </cell>
        </row>
        <row r="608">
          <cell r="A608">
            <v>543</v>
          </cell>
        </row>
        <row r="609">
          <cell r="A609">
            <v>544</v>
          </cell>
        </row>
        <row r="610">
          <cell r="A610">
            <v>545</v>
          </cell>
        </row>
        <row r="612">
          <cell r="A612">
            <v>546</v>
          </cell>
        </row>
        <row r="613">
          <cell r="A613">
            <v>547</v>
          </cell>
        </row>
        <row r="614">
          <cell r="A614">
            <v>548</v>
          </cell>
        </row>
        <row r="615">
          <cell r="A615">
            <v>549</v>
          </cell>
        </row>
        <row r="616">
          <cell r="A616">
            <v>550</v>
          </cell>
        </row>
        <row r="617">
          <cell r="A617">
            <v>551</v>
          </cell>
        </row>
        <row r="618">
          <cell r="A618">
            <v>552</v>
          </cell>
        </row>
        <row r="619">
          <cell r="A619">
            <v>553</v>
          </cell>
        </row>
        <row r="620">
          <cell r="A620">
            <v>554</v>
          </cell>
        </row>
        <row r="621">
          <cell r="A621">
            <v>555</v>
          </cell>
        </row>
        <row r="622">
          <cell r="A622">
            <v>556</v>
          </cell>
        </row>
        <row r="624">
          <cell r="A624">
            <v>557</v>
          </cell>
        </row>
        <row r="625">
          <cell r="A625">
            <v>558</v>
          </cell>
        </row>
        <row r="626">
          <cell r="A626">
            <v>559</v>
          </cell>
        </row>
        <row r="627">
          <cell r="A627">
            <v>560</v>
          </cell>
        </row>
        <row r="628">
          <cell r="A628">
            <v>561</v>
          </cell>
        </row>
        <row r="629">
          <cell r="A629">
            <v>562</v>
          </cell>
        </row>
        <row r="630">
          <cell r="A630">
            <v>563</v>
          </cell>
        </row>
        <row r="631">
          <cell r="A631">
            <v>564</v>
          </cell>
        </row>
        <row r="632">
          <cell r="A632">
            <v>565</v>
          </cell>
        </row>
        <row r="634">
          <cell r="A634">
            <v>566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35"/>
      <sheetName val="0220"/>
      <sheetName val="0230"/>
      <sheetName val="0420"/>
      <sheetName val="0441"/>
      <sheetName val="0443"/>
      <sheetName val="0445"/>
      <sheetName val="0448"/>
      <sheetName val="0449"/>
      <sheetName val="0460"/>
      <sheetName val="0461"/>
      <sheetName val="0463"/>
      <sheetName val="0464"/>
      <sheetName val="0465"/>
      <sheetName val="0469"/>
      <sheetName val="0520"/>
      <sheetName val="0650"/>
      <sheetName val="0651"/>
      <sheetName val="0670"/>
      <sheetName val="0690"/>
      <sheetName val="FA Movement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praswil lengkap p bakti t"/>
      <sheetName val="BAHAN DAN UPAH sperti bank"/>
      <sheetName val="analis"/>
      <sheetName val="KANTOR PEMDA"/>
      <sheetName val="ANALISA"/>
      <sheetName val="BAHAN UPAH"/>
      <sheetName val="RAB PEMDA"/>
      <sheetName val="RAB DIPONEGORO"/>
      <sheetName val="RAB ITWIL"/>
      <sheetName val="DAPUR+DOORLOOP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"/>
      <sheetName val="bs"/>
      <sheetName val="pl"/>
      <sheetName val="FA"/>
      <sheetName val="BSLA"/>
      <sheetName val="Links"/>
      <sheetName val="PTKI  Management Dashboard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Undangan"/>
      <sheetName val="karylengkap"/>
      <sheetName val="Marshal"/>
      <sheetName val="MASTER"/>
      <sheetName val="Basic Information"/>
      <sheetName val="Original+CC"/>
      <sheetName val="GeneralInfo"/>
      <sheetName val="FE-1771$.P1"/>
      <sheetName val="analis"/>
      <sheetName val="Sheet1"/>
      <sheetName val="INPUT"/>
      <sheetName val="Quantity Prod"/>
      <sheetName val="Alokasi RM"/>
      <sheetName val="Permanent info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Pfidex 03"/>
      <sheetName val="tax lead"/>
      <sheetName val="acc lead"/>
      <sheetName val="Marshal"/>
      <sheetName val="GeneralInfo"/>
      <sheetName val="Classification of prov bonus"/>
      <sheetName val="BS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M"/>
      <sheetName val="mm"/>
      <sheetName val="NERKON "/>
      <sheetName val="NERACA"/>
      <sheetName val="DAF.ISI"/>
      <sheetName val="P&amp;L"/>
      <sheetName val="KB"/>
      <sheetName val="P-Kebun-XX "/>
      <sheetName val="P-DGN"/>
      <sheetName val="MAT"/>
      <sheetName val="PPEG"/>
      <sheetName val="BYRM-XX"/>
      <sheetName val="PPEM"/>
      <sheetName val="PLL "/>
      <sheetName val="REKAP-AT"/>
      <sheetName val="Depre-TM"/>
      <sheetName val="BT-XX"/>
      <sheetName val="Ak_pro-XX"/>
      <sheetName val="HUT"/>
      <sheetName val="BTH"/>
      <sheetName val="HK-XX"/>
      <sheetName val="HR"/>
      <sheetName val="HS"/>
      <sheetName val="HLL"/>
      <sheetName val="pph"/>
      <sheetName val="HB"/>
      <sheetName val="AL-BTL KK"/>
      <sheetName val="BTL-PT'S"/>
      <sheetName val="BTL-RO"/>
      <sheetName val="COVER"/>
      <sheetName val="AR"/>
      <sheetName val="anal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M"/>
      <sheetName val="MEMO"/>
      <sheetName val="mm"/>
      <sheetName val="NERKON "/>
      <sheetName val="NERACA"/>
      <sheetName val="KB"/>
      <sheetName val="P-KebunXX"/>
      <sheetName val="P-DGN"/>
      <sheetName val="PsDiPj"/>
      <sheetName val="MAT"/>
      <sheetName val="PPEGxx"/>
      <sheetName val="BYRMXX"/>
      <sheetName val="PPEM"/>
      <sheetName val="PLL "/>
      <sheetName val="REKAP-AT"/>
      <sheetName val="Depre-TM"/>
      <sheetName val="AL-BTL KK (2)"/>
      <sheetName val="XXXX"/>
      <sheetName val="BTL  "/>
      <sheetName val="XXX"/>
      <sheetName val="BTXX"/>
      <sheetName val="Ak_pro"/>
      <sheetName val="HUT "/>
      <sheetName val="BTH"/>
      <sheetName val="HK"/>
      <sheetName val="HR"/>
      <sheetName val="HLL"/>
      <sheetName val="pph "/>
      <sheetName val="HS"/>
      <sheetName val="HB "/>
      <sheetName val="HBJP"/>
      <sheetName val="P&amp;L"/>
      <sheetName val="DAF.ISI"/>
      <sheetName val="COVER "/>
      <sheetName val="TB-W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L"/>
      <sheetName val="CC"/>
      <sheetName val="PAJE"/>
      <sheetName val="A.4"/>
      <sheetName val="C"/>
      <sheetName val="E"/>
      <sheetName val="E1"/>
      <sheetName val="E2"/>
      <sheetName val="F"/>
      <sheetName val="F1"/>
      <sheetName val="F1.1"/>
      <sheetName val="F1.2"/>
      <sheetName val="F2"/>
      <sheetName val="F2.1"/>
      <sheetName val="F3"/>
      <sheetName val="F4"/>
      <sheetName val="F5"/>
      <sheetName val="F6"/>
      <sheetName val="F7"/>
      <sheetName val="FF"/>
      <sheetName val="G"/>
      <sheetName val="G1"/>
      <sheetName val="G2"/>
      <sheetName val="G3"/>
      <sheetName val="G3.1"/>
      <sheetName val="G3.2"/>
      <sheetName val="J"/>
      <sheetName val="J1"/>
      <sheetName val="J1.2"/>
      <sheetName val="J1.1"/>
      <sheetName val="J2"/>
      <sheetName val="K"/>
      <sheetName val="K1"/>
      <sheetName val="K2-FA"/>
      <sheetName val="K3-CIP"/>
      <sheetName val="K4"/>
      <sheetName val="L"/>
      <sheetName val="L1-PDE Oct.05"/>
      <sheetName val="PDE Summ-MS1"/>
      <sheetName val="PDE Summ-MS2"/>
      <sheetName val="PDE Summ-MS3"/>
      <sheetName val="L1.7"/>
      <sheetName val="L1.8"/>
      <sheetName val="N"/>
      <sheetName val="N1"/>
      <sheetName val="O"/>
      <sheetName val="O1"/>
      <sheetName val="O2"/>
      <sheetName val="O3"/>
      <sheetName val="04"/>
      <sheetName val="P"/>
      <sheetName val="P1"/>
      <sheetName val="P1.1"/>
      <sheetName val="Accr Int SCB"/>
      <sheetName val="Accr Int BNP"/>
      <sheetName val="P2"/>
      <sheetName val="P2.1"/>
      <sheetName val="Q"/>
      <sheetName val="R-DIT"/>
      <sheetName val="R1"/>
      <sheetName val="T"/>
      <sheetName val="U1"/>
      <sheetName val="U1.1"/>
      <sheetName val="U1.2"/>
      <sheetName val="U2"/>
      <sheetName val="U2.1"/>
      <sheetName val="U3"/>
      <sheetName val="U3.1"/>
      <sheetName val="U3.2"/>
      <sheetName val="Map"/>
      <sheetName val="PDE-MS1"/>
      <sheetName val="PDE-MS2"/>
      <sheetName val="PDE Sum-MS3"/>
      <sheetName val="TOC Purchase"/>
      <sheetName val="03"/>
      <sheetName val="P2-BNP"/>
      <sheetName val="P2-SCB"/>
      <sheetName val="P2-TSS"/>
      <sheetName val="A_4"/>
      <sheetName val="F1_1"/>
      <sheetName val="F1_2"/>
      <sheetName val="F2_1"/>
      <sheetName val="G3_1"/>
      <sheetName val="G3_2"/>
      <sheetName val="J1_2"/>
      <sheetName val="J1_1"/>
      <sheetName val="L1-PDE_Oct_05"/>
      <sheetName val="PDE_Summ-MS1"/>
      <sheetName val="PDE_Summ-MS2"/>
      <sheetName val="PDE_Summ-MS3"/>
      <sheetName val="L1_7"/>
      <sheetName val="L1_8"/>
      <sheetName val="P1_1"/>
      <sheetName val="Accr_Int_SCB"/>
      <sheetName val="Accr_Int_BNP"/>
      <sheetName val="P2_1"/>
      <sheetName val="U1_1"/>
      <sheetName val="U1_2"/>
      <sheetName val="U2_1"/>
      <sheetName val="U3_1"/>
      <sheetName val="U3_2"/>
      <sheetName val="PDE_Sum-MS3"/>
      <sheetName val="TOC_Purchase"/>
      <sheetName val="Sheet3"/>
      <sheetName val="A1-B ASSET"/>
      <sheetName val="Permanent info"/>
      <sheetName val="FE-1771$.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S"/>
      <sheetName val="PL"/>
      <sheetName val="Summary"/>
      <sheetName val="GL- list"/>
      <sheetName val="Hua Yang Quarterly"/>
      <sheetName val="bs"/>
      <sheetName val="F1771-IV"/>
      <sheetName val="F1771-V"/>
      <sheetName val="Worksheet-03"/>
    </sheetNames>
    <sheetDataSet>
      <sheetData sheetId="0">
        <row r="1">
          <cell r="F1" t="e">
            <v>#NAME?</v>
          </cell>
        </row>
        <row r="2">
          <cell r="F2" t="str">
            <v>Balance Sheet</v>
          </cell>
        </row>
        <row r="3">
          <cell r="F3" t="e">
            <v>#NAME?</v>
          </cell>
        </row>
        <row r="4">
          <cell r="E4" t="str">
            <v/>
          </cell>
          <cell r="F4" t="str">
            <v>Unaudited</v>
          </cell>
        </row>
        <row r="5">
          <cell r="E5" t="str">
            <v/>
          </cell>
        </row>
        <row r="6">
          <cell r="F6" t="str">
            <v>ASSETS</v>
          </cell>
        </row>
        <row r="7">
          <cell r="A7" t="str">
            <v>\\</v>
          </cell>
          <cell r="D7" t="str">
            <v>T</v>
          </cell>
          <cell r="G7" t="e">
            <v>#NAME?</v>
          </cell>
        </row>
        <row r="8">
          <cell r="E8" t="str">
            <v>Fixed Assets:</v>
          </cell>
        </row>
        <row r="9">
          <cell r="A9" t="str">
            <v>10100:10800</v>
          </cell>
          <cell r="C9" t="str">
            <v>Z</v>
          </cell>
          <cell r="D9" t="str">
            <v>D(ACCT)</v>
          </cell>
          <cell r="E9" t="e">
            <v>#NAME?</v>
          </cell>
          <cell r="G9" t="str">
            <v>\</v>
          </cell>
        </row>
        <row r="10">
          <cell r="A10" t="str">
            <v>10910:10980</v>
          </cell>
          <cell r="C10" t="str">
            <v>Z</v>
          </cell>
          <cell r="D10" t="str">
            <v>D(ACCT)</v>
          </cell>
          <cell r="E10" t="e">
            <v>#NAME?</v>
          </cell>
          <cell r="G10" t="str">
            <v>\</v>
          </cell>
        </row>
        <row r="11">
          <cell r="E11" t="str">
            <v xml:space="preserve">      Property, plant &amp; equipment - NET</v>
          </cell>
          <cell r="G11">
            <v>0</v>
          </cell>
        </row>
        <row r="13">
          <cell r="E13" t="str">
            <v>Current Assets :</v>
          </cell>
        </row>
        <row r="14">
          <cell r="A14" t="str">
            <v>13410-R1:13520-U2</v>
          </cell>
          <cell r="C14" t="str">
            <v>Z</v>
          </cell>
          <cell r="D14" t="str">
            <v>D</v>
          </cell>
          <cell r="E14" t="e">
            <v>#NAME?</v>
          </cell>
          <cell r="G14" t="str">
            <v>\</v>
          </cell>
        </row>
        <row r="15">
          <cell r="E15" t="str">
            <v xml:space="preserve">     Total cash on  hand and in banks</v>
          </cell>
          <cell r="G15">
            <v>0</v>
          </cell>
        </row>
        <row r="17">
          <cell r="A17" t="str">
            <v>10901</v>
          </cell>
          <cell r="C17" t="str">
            <v>Z</v>
          </cell>
          <cell r="D17" t="str">
            <v>D</v>
          </cell>
          <cell r="E17" t="e">
            <v>#NAME?</v>
          </cell>
          <cell r="G17" t="str">
            <v>\</v>
          </cell>
        </row>
        <row r="19">
          <cell r="E19" t="str">
            <v>Accounts receivable</v>
          </cell>
        </row>
        <row r="20">
          <cell r="A20" t="str">
            <v>13210,13321:13324</v>
          </cell>
          <cell r="C20" t="str">
            <v>Z</v>
          </cell>
          <cell r="D20" t="str">
            <v>D</v>
          </cell>
          <cell r="E20" t="e">
            <v>#NAME?</v>
          </cell>
          <cell r="G20" t="str">
            <v>\</v>
          </cell>
        </row>
        <row r="21">
          <cell r="A21" t="str">
            <v>13310</v>
          </cell>
          <cell r="C21" t="str">
            <v>Z</v>
          </cell>
          <cell r="D21" t="str">
            <v>D</v>
          </cell>
          <cell r="E21" t="e">
            <v>#NAME?</v>
          </cell>
          <cell r="G21" t="str">
            <v>\</v>
          </cell>
        </row>
        <row r="22">
          <cell r="E22" t="str">
            <v xml:space="preserve">     Total account receivable</v>
          </cell>
          <cell r="G22">
            <v>0</v>
          </cell>
        </row>
        <row r="24">
          <cell r="E24" t="str">
            <v>Prepaid tax and expenses</v>
          </cell>
        </row>
        <row r="25">
          <cell r="A25" t="str">
            <v>13340:13343</v>
          </cell>
          <cell r="C25" t="str">
            <v>Z</v>
          </cell>
          <cell r="D25" t="str">
            <v>D</v>
          </cell>
          <cell r="E25" t="e">
            <v>#NAME?</v>
          </cell>
          <cell r="G25" t="str">
            <v>\</v>
          </cell>
        </row>
        <row r="26">
          <cell r="E26" t="str">
            <v xml:space="preserve">     Total prepaid tax and expenses</v>
          </cell>
          <cell r="G26">
            <v>0</v>
          </cell>
        </row>
        <row r="28">
          <cell r="E28" t="str">
            <v>Inventory</v>
          </cell>
        </row>
        <row r="29">
          <cell r="A29" t="str">
            <v>13100:13114</v>
          </cell>
          <cell r="C29" t="str">
            <v>Z</v>
          </cell>
          <cell r="D29" t="str">
            <v>D</v>
          </cell>
          <cell r="E29" t="e">
            <v>#NAME?</v>
          </cell>
          <cell r="G29" t="str">
            <v>\</v>
          </cell>
        </row>
        <row r="30">
          <cell r="E30" t="str">
            <v xml:space="preserve">     Total inventory</v>
          </cell>
          <cell r="G30">
            <v>0</v>
          </cell>
        </row>
        <row r="32">
          <cell r="E32" t="str">
            <v>Other Assets:</v>
          </cell>
        </row>
        <row r="33">
          <cell r="A33" t="str">
            <v>13311</v>
          </cell>
          <cell r="C33" t="str">
            <v>Z</v>
          </cell>
          <cell r="D33" t="str">
            <v>D</v>
          </cell>
          <cell r="E33" t="e">
            <v>#NAME?</v>
          </cell>
          <cell r="G33" t="str">
            <v>\</v>
          </cell>
        </row>
        <row r="34">
          <cell r="A34" t="str">
            <v>10900,10904</v>
          </cell>
          <cell r="C34" t="str">
            <v>Z</v>
          </cell>
          <cell r="D34" t="str">
            <v>D</v>
          </cell>
          <cell r="E34" t="e">
            <v>#NAME?</v>
          </cell>
          <cell r="G34" t="str">
            <v>\</v>
          </cell>
        </row>
        <row r="35">
          <cell r="E35" t="str">
            <v xml:space="preserve">      Total Other Assets</v>
          </cell>
          <cell r="G35">
            <v>0</v>
          </cell>
        </row>
        <row r="37">
          <cell r="E37" t="str">
            <v xml:space="preserve">      TOTAL ASSETS</v>
          </cell>
          <cell r="G37">
            <v>0</v>
          </cell>
        </row>
        <row r="38">
          <cell r="E38" t="str">
            <v/>
          </cell>
        </row>
        <row r="40">
          <cell r="F40" t="str">
            <v>LIABILITIES AND SHAREHOLDERS' EQUITY</v>
          </cell>
        </row>
        <row r="42">
          <cell r="E42" t="str">
            <v>Current liabilities:</v>
          </cell>
        </row>
        <row r="43">
          <cell r="E43" t="str">
            <v>Trade:</v>
          </cell>
        </row>
        <row r="44">
          <cell r="A44" t="str">
            <v>14103</v>
          </cell>
          <cell r="C44" t="str">
            <v>Z</v>
          </cell>
          <cell r="D44" t="str">
            <v>D</v>
          </cell>
          <cell r="E44" t="e">
            <v>#NAME?</v>
          </cell>
          <cell r="G44" t="str">
            <v>\-</v>
          </cell>
        </row>
        <row r="45">
          <cell r="A45" t="str">
            <v>12100,12102,14100,14300</v>
          </cell>
          <cell r="C45" t="str">
            <v>Z</v>
          </cell>
          <cell r="D45" t="str">
            <v>D</v>
          </cell>
          <cell r="E45" t="e">
            <v>#NAME?</v>
          </cell>
          <cell r="G45" t="str">
            <v>\-</v>
          </cell>
        </row>
        <row r="46">
          <cell r="E46" t="str">
            <v xml:space="preserve">      Total trade</v>
          </cell>
          <cell r="G46">
            <v>0</v>
          </cell>
        </row>
        <row r="48">
          <cell r="E48" t="str">
            <v>Tax payable:</v>
          </cell>
        </row>
        <row r="49">
          <cell r="A49" t="str">
            <v>14545:14556</v>
          </cell>
          <cell r="C49" t="str">
            <v>Z</v>
          </cell>
          <cell r="D49" t="str">
            <v>D</v>
          </cell>
          <cell r="E49" t="e">
            <v>#NAME?</v>
          </cell>
          <cell r="G49" t="str">
            <v>\-</v>
          </cell>
        </row>
        <row r="50">
          <cell r="E50" t="str">
            <v xml:space="preserve">      Total tax payable</v>
          </cell>
          <cell r="G50">
            <v>0</v>
          </cell>
        </row>
        <row r="52">
          <cell r="E52" t="str">
            <v>Accrued expenses</v>
          </cell>
        </row>
        <row r="53">
          <cell r="A53" t="str">
            <v>14541,14542,14543</v>
          </cell>
          <cell r="C53" t="str">
            <v>Z</v>
          </cell>
          <cell r="D53" t="str">
            <v>D</v>
          </cell>
          <cell r="E53" t="e">
            <v>#NAME?</v>
          </cell>
          <cell r="G53" t="str">
            <v>\-</v>
          </cell>
        </row>
        <row r="54">
          <cell r="E54" t="str">
            <v xml:space="preserve">      Total accrued expenses</v>
          </cell>
          <cell r="G54">
            <v>0</v>
          </cell>
        </row>
        <row r="55">
          <cell r="E55" t="str">
            <v/>
          </cell>
        </row>
        <row r="56">
          <cell r="E56" t="str">
            <v xml:space="preserve">      Total current liabilities</v>
          </cell>
          <cell r="G56">
            <v>0</v>
          </cell>
        </row>
        <row r="59">
          <cell r="A59" t="str">
            <v>10902</v>
          </cell>
          <cell r="C59" t="str">
            <v>Z</v>
          </cell>
          <cell r="D59" t="str">
            <v>D</v>
          </cell>
          <cell r="E59" t="e">
            <v>#NAME?</v>
          </cell>
          <cell r="G59" t="str">
            <v>\-</v>
          </cell>
        </row>
        <row r="61">
          <cell r="E61" t="str">
            <v>Due to related parties:- current</v>
          </cell>
        </row>
        <row r="62">
          <cell r="A62" t="str">
            <v>12101,12103,12104</v>
          </cell>
          <cell r="C62" t="str">
            <v>Z</v>
          </cell>
          <cell r="D62" t="str">
            <v>D</v>
          </cell>
          <cell r="E62" t="e">
            <v>#NAME?</v>
          </cell>
          <cell r="G62" t="str">
            <v>\-</v>
          </cell>
        </row>
        <row r="63">
          <cell r="E63" t="str">
            <v xml:space="preserve">      Total due to related parties - current</v>
          </cell>
          <cell r="G63">
            <v>0</v>
          </cell>
        </row>
        <row r="65">
          <cell r="E65" t="str">
            <v>Due to related parties:- long term</v>
          </cell>
        </row>
        <row r="66">
          <cell r="A66" t="str">
            <v>12105,12106</v>
          </cell>
          <cell r="C66" t="str">
            <v>Z</v>
          </cell>
          <cell r="D66" t="str">
            <v>D</v>
          </cell>
          <cell r="E66" t="e">
            <v>#NAME?</v>
          </cell>
          <cell r="G66" t="str">
            <v>\-</v>
          </cell>
        </row>
        <row r="67">
          <cell r="E67" t="str">
            <v xml:space="preserve">      Total due to related parties - long term</v>
          </cell>
          <cell r="G67">
            <v>0</v>
          </cell>
        </row>
        <row r="70">
          <cell r="E70" t="str">
            <v>Share Capital &amp; Reserves:</v>
          </cell>
        </row>
        <row r="71">
          <cell r="A71" t="str">
            <v>20110:20211</v>
          </cell>
          <cell r="C71" t="str">
            <v>Z</v>
          </cell>
          <cell r="D71" t="str">
            <v>D</v>
          </cell>
          <cell r="E71" t="e">
            <v>#NAME?</v>
          </cell>
          <cell r="G71" t="str">
            <v>\-</v>
          </cell>
        </row>
        <row r="72">
          <cell r="A72" t="str">
            <v>41100:80100</v>
          </cell>
          <cell r="D72" t="str">
            <v>T</v>
          </cell>
          <cell r="E72" t="str">
            <v xml:space="preserve">      Profit (loss) for period</v>
          </cell>
          <cell r="G72" t="str">
            <v>\-</v>
          </cell>
        </row>
        <row r="73">
          <cell r="E73" t="str">
            <v xml:space="preserve">      Total share capital &amp; reserves</v>
          </cell>
          <cell r="G73">
            <v>0</v>
          </cell>
        </row>
        <row r="75">
          <cell r="E75" t="str">
            <v xml:space="preserve">      TOTAL LIABILITIES AND SHAREHOLDERS' EQUITY</v>
          </cell>
          <cell r="G75">
            <v>0</v>
          </cell>
        </row>
      </sheetData>
      <sheetData sheetId="1">
        <row r="2">
          <cell r="H2" t="str">
            <v>(ACSEGVAL05="PGA")</v>
          </cell>
        </row>
        <row r="4">
          <cell r="B4" t="str">
            <v>(ACSEGVAL06="PLATE")</v>
          </cell>
        </row>
        <row r="5">
          <cell r="B5" t="str">
            <v xml:space="preserve"> (ACSEGVAL06="PRESS")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9"/>
      <sheetName val="819"/>
      <sheetName val="820"/>
      <sheetName val="821"/>
      <sheetName val="845"/>
      <sheetName val="847"/>
      <sheetName val="887"/>
      <sheetName val="TURKEY"/>
      <sheetName val="896"/>
      <sheetName val="899"/>
      <sheetName val="900"/>
      <sheetName val="903"/>
      <sheetName val="906"/>
      <sheetName val="908"/>
      <sheetName val="910"/>
      <sheetName val="912"/>
      <sheetName val="913"/>
      <sheetName val="034"/>
      <sheetName val="Sheet14"/>
    </sheetNames>
    <sheetDataSet>
      <sheetData sheetId="0">
        <row r="20">
          <cell r="B20" t="str">
            <v>JANUARY 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Attachment"/>
      <sheetName val="Lampiran"/>
      <sheetName val="Depr Eng"/>
      <sheetName val="Depr Ind"/>
      <sheetName val="Fa disposal-fiscal"/>
      <sheetName val="Fa disposal-fiscal Ind"/>
      <sheetName val="Fa disposal-commerce"/>
      <sheetName val="cover"/>
      <sheetName val="PPh 25"/>
      <sheetName val="Art.25"/>
      <sheetName val="PPh 22"/>
      <sheetName val="Art 22"/>
      <sheetName val="Fiskal"/>
      <sheetName val="Exit Tax"/>
      <sheetName val="Entertainment"/>
      <sheetName val="Entertainment Eng"/>
      <sheetName val="Installments"/>
      <sheetName val="Installments (2)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F1771-2"/>
    </sheetNames>
    <sheetDataSet>
      <sheetData sheetId="0" refreshError="1">
        <row r="5">
          <cell r="I5" t="str">
            <v>PT NETRA ESTHA MUD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_1770_P1"/>
      <sheetName val="FE_1770_I"/>
      <sheetName val="FE_1770_II"/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Irregular Income"/>
      <sheetName val="Family"/>
      <sheetName val="tax calculation"/>
      <sheetName val="data wp"/>
      <sheetName val="Client Aje"/>
      <sheetName val="A"/>
      <sheetName val="Journal Template"/>
      <sheetName val="GeneralInfo"/>
      <sheetName val="LOOKUP"/>
      <sheetName val="Marshal"/>
      <sheetName val="KONSOL UNIT"/>
      <sheetName val="FinStat"/>
      <sheetName val="F1771-2"/>
      <sheetName val="F1771-3"/>
      <sheetName val="Basic"/>
      <sheetName val="Disposals"/>
      <sheetName val="FA Movement"/>
      <sheetName val="Rincian Iuran"/>
      <sheetName val="Permanent info"/>
      <sheetName val="A-Material  value "/>
      <sheetName val="ged"/>
      <sheetName val="Cover"/>
      <sheetName val="MasterSheet"/>
      <sheetName val="Bgt"/>
      <sheetName val="Hari"/>
      <sheetName val="Hujan"/>
      <sheetName val="Kirim"/>
      <sheetName val="Mentah"/>
      <sheetName val="Panen"/>
      <sheetName val="Restan"/>
      <sheetName val="Sns"/>
      <sheetName val="Parameter"/>
      <sheetName val="PL01"/>
      <sheetName val="Tabel"/>
      <sheetName val="KOR"/>
      <sheetName val="laporan"/>
      <sheetName val="BS"/>
      <sheetName val="BTMU"/>
      <sheetName val="CITIBANK"/>
      <sheetName val="source bs"/>
      <sheetName val="SET"/>
      <sheetName val="DATAWO"/>
      <sheetName val="Out _3_"/>
      <sheetName val="Out 2011"/>
      <sheetName val="CR2"/>
      <sheetName val="BP1_23"/>
      <sheetName val="(Global Parameters)"/>
      <sheetName val="SE"/>
      <sheetName val="Invoice I"/>
      <sheetName val="I"/>
      <sheetName val="II"/>
      <sheetName val="AE"/>
      <sheetName val="SAD"/>
      <sheetName val="General Info"/>
      <sheetName val="ROCE"/>
      <sheetName val="GL"/>
      <sheetName val="Ha Statement 2005-per rekap LUK"/>
      <sheetName val="B.S."/>
      <sheetName val="Input Sheet"/>
      <sheetName val="Note"/>
      <sheetName val="FA Movement 2001"/>
      <sheetName val="(II-8)2.2.8"/>
      <sheetName val="(I-3)1.3"/>
      <sheetName val="(II-5)2.2.4 (2)"/>
      <sheetName val="Module2"/>
      <sheetName val="Ex-Rate"/>
      <sheetName val="List"/>
      <sheetName val="Sheet1"/>
      <sheetName val="BSLA"/>
      <sheetName val="StdUsageRM"/>
      <sheetName val="Cases"/>
      <sheetName val="StdUsagePM"/>
      <sheetName val="K.2. Predictive Depr"/>
      <sheetName val="Cover Sheet"/>
      <sheetName val="PRO"/>
      <sheetName val="Exchange Rates"/>
      <sheetName val="PROJ CASH"/>
      <sheetName val="ctrl"/>
      <sheetName val="Scenarios and Sensitivities"/>
      <sheetName val="Operations"/>
      <sheetName val="Financials"/>
      <sheetName val="Global Assumptions"/>
      <sheetName val="A3 &amp; U 09-01"/>
      <sheetName val="detailed"/>
      <sheetName val="ProVisionPricer"/>
      <sheetName val="TB"/>
      <sheetName val="Sheet1 (2)"/>
      <sheetName val="P3"/>
      <sheetName val="Data"/>
      <sheetName val="LP2"/>
      <sheetName val="SPT"/>
      <sheetName val="KPKom"/>
      <sheetName val="SIK"/>
      <sheetName val="SPPP"/>
      <sheetName val="Berkas"/>
      <sheetName val="BCD"/>
      <sheetName val="AnlSPT"/>
      <sheetName val="Rasio"/>
      <sheetName val="APro"/>
      <sheetName val="DbTF"/>
      <sheetName val="DbKtr"/>
      <sheetName val="DbPem"/>
      <sheetName val="Tarif"/>
      <sheetName val="Kode"/>
      <sheetName val="DK"/>
      <sheetName val="LPIS"/>
      <sheetName val="IS 0607"/>
      <sheetName val="prodcons"/>
      <sheetName val="polyprods"/>
      <sheetName val="BUT-1"/>
      <sheetName val="HEX-A"/>
      <sheetName val="HEX-E"/>
      <sheetName val="I-BUT"/>
      <sheetName val="RD I-BUT"/>
      <sheetName val="General"/>
      <sheetName val="ListVariables"/>
      <sheetName val="Information"/>
      <sheetName val="PROLOSS"/>
      <sheetName val="benefit"/>
      <sheetName val="Assumption &amp; Result"/>
      <sheetName val="A-3"/>
      <sheetName val="A-2"/>
      <sheetName val="EFECTIF"/>
      <sheetName val="SOAL30"/>
      <sheetName val="F1771-II"/>
      <sheetName val="F1771-III"/>
      <sheetName val="POMALAA"/>
      <sheetName val="FA FISKAL"/>
      <sheetName val="COA"/>
      <sheetName val="RumusTB 1 bln"/>
      <sheetName val="Conditions"/>
      <sheetName val="awas"/>
      <sheetName val="Sheet2"/>
      <sheetName val="s"/>
      <sheetName val="FE-1770_P1"/>
      <sheetName val="FE-1770_P2"/>
      <sheetName val="FI-177O_P1"/>
      <sheetName val="FI-1770_P2"/>
      <sheetName val="Irregular_Income"/>
      <sheetName val="tax_calculation"/>
      <sheetName val="data_wp"/>
      <sheetName val="B_S_"/>
      <sheetName val="Input_Sheet"/>
      <sheetName val="Master"/>
      <sheetName val="Rin1"/>
      <sheetName val="CONTRACT REC"/>
      <sheetName val="CY_CRS"/>
      <sheetName val="LS_CRS"/>
      <sheetName val="EMISI"/>
      <sheetName val="HEAT"/>
      <sheetName val="pl_items"/>
      <sheetName val="FA_TP99"/>
      <sheetName val="Assumption"/>
      <sheetName val="GAJI"/>
      <sheetName val="all data"/>
      <sheetName val="Lap PPh 21"/>
      <sheetName val="Info"/>
      <sheetName val="Menu"/>
      <sheetName val="Cost 2004"/>
      <sheetName val="NAP"/>
      <sheetName val="Mort"/>
      <sheetName val="rent by month"/>
      <sheetName val="Settings"/>
      <sheetName val="TB IS0907_IKT"/>
      <sheetName val="Ex_Rate"/>
      <sheetName val="TBM"/>
      <sheetName val="Publication"/>
      <sheetName val="fiskal"/>
      <sheetName val="Bonus"/>
      <sheetName val="Donat"/>
      <sheetName val="Fuel"/>
      <sheetName val="Jamsostek"/>
      <sheetName val="Meals"/>
      <sheetName val="Medical"/>
      <sheetName val="Overtime"/>
      <sheetName val="Pention"/>
      <sheetName val="Salary"/>
      <sheetName val="GD-BHN KEMASAN"/>
      <sheetName val="GD-BB Kt. A"/>
      <sheetName val="OtherData"/>
      <sheetName val="紹介カード"/>
      <sheetName val="PBC-FA Reg (Fiscal)"/>
      <sheetName val="YTD April"/>
      <sheetName val="Dumtk"/>
      <sheetName val="TTDZ22"/>
      <sheetName val="TN-UNVR"/>
      <sheetName val="WBS2"/>
      <sheetName val="Calculation"/>
      <sheetName val="Data Recap"/>
      <sheetName val="Rate"/>
      <sheetName val="Penebusan"/>
      <sheetName val="Angs_B_Group"/>
      <sheetName val="Daf-Rek"/>
      <sheetName val="tunj."/>
      <sheetName val="T"/>
      <sheetName val="POV"/>
      <sheetName val="HUB"/>
      <sheetName val="lists"/>
      <sheetName val="TP-MARKET"/>
      <sheetName val="TP"/>
      <sheetName val="CODE"/>
      <sheetName val="Format Report-for analysis only"/>
      <sheetName val="XREF"/>
      <sheetName val="hitung ulang JEPANG"/>
      <sheetName val="GL-OUT2"/>
      <sheetName val="Dati base"/>
      <sheetName val="U.P"/>
    </sheetNames>
    <sheetDataSet>
      <sheetData sheetId="0">
        <row r="29">
          <cell r="AY29" t="str">
            <v>01234</v>
          </cell>
        </row>
      </sheetData>
      <sheetData sheetId="1"/>
      <sheetData sheetId="2"/>
      <sheetData sheetId="3">
        <row r="29">
          <cell r="AY29" t="str">
            <v>01234</v>
          </cell>
        </row>
      </sheetData>
      <sheetData sheetId="4"/>
      <sheetData sheetId="5">
        <row r="35">
          <cell r="AE35">
            <v>0</v>
          </cell>
        </row>
      </sheetData>
      <sheetData sheetId="6">
        <row r="42">
          <cell r="I42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Attachment"/>
      <sheetName val="Lampiran"/>
      <sheetName val="Depr Eng"/>
      <sheetName val="Depr Ind"/>
      <sheetName val="Fa disposal-fiscal"/>
      <sheetName val="Fa disposal-fiscal Ind"/>
      <sheetName val="Fa disposal-commerce"/>
      <sheetName val="cover"/>
      <sheetName val="PPh 25"/>
      <sheetName val="Art.25"/>
      <sheetName val="PPh 22"/>
      <sheetName val="Art 22"/>
      <sheetName val="Fiskal"/>
      <sheetName val="Exit Tax"/>
      <sheetName val="Entertainment"/>
      <sheetName val="Entertainment Eng"/>
      <sheetName val="Installments"/>
      <sheetName val="Installments (2)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Sales"/>
      <sheetName val="YearEnd02"/>
      <sheetName val="#3"/>
      <sheetName val="P_L98"/>
      <sheetName val="ACTIVE EMP SHARP"/>
      <sheetName val="Permanent info"/>
      <sheetName val="Asset"/>
      <sheetName val="Trial"/>
      <sheetName val="K2-FA"/>
      <sheetName val="RUGILABA"/>
      <sheetName val="B"/>
      <sheetName val="TB"/>
      <sheetName val="3. Neraca dan RL"/>
      <sheetName val="F1771-2"/>
      <sheetName val="SFKLN"/>
      <sheetName val="Overview"/>
      <sheetName val="Supplementary MR"/>
      <sheetName val="F1771-3"/>
      <sheetName val="Jual Mtr 10"/>
      <sheetName val="Lap &lt;jual&gt; Gj 10"/>
      <sheetName val="Local"/>
      <sheetName val="RATE"/>
      <sheetName val="149"/>
      <sheetName val="WPL"/>
      <sheetName val="LS_Bank"/>
      <sheetName val="LS_TAR"/>
      <sheetName val="TBM"/>
      <sheetName val="SDH"/>
      <sheetName val="RN_PM"/>
      <sheetName val="Depr_Eng"/>
      <sheetName val="Depr_Ind"/>
      <sheetName val="Fa_disposal-fiscal"/>
      <sheetName val="Fa_disposal-fiscal_Ind"/>
      <sheetName val="Fa_disposal-commerce"/>
      <sheetName val="PPh_25"/>
      <sheetName val="Art_25"/>
      <sheetName val="PPh_22"/>
      <sheetName val="Art_22"/>
      <sheetName val="Exit_Tax"/>
      <sheetName val="Entertainment_Eng"/>
      <sheetName val="Installments_(2)"/>
      <sheetName val="FI-1771_P1"/>
      <sheetName val="FE-1771_P1"/>
      <sheetName val="FI-1771_P2"/>
      <sheetName val="FE-1771_P2"/>
      <sheetName val="Permanent_info"/>
      <sheetName val="PL-Invst_Pty"/>
      <sheetName val="Sheet1"/>
      <sheetName val="Profit&amp;Loss"/>
      <sheetName val="F1771-II"/>
      <sheetName val="F1771-III"/>
      <sheetName val="Input"/>
      <sheetName val="WBS 2005"/>
      <sheetName val="FE_1770_P1"/>
      <sheetName val="tabel nilai"/>
      <sheetName val="RSS"/>
      <sheetName val="FE-1771$.P1"/>
      <sheetName val="PM-PL"/>
      <sheetName val="Consolidated"/>
      <sheetName val="MasterSheet"/>
      <sheetName val="Settings"/>
      <sheetName val="J4"/>
      <sheetName val="J4b"/>
      <sheetName val="J7"/>
      <sheetName val="J3b"/>
      <sheetName val="J3a"/>
      <sheetName val="J3f"/>
      <sheetName val="J4a"/>
      <sheetName val="J1a"/>
      <sheetName val="Identitas"/>
      <sheetName val="PopCache_Sheet1"/>
      <sheetName val="Bal.Sheet"/>
      <sheetName val="PopCache"/>
      <sheetName val="Data"/>
      <sheetName val="REVENUE FY97"/>
      <sheetName val="Deals Losts"/>
      <sheetName val="OthAsset roll"/>
      <sheetName val="All_P5"/>
      <sheetName val="PREMI"/>
      <sheetName val="KONSOL SUBS"/>
      <sheetName val="analis"/>
      <sheetName val="Menu"/>
      <sheetName val="TERM OF PAYMENT"/>
      <sheetName val="Rpt13.Oth"/>
      <sheetName val="Foto"/>
      <sheetName val="PROLOSS"/>
      <sheetName val="Power Detailed"/>
      <sheetName val="IS "/>
      <sheetName val="SUMMARY"/>
      <sheetName val="master"/>
      <sheetName val="inter_99"/>
      <sheetName val="Reff"/>
      <sheetName val="Mort"/>
      <sheetName val="BS-RTI"/>
      <sheetName val="Level 1 &amp; 2"/>
      <sheetName val="unit"/>
      <sheetName val="FA Movement IBIC"/>
      <sheetName val="XREF"/>
      <sheetName val="pivot"/>
      <sheetName val="pivot2"/>
      <sheetName val="pivot3"/>
      <sheetName val="pivot4"/>
      <sheetName val="pivot5"/>
      <sheetName val="pivot6"/>
      <sheetName val="pivot7"/>
      <sheetName val="Macro5"/>
      <sheetName val="POINV-NEW-HDR"/>
      <sheetName val="F1771-IV"/>
      <sheetName val="F1771-V"/>
      <sheetName val="prepaid 23"/>
      <sheetName val="Pfidex 03"/>
      <sheetName val="tax lead"/>
      <sheetName val="acc lead"/>
      <sheetName val="tindak lanj"/>
      <sheetName val="Powergen"/>
      <sheetName val="Posting"/>
      <sheetName val="I-PPh Final"/>
      <sheetName val="d_com"/>
      <sheetName val="PLCKM"/>
      <sheetName val="Name List"/>
      <sheetName val="RL NIS"/>
      <sheetName val="Pkgg"/>
      <sheetName val="Period"/>
      <sheetName val="Valuation"/>
      <sheetName val="pl"/>
      <sheetName val="bs"/>
      <sheetName val="Plan"/>
      <sheetName val="N-AALI"/>
      <sheetName val="N-ASII"/>
      <sheetName val="AUTO"/>
      <sheetName val="BHIT"/>
      <sheetName val="N-GGRM"/>
      <sheetName val="HERO"/>
      <sheetName val="HERO-N"/>
      <sheetName val="N-INDF"/>
      <sheetName val="N-TLKM"/>
      <sheetName val="N-UNTR"/>
      <sheetName val="Sheet2"/>
      <sheetName val="Chart"/>
      <sheetName val="Contractual Terms(1)"/>
      <sheetName val="6340 configuration inputs"/>
      <sheetName val="BS final"/>
      <sheetName val="ISAT Single BSS Reference"/>
      <sheetName val="pengirim"/>
      <sheetName val="Co. 058-Adelaide"/>
      <sheetName val="TOR955"/>
      <sheetName val="EV SJB"/>
      <sheetName val="Perintah"/>
      <sheetName val="OPNAME GOOD STOCK"/>
      <sheetName val="OPNAME SALES"/>
      <sheetName val="OPNAME BAD STOCK"/>
      <sheetName val="CMA_Calculations"/>
      <sheetName val="IPK Sem12014"/>
      <sheetName val="Total"/>
      <sheetName val="TABEL"/>
      <sheetName val="SheetGMP"/>
      <sheetName val="SheetGMT"/>
      <sheetName val="Revenue"/>
      <sheetName val="PEGAWAI"/>
      <sheetName val="Sheet4"/>
      <sheetName val="DataSalesPlan08"/>
      <sheetName val="reg"/>
      <sheetName val="Int-Scheme I"/>
      <sheetName val="Retail Spider"/>
      <sheetName val="T.B"/>
      <sheetName val="akun"/>
      <sheetName val="AR"/>
      <sheetName val="UnitCost"/>
      <sheetName val="P&amp;L"/>
      <sheetName val="Crew"/>
      <sheetName val="Daftar Customer"/>
      <sheetName val="s5"/>
      <sheetName val="BBM-03"/>
      <sheetName val="UUK13"/>
      <sheetName val="Mortalitas"/>
      <sheetName val="Depresiasi"/>
      <sheetName val="Additional"/>
      <sheetName val="Mutasi Final"/>
      <sheetName val="2930"/>
      <sheetName val="2933"/>
      <sheetName val="2934"/>
      <sheetName val="NPasiva"/>
      <sheetName val="Worksheet Jan-Jun 2004"/>
      <sheetName val="Excess Calc"/>
      <sheetName val="Annual-Plan-1998-A-US$-Rupiah-F"/>
      <sheetName val="assets"/>
      <sheetName val="May"/>
      <sheetName val="Asli"/>
      <sheetName val="TABEL - BARU"/>
      <sheetName val="KEND"/>
      <sheetName val="inter-99"/>
      <sheetName val="Parameter"/>
      <sheetName val="Legend"/>
      <sheetName val="PLKMN"/>
      <sheetName val="CONTB2001"/>
      <sheetName val="MAIN"/>
      <sheetName val="N_Saldo"/>
      <sheetName val="1999"/>
      <sheetName val="penjualan"/>
      <sheetName val="Points"/>
      <sheetName val="C&amp;E"/>
      <sheetName val="FE-1770-II"/>
      <sheetName val="FE-1770.P1"/>
      <sheetName val="PacketDataModels"/>
      <sheetName val="1xEVDataModels"/>
      <sheetName val="Des_05"/>
      <sheetName val="Agst"/>
      <sheetName val="NETOV"/>
      <sheetName val="data Slip"/>
      <sheetName val="1721-A1"/>
      <sheetName val="PKP"/>
      <sheetName val="FORM-X-1"/>
      <sheetName val="HARGA MATERIAL"/>
      <sheetName val="List"/>
      <sheetName val="Hotel"/>
      <sheetName val="index"/>
      <sheetName val="CapEx"/>
      <sheetName val="FE-1770-I"/>
      <sheetName val="A"/>
      <sheetName val="Sensititivy"/>
      <sheetName val="Links"/>
      <sheetName val="Project"/>
      <sheetName val="ENS MACHINE"/>
      <sheetName val="OT Dec wire "/>
      <sheetName val="PAD-F"/>
      <sheetName val="SCORE_RC_Code"/>
      <sheetName val="Rooms"/>
      <sheetName val="dBase"/>
      <sheetName val="Isian"/>
    </sheetNames>
    <sheetDataSet>
      <sheetData sheetId="0" refreshError="1">
        <row r="5">
          <cell r="I5" t="str">
            <v>PT NETRA ESTHA MUD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Permanent info"/>
      <sheetName val="Marshal"/>
      <sheetName val="1771"/>
      <sheetName val="F1771-I"/>
      <sheetName val="F1771-II"/>
      <sheetName val="F1771-III"/>
      <sheetName val="F 1771-IV"/>
      <sheetName val="F 1771-V"/>
      <sheetName val="F 1771-VI"/>
      <sheetName val="Sheet1"/>
      <sheetName val="Fiscal exit tax"/>
      <sheetName val="Attach"/>
      <sheetName val="Lampiran"/>
      <sheetName val="fiscal depr(E)"/>
      <sheetName val="fiscal depr. (I)"/>
      <sheetName val="disposal"/>
      <sheetName val="addition"/>
      <sheetName val="reconciliation"/>
      <sheetName val="amortisasi"/>
      <sheetName val="Int-exp"/>
      <sheetName val="Rounding off"/>
      <sheetName val="A"/>
      <sheetName val="Family"/>
      <sheetName val="K2-FA"/>
      <sheetName val="F1771_III"/>
      <sheetName val="F1771_II"/>
      <sheetName val="ocean voy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6">
          <cell r="E36">
            <v>0</v>
          </cell>
          <cell r="G36">
            <v>0</v>
          </cell>
        </row>
      </sheetData>
      <sheetData sheetId="6" refreshError="1">
        <row r="31">
          <cell r="R31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771_2"/>
      <sheetName val="Permanent info"/>
      <sheetName val="Marshal"/>
      <sheetName val="F1771"/>
      <sheetName val="F1771-I"/>
      <sheetName val="F1771-5"/>
      <sheetName val="F1771-6"/>
      <sheetName val="F1771-2"/>
      <sheetName val="F1771-3"/>
      <sheetName val="Sheet1"/>
      <sheetName val="Komisaris"/>
      <sheetName val="Attachment"/>
      <sheetName val="FB"/>
      <sheetName val="Reconciliation"/>
      <sheetName val="Lampiran"/>
      <sheetName val="shareholders"/>
      <sheetName val="other expense"/>
      <sheetName val="Depreciation RBW (2)"/>
      <sheetName val="General Info"/>
      <sheetName val="A"/>
      <sheetName val="P_L98"/>
      <sheetName val="F1771_II"/>
      <sheetName val="K2-FA"/>
      <sheetName val="FE_1770_I"/>
      <sheetName val="FE_1770_P1"/>
      <sheetName val="FE_1770_II"/>
      <sheetName val="Data Client"/>
      <sheetName val="XREF"/>
      <sheetName val="Asset"/>
      <sheetName val="GeneralInfo"/>
      <sheetName val="Family"/>
      <sheetName val="I-PPh Final"/>
      <sheetName val="SFKLN"/>
      <sheetName val="WPL"/>
      <sheetName val="TBM"/>
      <sheetName val="317932DEC99"/>
      <sheetName val="317932NOV99"/>
      <sheetName val="317932OCT99"/>
      <sheetName val="M(NS)"/>
      <sheetName val="Master File (2)"/>
      <sheetName val="計算結果"/>
      <sheetName val="Marshal -1"/>
      <sheetName val="Links"/>
      <sheetName val="ACTIVE EMP SHARP"/>
      <sheetName val="unit"/>
      <sheetName val="FE-1771$.P1"/>
      <sheetName val="PTD"/>
      <sheetName val="F1771-II"/>
      <sheetName val="F1771-III"/>
      <sheetName val="Gaji pokok + tunjangan tetap'03"/>
      <sheetName val="SUM"/>
    </sheetNames>
    <sheetDataSet>
      <sheetData sheetId="0">
        <row r="36">
          <cell r="E36">
            <v>0</v>
          </cell>
        </row>
      </sheetData>
      <sheetData sheetId="1">
        <row r="36">
          <cell r="E36">
            <v>0</v>
          </cell>
        </row>
      </sheetData>
      <sheetData sheetId="2">
        <row r="36">
          <cell r="E36">
            <v>0</v>
          </cell>
        </row>
      </sheetData>
      <sheetData sheetId="3">
        <row r="36">
          <cell r="E36">
            <v>0</v>
          </cell>
        </row>
      </sheetData>
      <sheetData sheetId="4">
        <row r="36">
          <cell r="E36">
            <v>0</v>
          </cell>
        </row>
      </sheetData>
      <sheetData sheetId="5">
        <row r="36">
          <cell r="E36">
            <v>0</v>
          </cell>
        </row>
      </sheetData>
      <sheetData sheetId="6">
        <row r="36">
          <cell r="E36">
            <v>0</v>
          </cell>
        </row>
      </sheetData>
      <sheetData sheetId="7" refreshError="1"/>
      <sheetData sheetId="8" refreshError="1"/>
      <sheetData sheetId="9">
        <row r="36">
          <cell r="E36">
            <v>0</v>
          </cell>
        </row>
      </sheetData>
      <sheetData sheetId="10">
        <row r="36">
          <cell r="E36">
            <v>0</v>
          </cell>
        </row>
      </sheetData>
      <sheetData sheetId="11">
        <row r="36">
          <cell r="E36">
            <v>0</v>
          </cell>
        </row>
      </sheetData>
      <sheetData sheetId="12">
        <row r="36">
          <cell r="E36">
            <v>0</v>
          </cell>
        </row>
      </sheetData>
      <sheetData sheetId="13">
        <row r="36">
          <cell r="E36">
            <v>0</v>
          </cell>
        </row>
      </sheetData>
      <sheetData sheetId="14">
        <row r="36">
          <cell r="E36">
            <v>0</v>
          </cell>
        </row>
      </sheetData>
      <sheetData sheetId="15">
        <row r="36">
          <cell r="E36">
            <v>0</v>
          </cell>
        </row>
      </sheetData>
      <sheetData sheetId="16">
        <row r="36">
          <cell r="E36">
            <v>0</v>
          </cell>
        </row>
      </sheetData>
      <sheetData sheetId="17">
        <row r="36">
          <cell r="E36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000"/>
      <sheetName val="pldt"/>
      <sheetName val="P-1.1 Update"/>
      <sheetName val="Uang Muka Operasi"/>
      <sheetName val="Vouching Add. FA"/>
      <sheetName val="Koreksi Uang Muka "/>
      <sheetName val="Analytical Review-MTCont"/>
      <sheetName val="Uang Muka Sewa Lahan"/>
      <sheetName val="Review Notes to DD"/>
      <sheetName val="Point to be discussed w Client"/>
      <sheetName val="FA Fiscal MTCont 2003"/>
      <sheetName val="Deferred Tax Calculation MTCont"/>
      <sheetName val="CF"/>
      <sheetName val="Materiality &amp; TE"/>
      <sheetName val="cf calculation"/>
      <sheetName val="PRJE'03"/>
      <sheetName val="PAJE'03"/>
      <sheetName val="CAJE'03"/>
      <sheetName val="To do List for Team"/>
      <sheetName val="Pending Items"/>
      <sheetName val="Basis Reclass Uang Muka"/>
      <sheetName val="Worksheet-03"/>
      <sheetName val="Analy Rvw"/>
      <sheetName val="PAJE-02"/>
      <sheetName val="PRJE-02"/>
      <sheetName val="CAJE-02"/>
      <sheetName val="C"/>
      <sheetName val="CC"/>
      <sheetName val="D"/>
      <sheetName val="DD"/>
      <sheetName val="E"/>
      <sheetName val="E-1"/>
      <sheetName val="Sorted by USD E-1.1"/>
      <sheetName val="Sorted by IDR E-1.2"/>
      <sheetName val="AR-Aging IDR E-2 p.1"/>
      <sheetName val="AR-Aging USD E-2 p.2 "/>
      <sheetName val="Subsequent IDR E-3 p.1"/>
      <sheetName val="Subsequent USD E-3 p.2"/>
      <sheetName val="E-4"/>
      <sheetName val="E-4.1"/>
      <sheetName val="EE"/>
      <sheetName val="F"/>
      <sheetName val="F-1"/>
      <sheetName val="Stock take result F-1.1"/>
      <sheetName val="G"/>
      <sheetName val="G-2"/>
      <sheetName val="G-3"/>
      <sheetName val="H"/>
      <sheetName val="II"/>
      <sheetName val="I"/>
      <sheetName val="J"/>
      <sheetName val="Predictive Test Sewa Lahan"/>
      <sheetName val="Predictive sewa lahan J 5-1"/>
      <sheetName val="JJ"/>
      <sheetName val="pred. insurance"/>
      <sheetName val="Predictive of insurance"/>
      <sheetName val="Data polis"/>
      <sheetName val="Insurred Aktiva"/>
      <sheetName val="Harga perolehan"/>
      <sheetName val="Predict depre"/>
      <sheetName val="K coba"/>
      <sheetName val="K"/>
      <sheetName val="trial K-3"/>
      <sheetName val="K-1"/>
      <sheetName val="L"/>
      <sheetName val="M"/>
      <sheetName val="Sheet1"/>
      <sheetName val="N"/>
      <sheetName val="NN-3"/>
      <sheetName val="O"/>
      <sheetName val="N-4"/>
      <sheetName val="P-1.1"/>
      <sheetName val="P-1"/>
      <sheetName val="P-2"/>
      <sheetName val="P-3"/>
      <sheetName val=" Q"/>
      <sheetName val="Movement of Bank Loan Q-1"/>
      <sheetName val="Movement of Leasing Q-2"/>
      <sheetName val="Interest exp Q-3"/>
      <sheetName val="QQ-3"/>
      <sheetName val="Current Leasing Q-4"/>
      <sheetName val="R"/>
      <sheetName val="Perhit. def tax R-1"/>
      <sheetName val="T"/>
      <sheetName val="TT-1"/>
      <sheetName val="T-1"/>
      <sheetName val="Penjelasan Net"/>
      <sheetName val="U-1"/>
      <sheetName val="U-2"/>
      <sheetName val="U-3"/>
      <sheetName val="U-4"/>
      <sheetName val="U-4.1"/>
      <sheetName val="U-5"/>
      <sheetName val="FISCAL 2002"/>
      <sheetName val="Table of Contents"/>
      <sheetName val="Wrap Up"/>
      <sheetName val="Labarugi fiskal"/>
      <sheetName val="Neraca fiskal"/>
      <sheetName val="fa-fiscal"/>
      <sheetName val="Penambahan FA"/>
      <sheetName val="Penj. AT_Fiskal"/>
      <sheetName val="NBV-Fiskal Sewa Lahan"/>
      <sheetName val="Daftar Karyawan yang keluar"/>
      <sheetName val="Amortisasi sewa lahan"/>
      <sheetName val="GeneralInfo"/>
      <sheetName val="F1771-IV"/>
      <sheetName val="F1771-V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Sheet1"/>
      <sheetName val="Worksheet-03"/>
      <sheetName val="F1771-2"/>
    </sheetNames>
    <sheetDataSet>
      <sheetData sheetId="0" refreshError="1">
        <row r="12">
          <cell r="R12" t="str">
            <v>DIISI OLEH DINAS</v>
          </cell>
        </row>
        <row r="13">
          <cell r="A13" t="str">
            <v>A.</v>
          </cell>
          <cell r="B13" t="str">
            <v>THE TAX WITHHOLDER'S ID NO.</v>
          </cell>
          <cell r="I13" t="str">
            <v xml:space="preserve"> :</v>
          </cell>
          <cell r="J13" t="str">
            <v>1.071.417.8.052</v>
          </cell>
          <cell r="R13" t="str">
            <v xml:space="preserve"> 1.  TG MSK ................</v>
          </cell>
        </row>
        <row r="15">
          <cell r="A15" t="str">
            <v>B.</v>
          </cell>
          <cell r="B15" t="str">
            <v>NAME OF THE TAX WITHHOLDER</v>
          </cell>
          <cell r="I15" t="str">
            <v xml:space="preserve"> :</v>
          </cell>
          <cell r="J15" t="str">
            <v>PT. SOLAR SERVICES INDONESIA</v>
          </cell>
          <cell r="R15" t="str">
            <v xml:space="preserve"> 2.  STATUS SPT</v>
          </cell>
        </row>
        <row r="17">
          <cell r="A17" t="str">
            <v>C.</v>
          </cell>
          <cell r="B17" t="str">
            <v>ADDRESS OF THE TAX WITHHOLDER</v>
          </cell>
          <cell r="I17" t="str">
            <v xml:space="preserve"> :</v>
          </cell>
          <cell r="J17" t="str">
            <v>BUKOPIN BLD, 8TH FLOOR, JL. MT. HARYONO KAV. 50-51</v>
          </cell>
        </row>
        <row r="18">
          <cell r="B18" t="str">
            <v>CITY / POST CODE</v>
          </cell>
          <cell r="I18" t="str">
            <v xml:space="preserve"> :</v>
          </cell>
          <cell r="J18" t="str">
            <v>JAKARTA 12770</v>
          </cell>
        </row>
        <row r="19">
          <cell r="B19" t="str">
            <v>TELEPHONE</v>
          </cell>
          <cell r="I19" t="str">
            <v xml:space="preserve"> :</v>
          </cell>
        </row>
        <row r="20">
          <cell r="A20" t="str">
            <v>D.</v>
          </cell>
          <cell r="B20" t="str">
            <v>TYPE OF BUSINESS</v>
          </cell>
          <cell r="I20" t="str">
            <v xml:space="preserve"> :</v>
          </cell>
          <cell r="J20" t="str">
            <v>TURBINES REPAIR AND MAINTENANCE</v>
          </cell>
          <cell r="R20" t="str">
            <v xml:space="preserve"> 3.  N/K/L (F.7)</v>
          </cell>
        </row>
        <row r="22">
          <cell r="B22" t="str">
            <v>KLU  CODE</v>
          </cell>
          <cell r="I22" t="str">
            <v xml:space="preserve"> :</v>
          </cell>
          <cell r="J22" t="str">
            <v>38214</v>
          </cell>
          <cell r="R22" t="str">
            <v xml:space="preserve"> 4.  LAMPIRAN</v>
          </cell>
        </row>
        <row r="24">
          <cell r="A24" t="str">
            <v>E.</v>
          </cell>
          <cell r="B24" t="str">
            <v>NAME OF THE MANAGEMENT</v>
          </cell>
          <cell r="I24" t="str">
            <v xml:space="preserve"> :</v>
          </cell>
          <cell r="J24" t="str">
            <v>LAWRENCE A. TROXELL</v>
          </cell>
        </row>
        <row r="26">
          <cell r="A26" t="str">
            <v>F.</v>
          </cell>
          <cell r="B26" t="str">
            <v xml:space="preserve">IN THE RELATED CALENDAR YEAR THE COMPANY HAVE WITHHELD (DEDUCTED) AND DEPOSITED THE RELEVANT INCOME TAX </v>
          </cell>
        </row>
        <row r="27">
          <cell r="B27" t="str">
            <v>ARTICLE 21 AND ARTICLE 26 AS FOLLOWS :</v>
          </cell>
        </row>
        <row r="28">
          <cell r="A28" t="str">
            <v xml:space="preserve">          CATEGORIES OF PERSONNEL</v>
          </cell>
          <cell r="I28" t="str">
            <v>TOTAL NUMBER</v>
          </cell>
          <cell r="O28" t="str">
            <v xml:space="preserve">        TOTAL GROSS INCOME</v>
          </cell>
          <cell r="R28" t="str">
            <v xml:space="preserve">  INCOME TAX ARTICLE 21/26</v>
          </cell>
        </row>
        <row r="29">
          <cell r="I29" t="str">
            <v>OF INCOME RECEIVER</v>
          </cell>
          <cell r="R29" t="str">
            <v>PAYABLE</v>
          </cell>
        </row>
        <row r="30">
          <cell r="O30" t="str">
            <v>(Rp)</v>
          </cell>
          <cell r="R30" t="str">
            <v>(Rp)</v>
          </cell>
        </row>
        <row r="31">
          <cell r="E31" t="str">
            <v>(1)</v>
          </cell>
          <cell r="K31" t="str">
            <v>(2)</v>
          </cell>
          <cell r="O31" t="str">
            <v>(3)</v>
          </cell>
          <cell r="R31" t="str">
            <v>(4)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"/>
      <sheetName val="BD-17173-D14E0"/>
      <sheetName val="BD-Y004A-43008"/>
      <sheetName val="QS-Y004A-43008"/>
      <sheetName val="QS-Y004A-43008-CuLoc"/>
      <sheetName val="BD-Y004A-43007"/>
      <sheetName val="QS-Y004A-43007"/>
      <sheetName val="BD-17173-D13E0"/>
      <sheetName val="QS-17173-D13E0"/>
      <sheetName val="QS-17173-D14E0"/>
      <sheetName val="BD-Y004A-43005"/>
      <sheetName val="QS-Y004A-43005"/>
      <sheetName val="BD-Y004A-43004"/>
      <sheetName val="QS-Y004A-43004"/>
      <sheetName val="BD-Y004A-43003"/>
      <sheetName val="QS-Y004A-43003"/>
      <sheetName val="BD-Y004A-43002"/>
      <sheetName val="QS-Y004A-43002"/>
      <sheetName val="BD-Y004A-43001"/>
      <sheetName val="QS-Y004A-43001"/>
      <sheetName val="DIE-CONDITION"/>
      <sheetName val="Sheet10"/>
      <sheetName val="Sheet11"/>
      <sheetName val="Sheet12"/>
      <sheetName val="Sheet13"/>
      <sheetName val="Sheet14"/>
      <sheetName val="Sheet15"/>
      <sheetName val="Sheet16"/>
      <sheetName val="ocean voyage"/>
      <sheetName val="TIRE DIVISION"/>
      <sheetName val="ITEM  STUDY (2)"/>
      <sheetName val="TIRE2001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OBAH SAYA DULU"/>
      <sheetName val="NERACA"/>
      <sheetName val="RUGILABA"/>
      <sheetName val="COGS"/>
      <sheetName val="DL"/>
      <sheetName val="FOH"/>
      <sheetName val="OPEX"/>
      <sheetName val="Details-Asset"/>
      <sheetName val="Details-Liabilities"/>
      <sheetName val="CashFlow"/>
      <sheetName val="FM2"/>
      <sheetName val="FG0298"/>
      <sheetName val="TIRE DIVISION"/>
      <sheetName val="ocean voyage"/>
      <sheetName val="Estimasi vs Projection"/>
      <sheetName val="BF0996"/>
      <sheetName val="Sales 1992-1998"/>
      <sheetName val="IS-BS"/>
      <sheetName val="sum_gtm"/>
      <sheetName val="MASTER FILE"/>
      <sheetName val="CALCULATION"/>
      <sheetName val="Original_CC"/>
      <sheetName val="FE-1771$.P1"/>
      <sheetName val="Permanent info"/>
      <sheetName val="JAN"/>
      <sheetName val="FEB"/>
      <sheetName val="April"/>
      <sheetName val="Mei"/>
      <sheetName val="MARCH-APRIL. 03"/>
      <sheetName val="HIGHLIGHT"/>
      <sheetName val="RINCIAN"/>
      <sheetName val="General Parameter"/>
      <sheetName val="1.Total"/>
      <sheetName val="Data Base"/>
      <sheetName val="ITEM  STUDY (2)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"/>
      <sheetName val="deposit"/>
      <sheetName val="SALES &amp; COST"/>
      <sheetName val="PPn - VAT List"/>
      <sheetName val="Amortization"/>
      <sheetName val="prepaid insurance"/>
      <sheetName val="sundry"/>
      <sheetName val="APV STOCK"/>
      <sheetName val="STOCK SUB"/>
      <sheetName val="Detail st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tr-Unit"/>
      <sheetName val="ULT-Unit"/>
      <sheetName val="BC-UnKg (2)"/>
      <sheetName val="Sheet1"/>
      <sheetName val="MCtr-mat"/>
      <sheetName val="ULT-mat"/>
      <sheetName val="MCtr-Tmat"/>
      <sheetName val="MCtr-Price"/>
      <sheetName val="MC-UNKG"/>
      <sheetName val="MCTUBE-KG"/>
      <sheetName val="MCtr-Sls"/>
      <sheetName val="BC-UnKg"/>
      <sheetName val="BCTu-UnKg"/>
      <sheetName val="TONAGE-PROD"/>
      <sheetName val="StdMcTr"/>
      <sheetName val="StdMcTb"/>
      <sheetName val="StdBcTr"/>
      <sheetName val="StdBcTb"/>
      <sheetName val="DEPR-SCHEDULE"/>
      <sheetName val="TARIF OT"/>
      <sheetName val="CIP"/>
      <sheetName val="RUPS95C"/>
      <sheetName val="Inv "/>
      <sheetName val="Ketcapex"/>
      <sheetName val="CO-Q2000"/>
      <sheetName val="RINCIAN"/>
      <sheetName val="NERACA"/>
      <sheetName val="FM2"/>
      <sheetName val="ocean voyage"/>
      <sheetName val="LINK ASSY"/>
      <sheetName val="001N99"/>
      <sheetName val="OTHERS x620"/>
      <sheetName val="sum_gtm"/>
      <sheetName val="FG0298"/>
      <sheetName val="Original+CC"/>
      <sheetName val="Saleplan"/>
      <sheetName val="車両仕様"/>
      <sheetName val="CALCULATION"/>
      <sheetName val="Data Base"/>
      <sheetName val="Bp-2001-Q3"/>
      <sheetName val="BC-UnKg_(2)"/>
      <sheetName val="TARIF_OT"/>
      <sheetName val="Inv_"/>
      <sheetName val="ocean_voyage"/>
      <sheetName val="LINK_ASSY"/>
      <sheetName val="OTHERS_x620"/>
      <sheetName val="Permanent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K"/>
      <sheetName val="input"/>
      <sheetName val="working"/>
      <sheetName val="capital"/>
      <sheetName val="tan-int"/>
      <sheetName val="prod-exp"/>
      <sheetName val="g&amp;a"/>
      <sheetName val="Rev-Bul"/>
      <sheetName val="Qtrly-Bud"/>
      <sheetName val="Forc-Prod-1"/>
      <sheetName val="budgetsched1-17"/>
      <sheetName val="Form"/>
      <sheetName val="Form (2)"/>
      <sheetName val="anal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EX12" t="str">
            <v>3)</v>
          </cell>
        </row>
        <row r="13">
          <cell r="EX13">
            <v>499738</v>
          </cell>
        </row>
        <row r="14">
          <cell r="EX14">
            <v>134420</v>
          </cell>
        </row>
        <row r="15">
          <cell r="EX15">
            <v>634158</v>
          </cell>
        </row>
        <row r="16">
          <cell r="EX16">
            <v>592934.31420000002</v>
          </cell>
        </row>
        <row r="17">
          <cell r="EX17">
            <v>160000</v>
          </cell>
        </row>
        <row r="18">
          <cell r="EX18">
            <v>752934.31420000002</v>
          </cell>
        </row>
        <row r="19">
          <cell r="EX19">
            <v>452845</v>
          </cell>
        </row>
        <row r="20">
          <cell r="EX20">
            <v>0</v>
          </cell>
        </row>
        <row r="21">
          <cell r="EX21">
            <v>452845</v>
          </cell>
        </row>
        <row r="22">
          <cell r="EX22">
            <v>1545517.3141999999</v>
          </cell>
        </row>
        <row r="23">
          <cell r="EX23">
            <v>294420</v>
          </cell>
        </row>
        <row r="24">
          <cell r="EX24">
            <v>1839937.3141999999</v>
          </cell>
        </row>
      </sheetData>
      <sheetData sheetId="11"/>
      <sheetData sheetId="12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_tax cig"/>
      <sheetName val="def_tax kareb"/>
      <sheetName val="def_tax cons"/>
      <sheetName val="Sheet1"/>
      <sheetName val="NEWMAP"/>
      <sheetName val="HYPERION"/>
      <sheetName val="OLDMAP"/>
      <sheetName val="WPL(01)"/>
      <sheetName val="Marshal"/>
      <sheetName val="summary-1"/>
      <sheetName val="Trading Statement"/>
      <sheetName val="0220"/>
      <sheetName val="E-1-1"/>
      <sheetName val="Art_22"/>
      <sheetName val="Credit-22"/>
      <sheetName val="mar01-strategy"/>
      <sheetName val="FE-1771$.P1"/>
      <sheetName val="A"/>
      <sheetName val="TABLE"/>
      <sheetName val="Ex-Rate"/>
      <sheetName val="Permanent info"/>
      <sheetName val="Trad"/>
      <sheetName val="Summary"/>
      <sheetName val="new IFS format"/>
      <sheetName val="Risk Analysis"/>
      <sheetName val="GeneralInfo"/>
      <sheetName val="detail (permanent)"/>
      <sheetName val="ocean voyage"/>
      <sheetName val="04114"/>
      <sheetName val="MINE_PLAN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2 (2)"/>
      <sheetName val="WIP PRODUCT "/>
      <sheetName val="Sheet1"/>
      <sheetName val="WIP SERVICE"/>
    </sheetNames>
    <sheetDataSet>
      <sheetData sheetId="0"/>
      <sheetData sheetId="1"/>
      <sheetData sheetId="2"/>
      <sheetData sheetId="3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"/>
      <sheetName val="Data"/>
      <sheetName val="Calc"/>
      <sheetName val="Sum_Cal"/>
      <sheetName val="BP"/>
      <sheetName val="SUMM-2005"/>
      <sheetName val="SUMM-2005 A"/>
      <sheetName val="SUMM-2006"/>
      <sheetName val="SUMM-2006 A"/>
      <sheetName val="2006 A"/>
      <sheetName val="Work Sheet"/>
      <sheetName val="C-trans"/>
      <sheetName val="Work Sheet (2)"/>
      <sheetName val="Tabel"/>
      <sheetName val="Tab_Pen"/>
      <sheetName val="Tab_Ann"/>
      <sheetName val="Tab_Con"/>
      <sheetName val="T_BenP"/>
      <sheetName val="Sum BP"/>
      <sheetName val="T_BenL"/>
      <sheetName val="Tab_Law"/>
      <sheetName val="Tab_LLeave"/>
      <sheetName val="Recap"/>
      <sheetName val="Summa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S_A"/>
      <sheetName val="A"/>
      <sheetName val="A1-1"/>
      <sheetName val="A-1"/>
      <sheetName val="Petty"/>
      <sheetName val="B"/>
      <sheetName val="Ledger B"/>
      <sheetName val="Konfirm Bank"/>
      <sheetName val="D"/>
      <sheetName val="Ledger D"/>
      <sheetName val="Konfrm PU"/>
      <sheetName val="D1"/>
      <sheetName val="D2"/>
      <sheetName val="F"/>
      <sheetName val="Ledger F"/>
      <sheetName val="G"/>
      <sheetName val="Ledger G"/>
      <sheetName val="I"/>
      <sheetName val="Ledger I"/>
      <sheetName val="J"/>
      <sheetName val="FA"/>
      <sheetName val="Ledger FA"/>
      <sheetName val="Q"/>
      <sheetName val="Ledger Q"/>
      <sheetName val="L"/>
      <sheetName val="Ledger L"/>
      <sheetName val="WBS_L"/>
      <sheetName val="AA"/>
      <sheetName val="Ledgr AA"/>
      <sheetName val="BB"/>
      <sheetName val="Ledger BB"/>
      <sheetName val="bb 1"/>
      <sheetName val="bb 2"/>
      <sheetName val="bb 3"/>
      <sheetName val="bb4"/>
      <sheetName val="CC-1"/>
      <sheetName val="Ledger CC"/>
      <sheetName val="EE"/>
      <sheetName val="Ledger EE"/>
      <sheetName val="Rek PPh 21"/>
      <sheetName val="FF"/>
      <sheetName val="Ledger FF"/>
      <sheetName val="HH"/>
      <sheetName val="Ledger HH"/>
      <sheetName val="OE 4"/>
      <sheetName val="Ledger OE 4"/>
      <sheetName val="WPL"/>
      <sheetName val="PL_1"/>
      <sheetName val="PL1_1"/>
      <sheetName val="Ledger PL 1-1"/>
      <sheetName val="PL1_2"/>
      <sheetName val="Ledger PL 1-2"/>
      <sheetName val="PL1_3"/>
      <sheetName val="Ledger PL 1-3"/>
      <sheetName val="PL1_4"/>
      <sheetName val="PL1_5"/>
      <sheetName val="PL_2"/>
      <sheetName val="PL2_1"/>
      <sheetName val="Ledger PL 2-1"/>
      <sheetName val="PL2_2"/>
      <sheetName val="PL2_3"/>
      <sheetName val="PL2_4"/>
      <sheetName val="PL_3"/>
      <sheetName val="PL3_1"/>
      <sheetName val="Ledger PL3-1"/>
      <sheetName val="PL_4"/>
      <sheetName val="PL4_1"/>
      <sheetName val="PL4_1_1"/>
      <sheetName val="Ledger PL 4-1"/>
      <sheetName val="PL4_2"/>
      <sheetName val="PL4_2_1"/>
      <sheetName val="Ledger PL 4-2-1"/>
      <sheetName val="PL 4_3"/>
      <sheetName val="PL4_3_1"/>
      <sheetName val="Ledger PL 4-3-1"/>
      <sheetName val="PL_5"/>
      <sheetName val="Ledger PL-5"/>
      <sheetName val="jurkor"/>
      <sheetName val="jurkl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HANANTA BUDIANTO &amp; REKAN</v>
          </cell>
        </row>
        <row r="3">
          <cell r="B3" t="str">
            <v>Registered Public Accountant</v>
          </cell>
        </row>
        <row r="6">
          <cell r="B6" t="str">
            <v>PT RAHARDJA EKALANCAR - DAAN MOGOT</v>
          </cell>
        </row>
        <row r="7">
          <cell r="B7" t="str">
            <v>WBS - L</v>
          </cell>
        </row>
        <row r="8">
          <cell r="B8" t="str">
            <v>31 Desember 2008</v>
          </cell>
        </row>
        <row r="11">
          <cell r="B11" t="str">
            <v>KETERANGAN</v>
          </cell>
          <cell r="C11" t="str">
            <v>WP</v>
          </cell>
          <cell r="D11" t="str">
            <v>Per Audit</v>
          </cell>
          <cell r="E11" t="str">
            <v>Per Books</v>
          </cell>
          <cell r="F11" t="str">
            <v>A J E / R J E</v>
          </cell>
          <cell r="J11" t="str">
            <v>Per Audit</v>
          </cell>
        </row>
        <row r="12">
          <cell r="C12" t="str">
            <v>Reff</v>
          </cell>
          <cell r="D12" t="str">
            <v>31  Des 2007</v>
          </cell>
          <cell r="E12" t="str">
            <v>31 Des 2008</v>
          </cell>
          <cell r="F12" t="str">
            <v>Debet</v>
          </cell>
          <cell r="G12" t="str">
            <v>No.</v>
          </cell>
          <cell r="H12" t="str">
            <v>No.</v>
          </cell>
          <cell r="I12" t="str">
            <v>Kredit</v>
          </cell>
          <cell r="J12" t="str">
            <v>31 Des 2008</v>
          </cell>
        </row>
        <row r="14">
          <cell r="B14" t="str">
            <v>KEWAJIBAN LANCAR</v>
          </cell>
        </row>
        <row r="15">
          <cell r="E15" t="str">
            <v>G/L</v>
          </cell>
        </row>
        <row r="16">
          <cell r="B16" t="str">
            <v>Hutang Bank</v>
          </cell>
          <cell r="C16" t="str">
            <v>AA</v>
          </cell>
          <cell r="D16">
            <v>19138190331</v>
          </cell>
          <cell r="E16">
            <v>6718891060</v>
          </cell>
          <cell r="F16">
            <v>0</v>
          </cell>
          <cell r="I16">
            <v>0</v>
          </cell>
          <cell r="J16">
            <v>6718891060</v>
          </cell>
        </row>
        <row r="18">
          <cell r="E18" t="str">
            <v>G/L</v>
          </cell>
        </row>
        <row r="19">
          <cell r="B19" t="str">
            <v>Hutang Usaha</v>
          </cell>
          <cell r="C19" t="str">
            <v>BB</v>
          </cell>
          <cell r="D19">
            <v>1299123632</v>
          </cell>
          <cell r="E19">
            <v>3909535571</v>
          </cell>
          <cell r="F19">
            <v>0</v>
          </cell>
          <cell r="I19">
            <v>0</v>
          </cell>
          <cell r="J19">
            <v>3909535571</v>
          </cell>
        </row>
        <row r="21">
          <cell r="E21" t="str">
            <v>G/L</v>
          </cell>
        </row>
        <row r="22">
          <cell r="B22" t="str">
            <v>Biaya YMH Dibayar</v>
          </cell>
          <cell r="C22" t="str">
            <v>EE</v>
          </cell>
          <cell r="D22">
            <v>216490487</v>
          </cell>
          <cell r="E22">
            <v>70948767</v>
          </cell>
          <cell r="F22">
            <v>0</v>
          </cell>
          <cell r="I22">
            <v>0</v>
          </cell>
          <cell r="J22">
            <v>70948767</v>
          </cell>
        </row>
        <row r="24">
          <cell r="E24" t="str">
            <v>G/L</v>
          </cell>
        </row>
        <row r="25">
          <cell r="B25" t="str">
            <v>Hutang Pajak</v>
          </cell>
          <cell r="C25" t="str">
            <v>FF</v>
          </cell>
          <cell r="D25">
            <v>577157586</v>
          </cell>
          <cell r="E25">
            <v>42451597</v>
          </cell>
          <cell r="F25">
            <v>0</v>
          </cell>
          <cell r="I25">
            <v>0</v>
          </cell>
          <cell r="J25">
            <v>42451597</v>
          </cell>
        </row>
        <row r="27">
          <cell r="E27" t="str">
            <v>G/L</v>
          </cell>
        </row>
        <row r="28">
          <cell r="B28" t="str">
            <v>Hutang Lain-lain</v>
          </cell>
          <cell r="C28" t="str">
            <v>CC1</v>
          </cell>
          <cell r="D28">
            <v>6874715760</v>
          </cell>
          <cell r="E28">
            <v>4513358558</v>
          </cell>
          <cell r="F28">
            <v>0</v>
          </cell>
          <cell r="I28">
            <v>0</v>
          </cell>
          <cell r="J28">
            <v>4513358558</v>
          </cell>
        </row>
        <row r="30">
          <cell r="E30" t="str">
            <v>G/L</v>
          </cell>
        </row>
        <row r="31">
          <cell r="B31" t="str">
            <v>Hutang Pemegang Saham</v>
          </cell>
          <cell r="D31">
            <v>0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</row>
        <row r="34">
          <cell r="E34" t="str">
            <v>G/L</v>
          </cell>
        </row>
        <row r="35">
          <cell r="B35" t="str">
            <v>TOTAL KEWAJIBAN LANCAR</v>
          </cell>
          <cell r="D35">
            <v>28105677796</v>
          </cell>
          <cell r="E35">
            <v>15255185553</v>
          </cell>
          <cell r="F35">
            <v>0</v>
          </cell>
          <cell r="I35">
            <v>0</v>
          </cell>
          <cell r="J35">
            <v>15255185553</v>
          </cell>
        </row>
        <row r="38">
          <cell r="B38" t="str">
            <v>KEWAJIBAN TIDAK LANCAR</v>
          </cell>
        </row>
        <row r="39">
          <cell r="E39" t="str">
            <v>G/L</v>
          </cell>
        </row>
        <row r="40">
          <cell r="B40" t="str">
            <v>Hutang Afiliasi Hub R/K</v>
          </cell>
          <cell r="C40" t="str">
            <v>HH</v>
          </cell>
          <cell r="D40">
            <v>-936899650</v>
          </cell>
          <cell r="E40">
            <v>12075489781</v>
          </cell>
          <cell r="F40">
            <v>0</v>
          </cell>
          <cell r="I40">
            <v>0</v>
          </cell>
          <cell r="J40">
            <v>12075489781</v>
          </cell>
        </row>
        <row r="42">
          <cell r="E42" t="str">
            <v>G/L</v>
          </cell>
        </row>
        <row r="43">
          <cell r="B43" t="str">
            <v>TOTAL KEWAJIBAN TIDAK LANCAR</v>
          </cell>
          <cell r="D43">
            <v>-936899650</v>
          </cell>
          <cell r="E43">
            <v>12075489781</v>
          </cell>
          <cell r="F43">
            <v>0</v>
          </cell>
          <cell r="I43">
            <v>0</v>
          </cell>
          <cell r="J43">
            <v>12075489781</v>
          </cell>
        </row>
        <row r="46">
          <cell r="B46" t="str">
            <v>EKUITAS</v>
          </cell>
        </row>
        <row r="47">
          <cell r="E47" t="str">
            <v>G/L</v>
          </cell>
        </row>
        <row r="48">
          <cell r="B48" t="str">
            <v>Laba Ditahan</v>
          </cell>
          <cell r="C48" t="str">
            <v>OE-4</v>
          </cell>
          <cell r="D48">
            <v>-3102841907</v>
          </cell>
          <cell r="E48">
            <v>-2245559718</v>
          </cell>
          <cell r="F48">
            <v>0</v>
          </cell>
          <cell r="I48">
            <v>0</v>
          </cell>
          <cell r="J48">
            <v>-2245559718</v>
          </cell>
        </row>
        <row r="50">
          <cell r="E50" t="str">
            <v>G/L</v>
          </cell>
        </row>
        <row r="51">
          <cell r="B51" t="str">
            <v>Laba (Rugi) Tahun Berjalan</v>
          </cell>
          <cell r="D51">
            <v>768455333</v>
          </cell>
          <cell r="E51">
            <v>2010508577</v>
          </cell>
          <cell r="F51">
            <v>0</v>
          </cell>
          <cell r="I51">
            <v>0</v>
          </cell>
          <cell r="J51">
            <v>2010508577</v>
          </cell>
        </row>
        <row r="54">
          <cell r="E54" t="str">
            <v>G/L</v>
          </cell>
        </row>
        <row r="55">
          <cell r="B55" t="str">
            <v>TOTAL EKUITAS</v>
          </cell>
          <cell r="D55">
            <v>-2334386574</v>
          </cell>
          <cell r="E55">
            <v>-235051141</v>
          </cell>
          <cell r="F55">
            <v>0</v>
          </cell>
          <cell r="I55">
            <v>0</v>
          </cell>
          <cell r="J55">
            <v>-235051141</v>
          </cell>
        </row>
        <row r="56">
          <cell r="E56" t="str">
            <v>G/L</v>
          </cell>
        </row>
        <row r="57">
          <cell r="B57" t="str">
            <v>TOTAL KEWAJIBAN DAN EKUITAS</v>
          </cell>
          <cell r="D57">
            <v>24834391572</v>
          </cell>
          <cell r="E57">
            <v>27095624193</v>
          </cell>
          <cell r="F57">
            <v>0</v>
          </cell>
          <cell r="I57">
            <v>0</v>
          </cell>
          <cell r="J57">
            <v>2709562419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"/>
      <sheetName val="Sheet1"/>
      <sheetName val="summarytelkom05"/>
      <sheetName val="telkomi05"/>
      <sheetName val="WIP SERVICE"/>
      <sheetName val="WIP PRODUCT "/>
      <sheetName val="PURCHASE2005"/>
      <sheetName val="WIP DETAIL"/>
      <sheetName val="COST (2)"/>
      <sheetName val="prov.for cost"/>
      <sheetName val="SALES "/>
      <sheetName val="COST"/>
      <sheetName val="journal"/>
      <sheetName val="PURCHASE"/>
      <sheetName val="analys"/>
      <sheetName val="DEBIT NOTE"/>
      <sheetName val="sales&amp;cost"/>
      <sheetName val="COGS"/>
      <sheetName val="JV"/>
      <sheetName val="REPORT2"/>
      <sheetName val="DEBTORSLIST"/>
      <sheetName val="statusdebtors"/>
      <sheetName val="Bcharges"/>
      <sheetName val="list debtors"/>
      <sheetName val="ScbreceiptRp"/>
      <sheetName val="SCBReceiptUSD"/>
      <sheetName val="Bankjournal"/>
      <sheetName val="Bank book"/>
      <sheetName val="form 43"/>
      <sheetName val="accrued exp2005"/>
      <sheetName val="BMreceipt"/>
      <sheetName val="receiptform"/>
      <sheetName val="payment"/>
      <sheetName val="BMReceiptUSD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Sales0602"/>
      <sheetName val="見積提出用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"/>
      <sheetName val="Sheet1"/>
      <sheetName val="summarytelkom05"/>
      <sheetName val="telkomi05"/>
      <sheetName val="WIP SERVICE"/>
      <sheetName val="WIP PRODUCT "/>
      <sheetName val="PURCHASE2005"/>
      <sheetName val="WIP DETAIL"/>
      <sheetName val="COST (2)"/>
      <sheetName val="prov.for cost"/>
      <sheetName val="SALES "/>
      <sheetName val="COST"/>
      <sheetName val="journal"/>
      <sheetName val="PURCHASE"/>
      <sheetName val="analys"/>
      <sheetName val="DEBIT NOTE"/>
      <sheetName val="sales&amp;cost"/>
      <sheetName val="COGS"/>
      <sheetName val="JV"/>
      <sheetName val="REPORT2"/>
      <sheetName val="DEBTORSLIST"/>
      <sheetName val="statusdebtors"/>
      <sheetName val="Bcharges"/>
      <sheetName val="list debtors"/>
      <sheetName val="ScbreceiptRp"/>
      <sheetName val="SCBReceiptUSD"/>
      <sheetName val="Bankjournal"/>
      <sheetName val="Bank book"/>
      <sheetName val="form 43"/>
      <sheetName val="accrued exp2005"/>
      <sheetName val="BMreceipt"/>
      <sheetName val="receiptform"/>
      <sheetName val="payment"/>
      <sheetName val="BMReceiptUSD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"/>
      <sheetName val="Sheet1"/>
      <sheetName val="summarytelkom05"/>
      <sheetName val="telkomi05"/>
      <sheetName val="WIP SERVICE"/>
      <sheetName val="WIP PRODUCT "/>
      <sheetName val="PURCHASE2005"/>
      <sheetName val="WIP DETAIL"/>
      <sheetName val="COST (2)"/>
      <sheetName val="prov.for cost"/>
      <sheetName val="SALES "/>
      <sheetName val="COST"/>
      <sheetName val="journal"/>
      <sheetName val="PURCHASE"/>
      <sheetName val="analys"/>
      <sheetName val="DEBIT NOTE"/>
      <sheetName val="sales&amp;cost"/>
      <sheetName val="COGS"/>
      <sheetName val="JV"/>
      <sheetName val="REPORT2"/>
      <sheetName val="DEBTORSLIST"/>
      <sheetName val="statusdebtors"/>
      <sheetName val="Bcharges"/>
      <sheetName val="list debtors"/>
      <sheetName val="ScbreceiptRp"/>
      <sheetName val="SCBReceiptUSD"/>
      <sheetName val="Bankjournal"/>
      <sheetName val="Bank book"/>
      <sheetName val="form 43"/>
      <sheetName val="accrued exp2005"/>
      <sheetName val="BMreceipt"/>
      <sheetName val="receiptform"/>
      <sheetName val="payment"/>
      <sheetName val="BMReceiptUSD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Sales0602"/>
      <sheetName val="見積提出用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 payment (2)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.2006"/>
      <sheetName val="bank oct.2006"/>
      <sheetName val="bank nov.2006"/>
      <sheetName val="PURCHASE2005"/>
      <sheetName val="sasa inti"/>
      <sheetName val="bank jan.'07"/>
      <sheetName val="bank feb.07"/>
      <sheetName val="bank march07"/>
      <sheetName val="Bank march'07"/>
      <sheetName val="Bank april'07"/>
      <sheetName val="Bank may 2007"/>
      <sheetName val="Bank JUNE 2007"/>
      <sheetName val="Bank July 2007"/>
      <sheetName val="Bank august2007"/>
      <sheetName val="Bank september 2007"/>
      <sheetName val="COST2007"/>
      <sheetName val="PURCHASE2007 (2)"/>
      <sheetName val="WIP SERVICER1"/>
      <sheetName val="WIP SERVICER sept.2007"/>
      <sheetName val="project 2007 "/>
      <sheetName val="project 2007r1"/>
      <sheetName val="prov.for cost"/>
      <sheetName val="FPI DETAILS"/>
      <sheetName val="WIP Product R1 "/>
      <sheetName val="ENG.FEE"/>
      <sheetName val="FPI DETAILS "/>
      <sheetName val="Sheet5"/>
      <sheetName val="Analysis2007"/>
      <sheetName val="analys"/>
      <sheetName val="PURCHASE2007"/>
      <sheetName val="journal"/>
      <sheetName val="rekap1"/>
      <sheetName val="COST2006"/>
      <sheetName val="DEBIT NOTE2007"/>
      <sheetName val="PURCHASE2006"/>
      <sheetName val="intercoy"/>
      <sheetName val="bank dec.2006"/>
      <sheetName val="bank dec.06r1"/>
      <sheetName val="COGS"/>
      <sheetName val="JV"/>
      <sheetName val="REPORT2"/>
      <sheetName val="DEBTORSLIST"/>
      <sheetName val="statusdebtors"/>
      <sheetName val="accrued06"/>
      <sheetName val="SALES 2006"/>
      <sheetName val="account receivable"/>
      <sheetName val="SALES 2005 "/>
      <sheetName val="SALES  2006"/>
      <sheetName val="List PPh 22"/>
      <sheetName val="list pph 23"/>
      <sheetName val="list debt "/>
      <sheetName val="bank niaga"/>
      <sheetName val="SCB US$ PAYMENT"/>
      <sheetName val="SCB PAYMENT RP"/>
      <sheetName val="Sheet2"/>
      <sheetName val="PAYABLE"/>
      <sheetName val="ScbreceiptRp"/>
      <sheetName val="bcharges june2007"/>
      <sheetName val="Sheet3"/>
      <sheetName val="debtors july 2007"/>
      <sheetName val="Sheet1 (2)"/>
      <sheetName val="BM payment"/>
      <sheetName val="telkom07r1"/>
      <sheetName val="Sheet6"/>
      <sheetName val="Sheet8"/>
      <sheetName val="Sheet5 (2)"/>
      <sheetName val="Sheet7"/>
      <sheetName val="official receipt"/>
      <sheetName val="Sheet17"/>
      <sheetName val="ar status"/>
      <sheetName val="BM paid"/>
      <sheetName val="BM paid (2)"/>
      <sheetName val="debtors August 2007"/>
      <sheetName val="BM paid (3)"/>
      <sheetName val="audit"/>
      <sheetName val="BM paid (4)"/>
      <sheetName val="telkomi07"/>
      <sheetName val="AR sept.14,2007"/>
      <sheetName val="AR per16sept2007"/>
      <sheetName val="list debtors"/>
      <sheetName val="AR per 28 Sept.07"/>
      <sheetName val="BMreceipt"/>
      <sheetName val="sales2007 "/>
      <sheetName val="SCB RP Rcp"/>
      <sheetName val="Bcharges"/>
      <sheetName val="AR per october 2007"/>
      <sheetName val="SCBReceiptUSD"/>
      <sheetName val="BM paid (6)"/>
      <sheetName val="BMReceiptUSD"/>
      <sheetName val="Bank"/>
      <sheetName val="Bankjournal"/>
      <sheetName val="payment"/>
      <sheetName val="Sheet6 (2)"/>
      <sheetName val="journal jan.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BM payment _2_"/>
      <sheetName val="Bank sept_2006"/>
      <sheetName val="bank oct_2006"/>
      <sheetName val="bank nov_2006"/>
      <sheetName val="bank jan__07"/>
      <sheetName val="bank feb_07"/>
      <sheetName val="Bank march_07"/>
      <sheetName val="Bank april_07"/>
      <sheetName val="PURCHASE oct. 2007 "/>
      <sheetName val="WIP SERVICER sept_2007"/>
      <sheetName val="prov.cost sept.'07"/>
      <sheetName val="prov_for cost"/>
      <sheetName val="ENG_FEE"/>
      <sheetName val="bank dec_2006"/>
      <sheetName val="bank dec_06r1"/>
      <sheetName val="SCB US_ PAYMENT"/>
      <sheetName val="Sheet5 _2_"/>
      <sheetName val="BM paid _2_"/>
      <sheetName val="BM paid _3_"/>
      <sheetName val="BM paid _4_"/>
      <sheetName val="AR sept_14_2007"/>
      <sheetName val="BM paid _6_"/>
      <sheetName val="AR per 28 Sept_07"/>
      <sheetName val="BNiaga"/>
      <sheetName val="sales2007  (3)"/>
      <sheetName val="BM paid (5)"/>
      <sheetName val="sales2007  (2)"/>
      <sheetName val="AR per November 2007"/>
      <sheetName val="AR per December 2007 "/>
      <sheetName val="Sheet6 _2_"/>
      <sheetName val="journal jan_2006"/>
      <sheetName val="prov_for cost Sept.07"/>
      <sheetName val="prov_for cost Oct.07 "/>
      <sheetName val="Sheet1 _2_"/>
      <sheetName val="Pec-tech Inonesia"/>
      <sheetName val="DEBIT NO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/>
      <sheetData sheetId="157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RTI"/>
      <sheetName val="IS-RTI"/>
      <sheetName val="SE-RTI"/>
      <sheetName val="Catatan-RTI"/>
      <sheetName val="FA-RTI"/>
      <sheetName val="Rekon-Fiskal"/>
      <sheetName val="Detail-RTI"/>
      <sheetName val="Account Payable"/>
      <sheetName val="Original Currency"/>
      <sheetName val="CAJE+CRJE-RTI"/>
      <sheetName val="PAJE-RTI"/>
      <sheetName val="PRJE-RTI"/>
      <sheetName val="T-ACC-RTI"/>
      <sheetName val="Data Fiskal"/>
      <sheetName val="DIT"/>
      <sheetName val="Rugi Fiskal"/>
      <sheetName val="Mutation CF-BE"/>
      <sheetName val="ID-CF-RTI"/>
      <sheetName val="Loans-Principal"/>
      <sheetName val="Gain on Restructuring"/>
      <sheetName val="SUMMARY RATIO"/>
      <sheetName val="Analytical"/>
      <sheetName val="GT_Custom"/>
      <sheetName val="BS-C"/>
      <sheetName val="BS-P"/>
      <sheetName val="IS-C"/>
      <sheetName val="IS-P"/>
      <sheetName val="SE-C"/>
      <sheetName val="SE-P"/>
      <sheetName val="CF-C"/>
      <sheetName val="CF-P"/>
      <sheetName val="Mutation CF"/>
      <sheetName val="Detail-C+P"/>
      <sheetName val="Catatan-C"/>
      <sheetName val="Catatan-P"/>
      <sheetName val="Investment-P"/>
      <sheetName val="FA-C"/>
      <sheetName val="FA-P"/>
      <sheetName val="Retained Earnings"/>
      <sheetName val="Intercompany-C"/>
      <sheetName val="Intercompany-P"/>
      <sheetName val="Restructuring"/>
      <sheetName val="Foreign Currency-C"/>
      <sheetName val="Foreign Currency-P"/>
      <sheetName val="Allowance-P"/>
      <sheetName val="Freeze+Resticted fund"/>
      <sheetName val="Consolidation Entries"/>
      <sheetName val="Combine Entries"/>
      <sheetName val="CAJE-CRJE BLOK I"/>
      <sheetName val="EXCHANGE RATE"/>
      <sheetName val="FA-C (2)"/>
      <sheetName val="Freeze Account"/>
      <sheetName val="BS_RTI"/>
      <sheetName val="s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REKAP"/>
      <sheetName val="SOLAR&amp;IMPOR"/>
      <sheetName val="PARAMETER"/>
      <sheetName val="Profile"/>
      <sheetName val="INPUT"/>
      <sheetName val="Ex-Rate"/>
      <sheetName val="ROSS LIST"/>
      <sheetName val="CIP_USD"/>
      <sheetName val="Q-PC1"/>
      <sheetName val="Q-PC2"/>
      <sheetName val="Trial"/>
      <sheetName val="PO"/>
      <sheetName val="Ex_Rate"/>
      <sheetName val="SUMMFA-USD"/>
      <sheetName val="Investment"/>
      <sheetName val="A3_USD_PL02"/>
      <sheetName val="ShareCapital"/>
      <sheetName val="Inventories"/>
      <sheetName val="C1 NOV"/>
      <sheetName val="Note BS"/>
      <sheetName val="cov"/>
      <sheetName val="RWP 33"/>
      <sheetName val="CC"/>
      <sheetName val="AFTER 55"/>
      <sheetName val="F1771-V"/>
      <sheetName val="Pvt1"/>
      <sheetName val="TBM"/>
      <sheetName val="T.B"/>
      <sheetName val="FR02-tokai"/>
      <sheetName val="INP-FARMER USE"/>
      <sheetName val="L"/>
      <sheetName val="NN"/>
      <sheetName val="NAP"/>
      <sheetName val="421010Dec04"/>
      <sheetName val="F1771_2"/>
      <sheetName val="FG0298"/>
      <sheetName val="F1771-2"/>
      <sheetName val="Detail"/>
      <sheetName val="Other charges (income)"/>
      <sheetName val="Entity"/>
      <sheetName val="D_Vol"/>
      <sheetName val="OCAOCL"/>
      <sheetName val="SFKLN"/>
      <sheetName val="THN"/>
      <sheetName val="WPL"/>
      <sheetName val="T_B"/>
      <sheetName val="AFTER_55"/>
      <sheetName val="F1771-IV"/>
      <sheetName val="Indonesia"/>
      <sheetName val="Wells"/>
      <sheetName val="Zones"/>
      <sheetName val="QryAPICReclass"/>
      <sheetName val="4.1 Placement w.o.b"/>
      <sheetName val="CAST DAYLY"/>
      <sheetName val="DataBase"/>
      <sheetName val="Journal"/>
      <sheetName val="Publication"/>
      <sheetName val="Sheet2"/>
      <sheetName val="Q0604_003"/>
      <sheetName val="Fin Perform"/>
      <sheetName val="Exc. Rate"/>
      <sheetName val="Conf level"/>
      <sheetName val="Start_Proj_98-00"/>
      <sheetName val="Sum Pays M"/>
      <sheetName val="Table Array"/>
      <sheetName val="K2-FA"/>
      <sheetName val="Quantity"/>
      <sheetName val="KP_List"/>
      <sheetName val="BS-PL Indo 2006"/>
      <sheetName val="Cost Input Sheet"/>
      <sheetName val="Marshal"/>
      <sheetName val="AP-1098"/>
      <sheetName val="GeneralInfo"/>
      <sheetName val="B1"/>
      <sheetName val="Instructions"/>
      <sheetName val="BEP"/>
      <sheetName val="Projects"/>
      <sheetName val="HEADER"/>
      <sheetName val="K.3.3"/>
      <sheetName val="A"/>
      <sheetName val="F1771-II"/>
      <sheetName val="F1771-III"/>
      <sheetName val="TAX LIST"/>
      <sheetName val="Income"/>
      <sheetName val="RFP003A"/>
      <sheetName val="INACTIVE"/>
      <sheetName val="Sheet1"/>
      <sheetName val="list of ac"/>
      <sheetName val="ACSFCFRR"/>
      <sheetName val="IS"/>
      <sheetName val="Press"/>
      <sheetName val="TB0"/>
      <sheetName val="TOD Add"/>
      <sheetName val="XREF"/>
      <sheetName val="Jan"/>
      <sheetName val="Feb"/>
      <sheetName val="Monthly (4)"/>
      <sheetName val="ING"/>
      <sheetName val="Quarter"/>
      <sheetName val="General"/>
      <sheetName val="WPL(01)"/>
      <sheetName val="5 quarter"/>
      <sheetName val="EXC-R"/>
      <sheetName val="SET"/>
      <sheetName val="Invoice"/>
      <sheetName val="SUD"/>
      <sheetName val="Giro"/>
      <sheetName val="Sample 1721"/>
      <sheetName val="SUM-CHECK"/>
      <sheetName val="IS-RP"/>
      <sheetName val="Assumptions"/>
      <sheetName val=" SST72~Shelter"/>
      <sheetName val="ner"/>
      <sheetName val="Posting"/>
      <sheetName val="SCORE_RC_Code"/>
      <sheetName val="Identitas"/>
      <sheetName val="JUL"/>
      <sheetName val="BUDGET99"/>
      <sheetName val="PAK EKO"/>
      <sheetName val="Laba rugi Asli"/>
      <sheetName val="Neraca Asli"/>
      <sheetName val="Plan"/>
      <sheetName val="Project"/>
      <sheetName val="BBM-03"/>
      <sheetName val="PEGAWAI"/>
      <sheetName val="PKP"/>
      <sheetName val="ROSS_LIST"/>
      <sheetName val="C1_NOV"/>
      <sheetName val="Note_BS"/>
      <sheetName val="RWP_33"/>
      <sheetName val="AFTER_551"/>
      <sheetName val="T_B1"/>
      <sheetName val="INP-FARMER_USE"/>
      <sheetName val="Monthly_(4)"/>
      <sheetName val="CAST_DAYLY"/>
      <sheetName val="4_1_Placement_w_o_b"/>
      <sheetName val="Fin_Perform"/>
      <sheetName val="Exc__Rate"/>
      <sheetName val="Conf_level"/>
      <sheetName val="Sum_Pays_M"/>
      <sheetName val="Other_charges_(income)"/>
      <sheetName val="Table_Array"/>
      <sheetName val="BS-PL_Indo_2006"/>
      <sheetName val="Cost_Input_Sheet"/>
      <sheetName val="K_3_3"/>
      <sheetName val="TAX_LIST"/>
      <sheetName val="TOD_Add"/>
      <sheetName val="list_of_ac"/>
      <sheetName val="5_quarter"/>
      <sheetName val="Sample_1721"/>
      <sheetName val="_SST72~Shelter"/>
      <sheetName val="PAK_EKO"/>
      <sheetName val="Laba_rugi_Asli"/>
      <sheetName val="Neraca_Asli"/>
      <sheetName val="ROSS_LIST1"/>
      <sheetName val="C1_NOV1"/>
      <sheetName val="Note_BS1"/>
      <sheetName val="RWP_331"/>
      <sheetName val="AFTER_552"/>
      <sheetName val="T_B2"/>
      <sheetName val="INP-FARMER_USE1"/>
      <sheetName val="Monthly_(4)1"/>
      <sheetName val="CAST_DAYLY1"/>
      <sheetName val="4_1_Placement_w_o_b1"/>
      <sheetName val="Fin_Perform1"/>
      <sheetName val="Exc__Rate1"/>
      <sheetName val="Conf_level1"/>
      <sheetName val="Sum_Pays_M1"/>
      <sheetName val="Other_charges_(income)1"/>
      <sheetName val="Table_Array1"/>
      <sheetName val="BS-PL_Indo_20061"/>
      <sheetName val="Cost_Input_Sheet1"/>
      <sheetName val="K_3_31"/>
      <sheetName val="TAX_LIST1"/>
      <sheetName val="TOD_Add1"/>
      <sheetName val="list_of_ac1"/>
      <sheetName val="5_quarter1"/>
      <sheetName val="Sample_17211"/>
      <sheetName val="_SST72~Shelter1"/>
      <sheetName val="PAK_EKO1"/>
      <sheetName val="Laba_rugi_Asli1"/>
      <sheetName val="Neraca_Asli1"/>
      <sheetName val="ROSS_LIST2"/>
      <sheetName val="C1_NOV2"/>
      <sheetName val="Note_BS2"/>
      <sheetName val="RWP_332"/>
      <sheetName val="AFTER_553"/>
      <sheetName val="T_B3"/>
      <sheetName val="INP-FARMER_USE2"/>
      <sheetName val="Monthly_(4)2"/>
      <sheetName val="CAST_DAYLY2"/>
      <sheetName val="4_1_Placement_w_o_b2"/>
      <sheetName val="Fin_Perform2"/>
      <sheetName val="Exc__Rate2"/>
      <sheetName val="Conf_level2"/>
      <sheetName val="Sum_Pays_M2"/>
      <sheetName val="Other_charges_(income)2"/>
      <sheetName val="Table_Array2"/>
      <sheetName val="BS-PL_Indo_20062"/>
      <sheetName val="Cost_Input_Sheet2"/>
      <sheetName val="K_3_32"/>
      <sheetName val="TAX_LIST2"/>
      <sheetName val="TOD_Add2"/>
      <sheetName val="list_of_ac2"/>
      <sheetName val="5_quarter2"/>
      <sheetName val="Sample_17212"/>
      <sheetName val="_SST72~Shelter2"/>
      <sheetName val="PAK_EKO2"/>
      <sheetName val="Laba_rugi_Asli2"/>
      <sheetName val="Neraca_Asli2"/>
      <sheetName val="Calcs"/>
      <sheetName val="A Grade Hiten - Local"/>
      <sheetName val="BSHO Report"/>
      <sheetName val="Check Sheet"/>
      <sheetName val="PLHO Report"/>
      <sheetName val="PLHOENG"/>
      <sheetName val="R1-CAPEX-03-A"/>
      <sheetName val="Notes to BS"/>
      <sheetName val="2513 Q5 2003 JPY TP Formatted"/>
      <sheetName val="Grinding by Quarter"/>
      <sheetName val="AR EXPORT"/>
      <sheetName val="Calc"/>
      <sheetName val="A$"/>
      <sheetName val="F.2 WIP CKP"/>
      <sheetName val="22"/>
      <sheetName val="CRA-Detail"/>
      <sheetName val="PREV des_07"/>
      <sheetName val="DESBT"/>
      <sheetName val="US books P&amp;L"/>
      <sheetName val="I-PPh Final"/>
      <sheetName val="Resource Allocation"/>
      <sheetName val="Permanent info"/>
      <sheetName val="ref"/>
      <sheetName val="2000_ Projects Summary"/>
      <sheetName val="Front Page"/>
      <sheetName val="Spec"/>
      <sheetName val="BL"/>
      <sheetName val="BS-RTI"/>
      <sheetName val="WS-December'98"/>
      <sheetName val="SPC 0915.xlsx"/>
      <sheetName val="ADJUST MEI_06_HUT_YG_DIHPS"/>
      <sheetName val="APRIL 2006"/>
      <sheetName val="KK MEI 2006"/>
      <sheetName val="KK_MEI HAPUS 2006"/>
      <sheetName val="MEI 2006"/>
      <sheetName val="KK JUNI 2006"/>
      <sheetName val="KK JUNI 2006 HAPUS"/>
      <sheetName val="KK JULI 2006"/>
      <sheetName val="KK JULI 2006 HAPUS"/>
      <sheetName val="JULI 2006"/>
      <sheetName val="4841 desember 2005 Final"/>
      <sheetName val="KK AGT 2006"/>
      <sheetName val="KK AGT 2006 HAPUS"/>
      <sheetName val="AGT 2006"/>
      <sheetName val="KK SEPT 2006"/>
      <sheetName val="KK SEPT 2006 HAPUS _2_"/>
      <sheetName val="_LIST SEPT 2006"/>
      <sheetName val="_KK OKT GL 2006 "/>
      <sheetName val="KK OKT 2006 HAPUS  "/>
      <sheetName val="LIST OKT 2006"/>
      <sheetName val="JAN 2006"/>
      <sheetName val="KK_FEB"/>
      <sheetName val="FEBRUARI 2006"/>
      <sheetName val="KK_MARET 2006"/>
      <sheetName val="Maret 2006"/>
      <sheetName val="KK_april"/>
      <sheetName val="CAN"/>
      <sheetName val="Codestable"/>
      <sheetName val="MainComp"/>
      <sheetName val="FF-6"/>
      <sheetName val="Bangunan _Jkt_"/>
      <sheetName val="SBY"/>
      <sheetName val="master"/>
      <sheetName val="MGR-12"/>
      <sheetName val="KBProdTBS03.rpt"/>
      <sheetName val="Populasi"/>
      <sheetName val="A.4.3"/>
      <sheetName val="RADIO CONTROLS"/>
      <sheetName val="rot agt"/>
      <sheetName val="rot nop"/>
      <sheetName val="rot okt"/>
      <sheetName val="rot sept"/>
      <sheetName val="WNS UK P1"/>
      <sheetName val="db_Prior"/>
      <sheetName val="Rates"/>
      <sheetName val="选择报表"/>
      <sheetName val="Settings"/>
      <sheetName val="I&amp;E REVENUE"/>
      <sheetName val="Data"/>
      <sheetName val="new IFS format"/>
      <sheetName val="ShareCapital "/>
      <sheetName val="YTD"/>
      <sheetName val="OFF"/>
      <sheetName val="rejection"/>
      <sheetName val="BRAKE"/>
      <sheetName val="VAT OUT GL"/>
      <sheetName val="KOREKG"/>
      <sheetName val="RumusTB 1 bln"/>
      <sheetName val="見積提出用 "/>
      <sheetName val="MATERIAL"/>
      <sheetName val="0_Menu"/>
      <sheetName val="Kurs"/>
      <sheetName val="Pricing"/>
    </sheetNames>
    <sheetDataSet>
      <sheetData sheetId="0" refreshError="1">
        <row r="1">
          <cell r="C1">
            <v>8890</v>
          </cell>
        </row>
        <row r="2">
          <cell r="C2">
            <v>8920</v>
          </cell>
        </row>
        <row r="3">
          <cell r="C3">
            <v>8925</v>
          </cell>
        </row>
        <row r="4">
          <cell r="C4">
            <v>8860</v>
          </cell>
        </row>
        <row r="5">
          <cell r="C5">
            <v>8855</v>
          </cell>
        </row>
        <row r="6">
          <cell r="C6">
            <v>8855</v>
          </cell>
        </row>
        <row r="7">
          <cell r="C7">
            <v>8863</v>
          </cell>
        </row>
        <row r="8">
          <cell r="C8">
            <v>8865</v>
          </cell>
        </row>
        <row r="10">
          <cell r="C10">
            <v>8888</v>
          </cell>
        </row>
        <row r="11">
          <cell r="C11">
            <v>8830</v>
          </cell>
        </row>
        <row r="12">
          <cell r="C12">
            <v>8883</v>
          </cell>
        </row>
        <row r="13">
          <cell r="C13">
            <v>8970</v>
          </cell>
        </row>
        <row r="14">
          <cell r="C14">
            <v>8900</v>
          </cell>
        </row>
        <row r="15">
          <cell r="C15">
            <v>8883</v>
          </cell>
        </row>
        <row r="16">
          <cell r="C16">
            <v>8853</v>
          </cell>
        </row>
        <row r="17">
          <cell r="C17">
            <v>8795</v>
          </cell>
        </row>
        <row r="18">
          <cell r="C18">
            <v>86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 refreshError="1"/>
      <sheetData sheetId="134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. Rate"/>
      <sheetName val="FA IDR"/>
      <sheetName val="FA USD"/>
      <sheetName val="Sheet3"/>
      <sheetName val="FA-USD"/>
      <sheetName val="Exc_ Rate"/>
      <sheetName val="NAP"/>
      <sheetName val="RATE"/>
      <sheetName val="Ex-Rate"/>
      <sheetName val="Module2"/>
      <sheetName val="Sheet1"/>
      <sheetName val="pl"/>
      <sheetName val="RIK.TGK"/>
      <sheetName val="DAFTAR TG CBG"/>
      <sheetName val="HEADER"/>
      <sheetName val="WBS1"/>
      <sheetName val="Ex_Rate"/>
      <sheetName val="ged"/>
      <sheetName val="T.B"/>
      <sheetName val="FA_TP99"/>
      <sheetName val="F1771-V"/>
      <sheetName val="NN"/>
      <sheetName val="Trial"/>
      <sheetName val="SALES JUN07"/>
      <sheetName val="Form 2-FRG"/>
      <sheetName val="A.4.3"/>
      <sheetName val="A.4.2"/>
      <sheetName val="C1 NOV"/>
      <sheetName val="GeneralInfo"/>
      <sheetName val="K2-FA"/>
      <sheetName val="OCAOCL"/>
      <sheetName val="Data Penjualan"/>
      <sheetName val="Marshal"/>
      <sheetName val="Parameter"/>
      <sheetName val="Exch.rate"/>
      <sheetName val="Detail BS"/>
      <sheetName val="GAB BS-PANP"/>
      <sheetName val="RWP 33"/>
      <sheetName val="SUMMARY"/>
      <sheetName val="CC"/>
      <sheetName val="SD"/>
      <sheetName val="BUT-1"/>
      <sheetName val="HEX-A"/>
      <sheetName val="HEX-E"/>
      <sheetName val="I-BUT"/>
      <sheetName val="RD I-BUT"/>
      <sheetName val="2-asi-00"/>
      <sheetName val="Giro"/>
      <sheetName val="Sum Pays M"/>
      <sheetName val="#REF"/>
      <sheetName val="Q-PC1"/>
      <sheetName val="Q-PC2"/>
      <sheetName val="INV. 0076"/>
      <sheetName val="CODES"/>
      <sheetName val="Z017"/>
      <sheetName val="MC TIRE"/>
      <sheetName val="Macro5"/>
      <sheetName val="MANPOWER SET UP ALPHABET"/>
      <sheetName val="L2"/>
      <sheetName val="Tax Table"/>
      <sheetName val="alamat"/>
      <sheetName val="FS"/>
      <sheetName val="A"/>
      <sheetName val="PAJE"/>
      <sheetName val="Income"/>
      <sheetName val="Résultats"/>
      <sheetName val="K1.3 bldg"/>
      <sheetName val="K1.4 mach"/>
      <sheetName val="Permanent info"/>
      <sheetName val="fin pro centers"/>
      <sheetName val="PRESENTASI"/>
      <sheetName val="Exc__Rate"/>
      <sheetName val="FA_IDR"/>
      <sheetName val="FA_USD"/>
      <sheetName val="Exc__Rate1"/>
      <sheetName val="Exc__Rate2"/>
      <sheetName val="FA_IDR1"/>
      <sheetName val="FA_USD1"/>
      <sheetName val="Exc__Rate3"/>
      <sheetName val="Exc__Rate4"/>
      <sheetName val="FA_IDR2"/>
      <sheetName val="FA_USD2"/>
      <sheetName val="Exc__Rate5"/>
      <sheetName val="Profile"/>
      <sheetName val="Lead Schedule"/>
      <sheetName val="cfoa51"/>
      <sheetName val="PRICE"/>
      <sheetName val="限界利益表(半期別)"/>
      <sheetName val="機種マスタ"/>
      <sheetName val="F1771-IV"/>
      <sheetName val="FURNITUR"/>
      <sheetName val="BOQ-Bill1-8"/>
      <sheetName val="4.1 Placement w.o.b"/>
      <sheetName val="db_Prior"/>
      <sheetName val="APR09"/>
      <sheetName val="may09"/>
      <sheetName val="Quarter"/>
      <sheetName val="General"/>
      <sheetName val="E-1-1"/>
      <sheetName val="TBM"/>
      <sheetName val="Note"/>
      <sheetName val="bal sheet"/>
      <sheetName val="F1771-2"/>
      <sheetName val="cov"/>
      <sheetName val="AP-1098"/>
      <sheetName val="Note BS"/>
      <sheetName val="Indonesia"/>
      <sheetName val="Customize Your CR Tracker"/>
      <sheetName val="AFTER 55"/>
      <sheetName val="4_1_Placement_w_o_b"/>
      <sheetName val="AFTER_55"/>
      <sheetName val="T_B"/>
      <sheetName val="SFKLN"/>
      <sheetName val="THN"/>
      <sheetName val="INP-FARMER USE"/>
      <sheetName val="Q0604_003"/>
      <sheetName val="FR02-tokai"/>
      <sheetName val="PS90"/>
      <sheetName val="BS-03"/>
      <sheetName val="BS-14"/>
      <sheetName val="Desc "/>
      <sheetName val="TB0"/>
      <sheetName val="SELISIHKURSSOURCE"/>
      <sheetName val="PipWT"/>
      <sheetName val="F1771-II"/>
      <sheetName val="F1771-III"/>
      <sheetName val="RFP003A"/>
      <sheetName val="4_1_Placement_w_o_b1"/>
      <sheetName val="bal_sheet"/>
      <sheetName val="T_B1"/>
      <sheetName val="AFTER_551"/>
      <sheetName val="C1_NOV"/>
      <sheetName val="Customize_Your_CR_Tracker"/>
      <sheetName val="RWP_33"/>
      <sheetName val="Note_BS"/>
      <sheetName val="Quantity"/>
      <sheetName val="KP_List"/>
      <sheetName val="Tableau"/>
      <sheetName val="Detail"/>
      <sheetName val="WPL"/>
      <sheetName val="TB"/>
      <sheetName val="Table Array"/>
      <sheetName val="CIP_USD"/>
      <sheetName val="CE"/>
      <sheetName val="Opening"/>
      <sheetName val="TAX LIST"/>
      <sheetName val="Salesdata01-10 2004"/>
      <sheetName val="PEMAKAIAN PAKAN _ OBAT"/>
      <sheetName val="IS"/>
      <sheetName val="D-2"/>
      <sheetName val="Customize Your SQ Tracker"/>
      <sheetName val="BS-PL Indo 2006"/>
      <sheetName val="JobDetails"/>
      <sheetName val="2003 ACT CFlow"/>
      <sheetName val="2003 BGT C Flow"/>
      <sheetName val="HO Use"/>
      <sheetName val="AGING"/>
      <sheetName val="status"/>
      <sheetName val="Inventories"/>
      <sheetName val="D_Vol"/>
      <sheetName val="OHCKR"/>
      <sheetName val="Procedures"/>
      <sheetName val="bantu"/>
      <sheetName val="WBS2"/>
      <sheetName val="RINCIAN PK-TND"/>
      <sheetName val="BEP"/>
      <sheetName val="Journal Template"/>
      <sheetName val="Sheet2"/>
      <sheetName val="ACSFCFRR"/>
      <sheetName val="4_1_Placement_w_o_b2"/>
      <sheetName val="bal_sheet1"/>
      <sheetName val="T_B2"/>
      <sheetName val="AFTER_552"/>
      <sheetName val="C1_NOV1"/>
      <sheetName val="Customize_Your_CR_Tracker1"/>
      <sheetName val="RWP_331"/>
      <sheetName val="Note_BS1"/>
      <sheetName val="INP-FARMER_USE"/>
      <sheetName val="Desc_"/>
      <sheetName val="d_com"/>
      <sheetName val="General Info"/>
      <sheetName val="UA.6.1 Competitors Analysis"/>
      <sheetName val="F_I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Identitas"/>
      <sheetName val="Monthly (4)"/>
    </sheetNames>
    <sheetDataSet>
      <sheetData sheetId="0" refreshError="1">
        <row r="6">
          <cell r="C6">
            <v>2337</v>
          </cell>
        </row>
        <row r="8">
          <cell r="C8">
            <v>2415</v>
          </cell>
        </row>
        <row r="9">
          <cell r="C9">
            <v>2448</v>
          </cell>
        </row>
        <row r="10">
          <cell r="C10">
            <v>3637</v>
          </cell>
        </row>
        <row r="11">
          <cell r="C11">
            <v>3671</v>
          </cell>
        </row>
        <row r="12">
          <cell r="C12">
            <v>5600</v>
          </cell>
        </row>
        <row r="13">
          <cell r="C13">
            <v>11000</v>
          </cell>
        </row>
        <row r="14">
          <cell r="C14">
            <v>8650</v>
          </cell>
        </row>
        <row r="15">
          <cell r="C15">
            <v>8440</v>
          </cell>
        </row>
        <row r="16">
          <cell r="C16">
            <v>8110</v>
          </cell>
        </row>
        <row r="17">
          <cell r="C17">
            <v>11700</v>
          </cell>
        </row>
        <row r="18">
          <cell r="C18">
            <v>14750</v>
          </cell>
        </row>
        <row r="19">
          <cell r="C19">
            <v>13107</v>
          </cell>
        </row>
        <row r="20">
          <cell r="C20">
            <v>11028</v>
          </cell>
        </row>
        <row r="21">
          <cell r="C21">
            <v>10710</v>
          </cell>
        </row>
        <row r="22">
          <cell r="C22">
            <v>7497</v>
          </cell>
        </row>
        <row r="23">
          <cell r="C23">
            <v>7350</v>
          </cell>
        </row>
        <row r="24">
          <cell r="C24">
            <v>7925</v>
          </cell>
        </row>
        <row r="25">
          <cell r="C25">
            <v>8850</v>
          </cell>
        </row>
        <row r="26">
          <cell r="C26">
            <v>8800</v>
          </cell>
        </row>
        <row r="27">
          <cell r="C27">
            <v>8650</v>
          </cell>
        </row>
        <row r="28">
          <cell r="C28">
            <v>8200</v>
          </cell>
        </row>
        <row r="29">
          <cell r="C29">
            <v>8080</v>
          </cell>
        </row>
        <row r="30">
          <cell r="C30">
            <v>6690</v>
          </cell>
        </row>
        <row r="31">
          <cell r="C31">
            <v>6820</v>
          </cell>
        </row>
        <row r="32">
          <cell r="C32">
            <v>7600</v>
          </cell>
        </row>
        <row r="33">
          <cell r="C33">
            <v>83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ean voyage"/>
      <sheetName val="5y pm"/>
      <sheetName val="1y pm "/>
      <sheetName val="act plan 1y"/>
      <sheetName val="oceanvoyage"/>
      <sheetName val="Sheet1"/>
      <sheetName val="Tunas Motor"/>
      <sheetName val="Bali Sena Motor"/>
      <sheetName val="Prima Jaya Motor"/>
      <sheetName val="Setia Motor"/>
      <sheetName val="Akur Motor Ps"/>
      <sheetName val="Akur Motor Tlp"/>
      <sheetName val="Intan Motor"/>
      <sheetName val="Surya Sari Motor"/>
      <sheetName val="Jaya Motor"/>
      <sheetName val="Bhinneka Motor"/>
      <sheetName val="Bhinneka Motor 2"/>
      <sheetName val="Tunas Baru Motor"/>
      <sheetName val="Lumayan Motor"/>
      <sheetName val="Salim Jaya Motor"/>
      <sheetName val="Rona Motor"/>
      <sheetName val="Istana Motor"/>
      <sheetName val="Honda Motor"/>
      <sheetName val="Lampung Motor Bk"/>
      <sheetName val="Lampung Motor U2"/>
      <sheetName val="Surya Kencana Motor"/>
      <sheetName val="Metro Motor"/>
      <sheetName val="Tunas Muda Motor"/>
      <sheetName val="Tunas Dwipa Matra"/>
      <sheetName val="DAILY DIST"/>
      <sheetName val="ACT1"/>
      <sheetName val="ACT2"/>
      <sheetName val="ACT3"/>
      <sheetName val="TTLACT"/>
      <sheetName val="AHM"/>
      <sheetName val="Types"/>
      <sheetName val="SA"/>
      <sheetName val="Dist Dealer per tgl"/>
      <sheetName val="Distribution Analysis"/>
      <sheetName val="10"/>
      <sheetName val="11-20"/>
      <sheetName val="20"/>
      <sheetName val="21-30"/>
      <sheetName val="30"/>
      <sheetName val="dealer1"/>
      <sheetName val="dealer2"/>
      <sheetName val="type"/>
      <sheetName val="RFS-10"/>
      <sheetName val="RFS-20"/>
      <sheetName val="RFS-30"/>
      <sheetName val="RFS-DLR"/>
      <sheetName val="RFS-TYP"/>
      <sheetName val="Chartsales"/>
      <sheetName val="DailySales"/>
      <sheetName val="Contribution"/>
      <sheetName val="general info "/>
      <sheetName val="porter"/>
      <sheetName val="swot"/>
      <sheetName val="winning-concept"/>
      <sheetName val="5 YRs POLICY"/>
      <sheetName val="STRG INITIATIVES 2004-2008"/>
      <sheetName val="STRG INITIATIVES 04"/>
      <sheetName val="Activity Plan"/>
      <sheetName val="Juklak Act. Plan"/>
      <sheetName val="2003"/>
      <sheetName val="2004"/>
      <sheetName val="JAN"/>
      <sheetName val="PEB"/>
      <sheetName val="MART"/>
      <sheetName val="APRL"/>
      <sheetName val="MEI"/>
      <sheetName val="JUN"/>
      <sheetName val="JUL"/>
      <sheetName val="AGST"/>
      <sheetName val="SEPT"/>
      <sheetName val="OKT"/>
      <sheetName val="NOV"/>
      <sheetName val="DES"/>
      <sheetName val="QUALITY"/>
      <sheetName val="COST"/>
      <sheetName val="DELIVERY"/>
      <sheetName val="MORAL"/>
      <sheetName val="MH Mar"/>
      <sheetName val="MH"/>
      <sheetName val="M"/>
      <sheetName val="S"/>
      <sheetName val="D2"/>
      <sheetName val="D3"/>
      <sheetName val="Plan vs Aktual PI"/>
      <sheetName val="Akurasi stock PI"/>
      <sheetName val="Plan VS Aktual beban PTPL"/>
      <sheetName val="Part mth"/>
      <sheetName val="Stk Mth Akt"/>
      <sheetName val="FG PTPL"/>
      <sheetName val="Stk FG PTPL Akt"/>
      <sheetName val="Rim &amp; Plt"/>
      <sheetName val="Wheel Assy 1"/>
      <sheetName val="MP S1"/>
      <sheetName val="MP S2"/>
      <sheetName val="MP S3"/>
      <sheetName val="D"/>
      <sheetName val="Plan Vs Actual"/>
      <sheetName val="FEB 05"/>
      <sheetName val="FC"/>
      <sheetName val="ﾊﾟﾚｻｲｽﾞ"/>
      <sheetName val="MECH-TRAINING &amp; pdi"/>
      <sheetName val="2002"/>
      <sheetName val="Original+CC"/>
      <sheetName val="KPB"/>
      <sheetName val="Asset"/>
      <sheetName val="Sheet8"/>
      <sheetName val="Training"/>
      <sheetName val="QCC"/>
      <sheetName val="SS"/>
      <sheetName val="BUDGET_1999"/>
      <sheetName val="CustomerList"/>
      <sheetName val="ｺﾝY条件BD"/>
      <sheetName val="PERF TEST Pre MP"/>
      <sheetName val="Form"/>
      <sheetName val="C100-KICK"/>
      <sheetName val="INDEX"/>
      <sheetName val="Analisa WWT"/>
      <sheetName val="Indr"/>
      <sheetName val="GBY_C企"/>
      <sheetName val="Calendar"/>
      <sheetName val="RSM Total"/>
      <sheetName val="Sheet2"/>
      <sheetName val="Data"/>
      <sheetName val="CALCULATION"/>
      <sheetName val="Agustus 2007"/>
      <sheetName val="Sum"/>
      <sheetName val="karylengkap"/>
      <sheetName val="Report7"/>
      <sheetName val="RADIO CONTROLS"/>
      <sheetName val="ANGGARAN"/>
      <sheetName val="TIRE DIVISION"/>
      <sheetName val="Data Tahunan"/>
      <sheetName val="TIRE2001"/>
      <sheetName val="pola prod"/>
      <sheetName val="Beli Mtr"/>
      <sheetName val="Beli Mtr 08"/>
      <sheetName val="Kepri"/>
      <sheetName val="RIDAR"/>
      <sheetName val="AHQIC"/>
      <sheetName val="SM-13仕様一覧"/>
      <sheetName val="原単位表00M"/>
      <sheetName val="GBY.C企"/>
      <sheetName val="EPS ALL ITEM"/>
      <sheetName val="Status Q"/>
      <sheetName val="Bandung"/>
      <sheetName val="Cirebon"/>
      <sheetName val="Karawang"/>
      <sheetName val="H2"/>
      <sheetName val="SHEET6"/>
      <sheetName val="JLSNER-HD99_"/>
      <sheetName val="ocean_voyage"/>
      <sheetName val="5y_pm"/>
      <sheetName val="1y_pm_"/>
      <sheetName val="act_plan_1y"/>
      <sheetName val="Tunas_Motor"/>
      <sheetName val="Bali_Sena_Motor"/>
      <sheetName val="Prima_Jaya_Motor"/>
      <sheetName val="Setia_Motor"/>
      <sheetName val="Akur_Motor_Ps"/>
      <sheetName val="Akur_Motor_Tlp"/>
      <sheetName val="Intan_Motor"/>
      <sheetName val="Surya_Sari_Motor"/>
      <sheetName val="Jaya_Motor"/>
      <sheetName val="Bhinneka_Motor"/>
      <sheetName val="Bhinneka_Motor_2"/>
      <sheetName val="Tunas_Baru_Motor"/>
      <sheetName val="Lumayan_Motor"/>
      <sheetName val="Salim_Jaya_Motor"/>
      <sheetName val="Rona_Motor"/>
      <sheetName val="Istana_Motor"/>
      <sheetName val="Honda_Motor"/>
      <sheetName val="Lampung_Motor_Bk"/>
      <sheetName val="Lampung_Motor_U2"/>
      <sheetName val="Surya_Kencana_Motor"/>
      <sheetName val="Metro_Motor"/>
      <sheetName val="Tunas_Muda_Motor"/>
      <sheetName val="Tunas_Dwipa_Matra"/>
      <sheetName val="DAILY_DIST"/>
      <sheetName val="Dist_Dealer_per_tgl"/>
      <sheetName val="Distribution_Analysis"/>
      <sheetName val="general_info_"/>
      <sheetName val="5_YRs_POLICY"/>
      <sheetName val="STRG_INITIATIVES_2004-2008"/>
      <sheetName val="STRG_INITIATIVES_04"/>
      <sheetName val="Activity_Plan"/>
      <sheetName val="Juklak_Act__Plan"/>
      <sheetName val="MH_Mar"/>
      <sheetName val="Plan_vs_Aktual_PI"/>
      <sheetName val="Akurasi_stock_PI"/>
      <sheetName val="Plan_VS_Aktual_beban_PTPL"/>
      <sheetName val="Part_mth"/>
      <sheetName val="Stk_Mth_Akt"/>
      <sheetName val="FG_PTPL"/>
      <sheetName val="Stk_FG_PTPL_Akt"/>
      <sheetName val="Rim_&amp;_Plt"/>
      <sheetName val="Wheel_Assy_1"/>
      <sheetName val="MP_S1"/>
      <sheetName val="MP_S2"/>
      <sheetName val="MP_S3"/>
      <sheetName val="Plan_Vs_Actual"/>
      <sheetName val="FEB_05"/>
      <sheetName val="Analisa_WWT"/>
      <sheetName val="RSM_Total"/>
      <sheetName val="RADIO_CONTROLS"/>
      <sheetName val="Agustus_2007"/>
      <sheetName val="PERF_TEST_Pre_MP"/>
      <sheetName val="COE AHM"/>
      <sheetName val="JLSNER_HD99_"/>
      <sheetName val="Original_CC"/>
      <sheetName val="ocean_voyage1"/>
      <sheetName val="5y_pm1"/>
      <sheetName val="1y_pm_1"/>
      <sheetName val="act_plan_1y1"/>
      <sheetName val="Tunas_Motor1"/>
      <sheetName val="Bali_Sena_Motor1"/>
      <sheetName val="Prima_Jaya_Motor1"/>
      <sheetName val="Setia_Motor1"/>
      <sheetName val="Akur_Motor_Ps1"/>
      <sheetName val="Akur_Motor_Tlp1"/>
      <sheetName val="Intan_Motor1"/>
      <sheetName val="Surya_Sari_Motor1"/>
      <sheetName val="Jaya_Motor1"/>
      <sheetName val="Bhinneka_Motor1"/>
      <sheetName val="Bhinneka_Motor_21"/>
      <sheetName val="Tunas_Baru_Motor1"/>
      <sheetName val="Lumayan_Motor1"/>
      <sheetName val="Salim_Jaya_Motor1"/>
      <sheetName val="Rona_Motor1"/>
      <sheetName val="Istana_Motor1"/>
      <sheetName val="Honda_Motor1"/>
      <sheetName val="Lampung_Motor_Bk1"/>
      <sheetName val="Lampung_Motor_U21"/>
      <sheetName val="Surya_Kencana_Motor1"/>
      <sheetName val="Metro_Motor1"/>
      <sheetName val="Tunas_Muda_Motor1"/>
      <sheetName val="Tunas_Dwipa_Matra1"/>
      <sheetName val="DAILY_DIST1"/>
      <sheetName val="Dist_Dealer_per_tgl1"/>
      <sheetName val="Distribution_Analysis1"/>
      <sheetName val="general_info_1"/>
      <sheetName val="5_YRs_POLICY1"/>
      <sheetName val="STRG_INITIATIVES_2004-20081"/>
      <sheetName val="STRG_INITIATIVES_041"/>
      <sheetName val="Activity_Plan1"/>
      <sheetName val="Juklak_Act__Plan1"/>
      <sheetName val="MH_Mar1"/>
      <sheetName val="Plan_vs_Aktual_PI1"/>
      <sheetName val="Akurasi_stock_PI1"/>
      <sheetName val="Plan_VS_Aktual_beban_PTPL1"/>
      <sheetName val="Part_mth1"/>
      <sheetName val="Stk_Mth_Akt1"/>
      <sheetName val="FG_PTPL1"/>
      <sheetName val="Stk_FG_PTPL_Akt1"/>
      <sheetName val="Rim_&amp;_Plt1"/>
      <sheetName val="Wheel_Assy_11"/>
      <sheetName val="MP_S11"/>
      <sheetName val="MP_S21"/>
      <sheetName val="MP_S31"/>
      <sheetName val="Plan_Vs_Actual1"/>
      <sheetName val="FEB_051"/>
      <sheetName val="Analisa_WWT1"/>
      <sheetName val="RSM_Total1"/>
      <sheetName val="Agustus_20071"/>
      <sheetName val="RADIO_CONTROLS1"/>
      <sheetName val="MECH-TRAINING_&amp;_pdi"/>
      <sheetName val="PERF_TEST_Pre_MP1"/>
      <sheetName val="pola_prod"/>
      <sheetName val="EPS_ALL_ITEM"/>
      <sheetName val="Status_Q"/>
      <sheetName val="Resume"/>
      <sheetName val="機種別実績"/>
      <sheetName val="form-pm"/>
      <sheetName val="1"/>
      <sheetName val="AHASS BINTANG"/>
      <sheetName val="Dt_Act Mek"/>
      <sheetName val="Grp_ Time S_ Mech trg"/>
      <sheetName val="Master H1"/>
      <sheetName val="Master H2"/>
      <sheetName val="Master H3"/>
      <sheetName val="M3-07-14"/>
      <sheetName val="ph"/>
      <sheetName val="GRAFIK "/>
      <sheetName val="fin-smry"/>
      <sheetName val="TIRE_DIVISION"/>
      <sheetName val="INPUT"/>
      <sheetName val="1.Total"/>
      <sheetName val="Résultats"/>
      <sheetName val="Dt_ Act Mech H2"/>
      <sheetName val="Grp_ Turn Over"/>
      <sheetName val="Mech_Out"/>
      <sheetName val="Dt_ Act Mech PDI"/>
      <sheetName val="Grp_Mech &amp; PDI Man trg"/>
      <sheetName val="Wulan"/>
      <sheetName val="工数データ"/>
      <sheetName val="ｲﾝﾄﾞﾈｼｱ"/>
      <sheetName val="Grafik1"/>
      <sheetName val="RIL DS"/>
      <sheetName val="FRN"/>
      <sheetName val="A"/>
      <sheetName val="Permanent info"/>
      <sheetName val="KVBS PROJECT"/>
      <sheetName val="EPS_ALL_IT䵲"/>
      <sheetName val="ocean_voyage2"/>
      <sheetName val="5y_pm2"/>
      <sheetName val="1y_pm_2"/>
      <sheetName val="act_plan_1y2"/>
      <sheetName val="Tunas_Motor2"/>
      <sheetName val="Bali_Sena_Motor2"/>
      <sheetName val="Prima_Jaya_Motor2"/>
      <sheetName val="Setia_Motor2"/>
      <sheetName val="Akur_Motor_Ps2"/>
      <sheetName val="Akur_Motor_Tlp2"/>
      <sheetName val="Intan_Motor2"/>
      <sheetName val="Surya_Sari_Motor2"/>
      <sheetName val="Jaya_Motor2"/>
      <sheetName val="Bhinneka_Motor2"/>
      <sheetName val="Bhinneka_Motor_22"/>
      <sheetName val="Tunas_Baru_Motor2"/>
      <sheetName val="Lumayan_Motor2"/>
      <sheetName val="Salim_Jaya_Motor2"/>
      <sheetName val="Rona_Motor2"/>
      <sheetName val="Istana_Motor2"/>
      <sheetName val="Honda_Motor2"/>
      <sheetName val="Lampung_Motor_Bk2"/>
      <sheetName val="Lampung_Motor_U22"/>
      <sheetName val="Surya_Kencana_Motor2"/>
      <sheetName val="Metro_Motor2"/>
      <sheetName val="Tunas_Muda_Motor2"/>
      <sheetName val="Tunas_Dwipa_Matra2"/>
      <sheetName val="DAILY_DIST2"/>
      <sheetName val="Dist_Dealer_per_tgl2"/>
      <sheetName val="Distribution_Analysis2"/>
      <sheetName val="general_info_2"/>
      <sheetName val="5_YRs_POLICY2"/>
      <sheetName val="STRG_INITIATIVES_2004-20082"/>
      <sheetName val="STRG_INITIATIVES_042"/>
      <sheetName val="Activity_Plan2"/>
      <sheetName val="Juklak_Act__Plan2"/>
      <sheetName val="MH_Mar2"/>
      <sheetName val="Plan_vs_Aktual_PI2"/>
      <sheetName val="Akurasi_stock_PI2"/>
      <sheetName val="Plan_VS_Aktual_beban_PTPL2"/>
      <sheetName val="Part_mth2"/>
      <sheetName val="Stk_Mth_Akt2"/>
      <sheetName val="FG_PTPL2"/>
      <sheetName val="Stk_FG_PTPL_Akt2"/>
      <sheetName val="Rim_&amp;_Plt2"/>
      <sheetName val="Wheel_Assy_12"/>
      <sheetName val="MP_S12"/>
      <sheetName val="MP_S22"/>
      <sheetName val="MP_S32"/>
      <sheetName val="Plan_Vs_Actual2"/>
      <sheetName val="FEB_052"/>
      <sheetName val="Analisa_WWT2"/>
      <sheetName val="RSM_Total2"/>
      <sheetName val="RADIO_CONTROLS2"/>
      <sheetName val="Agustus_20072"/>
      <sheetName val="PERF_TEST_Pre_MP2"/>
      <sheetName val="MECH-TRAINING_&amp;_pdi1"/>
      <sheetName val="EPS_ALL_ITEM1"/>
      <sheetName val="Status_Q1"/>
      <sheetName val="pola_prod1"/>
      <sheetName val="Beli_Mtr"/>
      <sheetName val="Beli_Mtr_08"/>
      <sheetName val="GBY_C企1"/>
      <sheetName val="COE_AHM"/>
      <sheetName val="AHASS_BINTANG"/>
      <sheetName val="Dt_Act_Mek"/>
      <sheetName val="Grp__Time_S__Mech_trg"/>
      <sheetName val="Master_H1"/>
      <sheetName val="Master_H2"/>
      <sheetName val="Master_H3"/>
      <sheetName val="GRAFIK_"/>
      <sheetName val="KVBS_PROJECT"/>
      <sheetName val="TTP STNK"/>
      <sheetName val="CompSal"/>
      <sheetName val="Polreg Series"/>
      <sheetName val="_x0000_£f_x0006__x0002_Q"/>
      <sheetName val="Ner"/>
      <sheetName val="SPD AP"/>
      <sheetName val="?£f_x0006__x0002_Q"/>
      <sheetName val="grafik distribusu trhotle cable"/>
      <sheetName val="C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業務計画"/>
      <sheetName val="ENG油洩れ"/>
      <sheetName val="dongia (2)"/>
      <sheetName val="giathanh1"/>
      <sheetName val="#REF"/>
      <sheetName val="lam-moi"/>
      <sheetName val="THPDMoi  (2)"/>
      <sheetName val="t-h HA THE"/>
      <sheetName val="chitiet"/>
      <sheetName val="gvl"/>
      <sheetName val="DON GIA"/>
      <sheetName val="gtrinh"/>
      <sheetName val="thao-go"/>
      <sheetName val="CHITIET VL-NC"/>
      <sheetName val="CHITIET VL-NC-TT -1p"/>
      <sheetName val="VC"/>
      <sheetName val="TH XL"/>
      <sheetName val="Tiepdia"/>
      <sheetName val="CHITIET VL-NC-TT-3p"/>
      <sheetName val="Bia TQT"/>
      <sheetName val="TONGKE-HT"/>
      <sheetName val="TDTKP"/>
      <sheetName val="TDTKP1"/>
      <sheetName val="TONGKE3p "/>
      <sheetName val="KPVC-BD "/>
      <sheetName val="VCV-BE-TONG"/>
      <sheetName val="TNHCHINH"/>
      <sheetName val="capacity"/>
      <sheetName val="Man power"/>
      <sheetName val="corolla"/>
      <sheetName val="cogs"/>
      <sheetName val="OE"/>
      <sheetName val="PL Detail"/>
      <sheetName val="ocean_voyage3"/>
      <sheetName val="Data_Tahunan"/>
      <sheetName val="5y_pm3"/>
      <sheetName val="1y_pm_3"/>
      <sheetName val="act_plan_1y3"/>
      <sheetName val="Tunas_Motor3"/>
      <sheetName val="Bali_Sena_Motor3"/>
      <sheetName val="Prima_Jaya_Motor3"/>
      <sheetName val="Setia_Motor3"/>
      <sheetName val="Akur_Motor_Ps3"/>
      <sheetName val="Akur_Motor_Tlp3"/>
      <sheetName val="Intan_Motor3"/>
      <sheetName val="Surya_Sari_Motor3"/>
      <sheetName val="Jaya_Motor3"/>
      <sheetName val="Bhinneka_Motor3"/>
      <sheetName val="Bhinneka_Motor_23"/>
      <sheetName val="Tunas_Baru_Motor3"/>
      <sheetName val="Lumayan_Motor3"/>
      <sheetName val="Salim_Jaya_Motor3"/>
      <sheetName val="Rona_Motor3"/>
      <sheetName val="Istana_Motor3"/>
      <sheetName val="Honda_Motor3"/>
      <sheetName val="Lampung_Motor_Bk3"/>
      <sheetName val="Lampung_Motor_U23"/>
      <sheetName val="Surya_Kencana_Motor3"/>
      <sheetName val="Metro_Motor3"/>
      <sheetName val="Tunas_Muda_Motor3"/>
      <sheetName val="Tunas_Dwipa_Matra3"/>
      <sheetName val="DAILY_DIST3"/>
      <sheetName val="Dist_Dealer_per_tgl3"/>
      <sheetName val="Distribution_Analysis3"/>
      <sheetName val="general_info_3"/>
      <sheetName val="5_YRs_POLICY3"/>
      <sheetName val="STRG_INITIATIVES_2004-20083"/>
      <sheetName val="STRG_INITIATIVES_043"/>
      <sheetName val="Activity_Plan3"/>
      <sheetName val="Juklak_Act__Plan3"/>
      <sheetName val="MH_Mar3"/>
      <sheetName val="Plan_vs_Aktual_PI3"/>
      <sheetName val="Akurasi_stock_PI3"/>
      <sheetName val="Plan_VS_Aktual_beban_PTPL3"/>
      <sheetName val="Part_mth3"/>
      <sheetName val="Stk_Mth_Akt3"/>
      <sheetName val="FG_PTPL3"/>
      <sheetName val="Stk_FG_PTPL_Akt3"/>
      <sheetName val="Rim_&amp;_Plt3"/>
      <sheetName val="Wheel_Assy_13"/>
      <sheetName val="MP_S13"/>
      <sheetName val="MP_S23"/>
      <sheetName val="MP_S33"/>
      <sheetName val="Plan_Vs_Actual3"/>
      <sheetName val="FEB_053"/>
      <sheetName val="Analisa_WWT3"/>
      <sheetName val="RSM_Total3"/>
      <sheetName val="Agustus_20073"/>
      <sheetName val="RADIO_CONTROLS3"/>
      <sheetName val="PERF_TEST_Pre_MP3"/>
      <sheetName val="MECH-TRAINING_&amp;_pdi2"/>
      <sheetName val="TIRE_DIVISION1"/>
      <sheetName val="Data_Tahunan1"/>
      <sheetName val="pola_prod2"/>
      <sheetName val="Beli_Mtr1"/>
      <sheetName val="Beli_Mtr_081"/>
      <sheetName val="GBY_C企2"/>
      <sheetName val="EPS_ALL_ITEM2"/>
      <sheetName val="Status_Q2"/>
      <sheetName val="COE_AHM1"/>
      <sheetName val="AHASS_BINTANG1"/>
      <sheetName val="Dt_Act_Mek1"/>
      <sheetName val="Grp__Time_S__Mech_trg1"/>
      <sheetName val="Master_H11"/>
      <sheetName val="Master_H21"/>
      <sheetName val="Master_H31"/>
      <sheetName val="GRAFIK_1"/>
      <sheetName val="dbH1"/>
      <sheetName val="kerylengkap"/>
      <sheetName val="SOURCE"/>
      <sheetName val="Nop_05"/>
      <sheetName val="_x005f_x0000_£f_x005f_x0006__x005f_x0002_Q"/>
      <sheetName val="_x005f_x0000__x005f_x0000__x005f_x0000__x005f_x0000__x0"/>
      <sheetName val="_£f_x005f_x0006__x005f_x0002_Q"/>
      <sheetName val="___________L_x005f_x001e___b~__x0002"/>
      <sheetName val="Service Rate"/>
      <sheetName val=""/>
      <sheetName val="SERKAM 20 JAN"/>
      <sheetName val="UE 2011"/>
      <sheetName val="_x005f_x005f_x005f_x0000_£f_x005f_x005f_x005f_x0006__x0"/>
      <sheetName val="_x005f_x005f_x005f_x0000__x005f_x005f_x005f_x0000__x005"/>
      <sheetName val="SERKAM ENREKAN"/>
      <sheetName val="Q"/>
      <sheetName val="5TL F"/>
      <sheetName val="Produksi Juli08"/>
      <sheetName val="_£f_x0006__x0002_Q"/>
      <sheetName val="___________L_x001e___b~__x0002_Q_x001e__V¦Í_x0004__x000b___"/>
      <sheetName val="BS Consol"/>
      <sheetName val="AR Karyawan"/>
      <sheetName val="AHASS PROFILE"/>
      <sheetName val="Bantul"/>
      <sheetName val="Tabel-tabel"/>
      <sheetName val="DEALER"/>
      <sheetName val="indv_ grading KJ1_4"/>
      <sheetName val="月度報告書"/>
      <sheetName val="30 May 2013"/>
      <sheetName val="Scoring methodology"/>
      <sheetName val="[form-pm.xls]_x0000__x0000__x0000__x0000__x0000__x0000__x0000__x0000__x0000__x0000__x0000_L_x001e__x0000_[b~"/>
      <sheetName val="[form-pm.xls]???????????L_x001e_?[b~"/>
      <sheetName val="[form-pm.xls]____________L___80"/>
      <sheetName val="[form-pm.xls]____________L___81"/>
      <sheetName val="[form-pm.xls]____________L____2"/>
      <sheetName val="[form-pm.xls]____________L____3"/>
      <sheetName val="[form-pm.xls]____________L____4"/>
      <sheetName val="[form-pm.xls]____________L____5"/>
      <sheetName val="[form-pm.xls]____________L____6"/>
      <sheetName val="[form-pm.xls]____________L____7"/>
      <sheetName val="[form-pm.xls]____________L____8"/>
      <sheetName val="[form-pm.xls]____________L____9"/>
      <sheetName val="[form-pm.xls]____________L___10"/>
      <sheetName val="[form-pm.xls]____________L___11"/>
      <sheetName val="[form-pm.xls]____________L___12"/>
      <sheetName val="[form-pm.xls]____________L___13"/>
      <sheetName val="[form-pm.xls]____________L___14"/>
      <sheetName val="[form-pm.xls]____________L___15"/>
      <sheetName val="[form-pm.xls]____________L___16"/>
      <sheetName val="[form-pm.xls]____________L___17"/>
      <sheetName val="[form-pm.xls]____________L___18"/>
      <sheetName val="[form-pm.xls]____________L___19"/>
      <sheetName val="[form-pm.xls]____________L___20"/>
      <sheetName val="[form-pm.xls]____________L___21"/>
      <sheetName val="[form-pm.xls]____________L___22"/>
      <sheetName val="[form-pm.xls]____________L___23"/>
      <sheetName val="[form-pm.xls]____________L___24"/>
      <sheetName val="[form-pm.xls]____________L___25"/>
      <sheetName val="[form-pm.xls]____________L___26"/>
      <sheetName val="[form-pm.xls]____________L___27"/>
      <sheetName val="Chart Monthly"/>
      <sheetName val="Cont Mc"/>
      <sheetName val="OPEX Parent"/>
      <sheetName val="COGS var fix"/>
      <sheetName val="0220"/>
      <sheetName val="[form-pm.xls]"/>
      <sheetName val="97RAW"/>
      <sheetName val="Estimasi"/>
      <sheetName val="BASE"/>
      <sheetName val="wire"/>
      <sheetName val="ISPART"/>
      <sheetName val="IMV"/>
      <sheetName val="Asumsi Market"/>
      <sheetName val="MATERIALFINAL"/>
      <sheetName val="FG0298"/>
      <sheetName val="Saleplan"/>
      <sheetName val="AUS_EX432"/>
      <sheetName val="Master Updated(517)"/>
      <sheetName val="_£f_x005f_x005f_x005f_x0006__x005f_x005f_x005f_x0002_Q"/>
      <sheetName val="___________L_x005f_x005f_x005f_x001e___b~_"/>
      <sheetName val="1A"/>
      <sheetName val="STOCK LIST don't use"/>
      <sheetName val="[form-pm.xls]____________L___40"/>
      <sheetName val="[form-pm.xls]____________L___41"/>
      <sheetName val="[form-pm.xls]____________L___30"/>
      <sheetName val="[form-pm.xls]____________L___31"/>
      <sheetName val="[form-pm.xls]____________L___28"/>
      <sheetName val="[form-pm.xls]____________L___29"/>
      <sheetName val="[form-pm.xls]____________L___32"/>
      <sheetName val="[form-pm.xls]____________L___33"/>
      <sheetName val="[form-pm.xls]____________L___38"/>
      <sheetName val="[form-pm.xls]____________L___39"/>
      <sheetName val="[form-pm.xls]____________L___34"/>
      <sheetName val="[form-pm.xls]____________L___35"/>
      <sheetName val="[form-pm.xls]____________L___36"/>
      <sheetName val="[form-pm.xls]____________L___37"/>
      <sheetName val="[form-pm.xls]____________L___42"/>
      <sheetName val="[form-pm.xls]____________L___43"/>
      <sheetName val="[form-pm.xls]____________L___48"/>
      <sheetName val="[form-pm.xls]____________L___49"/>
      <sheetName val="[form-pm.xls]____________L___44"/>
      <sheetName val="[form-pm.xls]____________L___45"/>
      <sheetName val="[form-pm.xls]____________L___46"/>
      <sheetName val="[form-pm.xls]____________L___47"/>
      <sheetName val="[form-pm.xls]____________L___50"/>
      <sheetName val="[form-pm.xls]____________L___51"/>
      <sheetName val="[form-pm.xls]____________L___52"/>
      <sheetName val="[form-pm.xls]____________L___53"/>
      <sheetName val="[form-pm.xls]____________L___54"/>
      <sheetName val="[form-pm.xls]____________L___55"/>
      <sheetName val="[form-pm.xls]____________L___64"/>
      <sheetName val="[form-pm.xls]____________L___65"/>
      <sheetName val="[form-pm.xls]____________L___56"/>
      <sheetName val="[form-pm.xls]____________L___57"/>
      <sheetName val="[form-pm.xls]____________L___62"/>
      <sheetName val="[form-pm.xls]____________L___63"/>
      <sheetName val="[form-pm.xls]____________L___58"/>
      <sheetName val="[form-pm.xls]____________L___59"/>
      <sheetName val="[form-pm.xls]____________L___60"/>
      <sheetName val="[form-pm.xls]____________L___61"/>
      <sheetName val="_form-pm.xls_"/>
      <sheetName val="_form-pm.xls____________L_x001e___b~"/>
      <sheetName val="[form-pm.xls]____________L___66"/>
      <sheetName val="[form-pm.xls]____________L___67"/>
      <sheetName val="[form-pm.xls]____________L___76"/>
      <sheetName val="[form-pm.xls]____________L___77"/>
      <sheetName val="[form-pm.xls]____________L___72"/>
      <sheetName val="[form-pm.xls]____________L___73"/>
      <sheetName val="[form-pm.xls]____________L___68"/>
      <sheetName val="[form-pm.xls]____________L___69"/>
      <sheetName val="[form-pm.xls]____________L___70"/>
      <sheetName val="[form-pm.xls]____________L___71"/>
      <sheetName val="[form-pm.xls]____________L___74"/>
      <sheetName val="[form-pm.xls]____________L___75"/>
      <sheetName val="[form-pm.xls]____________L___78"/>
      <sheetName val="[form-pm.xls]____________L___79"/>
      <sheetName val="Master"/>
      <sheetName val="sales-Rp"/>
      <sheetName val="[form-pm.xls]____________L__118"/>
      <sheetName val="[form-pm.xls]____________L__119"/>
      <sheetName val="Daftar"/>
      <sheetName val="[form-pm.xls]____________L___84"/>
      <sheetName val="[form-pm.xls]____________L___85"/>
      <sheetName val="[form-pm.xls]____________L___82"/>
      <sheetName val="[form-pm.xls]____________L___83"/>
      <sheetName val="[form-pm.xls]____________L___86"/>
      <sheetName val="[form-pm.xls]____________L___87"/>
      <sheetName val="[form-pm.xls]____________L___88"/>
      <sheetName val="[form-pm.xls]____________L___89"/>
      <sheetName val="[form-pm.xls]____________L___96"/>
      <sheetName val="[form-pm.xls]____________L___97"/>
      <sheetName val="[form-pm.xls]____________L___90"/>
      <sheetName val="[form-pm.xls]____________L___91"/>
      <sheetName val="[form-pm.xls]____________L___92"/>
      <sheetName val="[form-pm.xls]____________L___93"/>
      <sheetName val="[form-pm.xls]____________L___94"/>
      <sheetName val="[form-pm.xls]____________L___95"/>
      <sheetName val="[form-pm.xls]____________L___98"/>
      <sheetName val="[form-pm.xls]____________L___99"/>
      <sheetName val="[form-pm.xls]____________L__102"/>
      <sheetName val="[form-pm.xls]____________L__103"/>
      <sheetName val="[form-pm.xls]____________L__100"/>
      <sheetName val="[form-pm.xls]____________L__101"/>
      <sheetName val="[form-pm.xls]____________L__104"/>
      <sheetName val="[form-pm.xls]____________L__105"/>
      <sheetName val="[form-pm.xls]____________L__106"/>
      <sheetName val="[form-pm.xls]____________L__107"/>
      <sheetName val="[form-pm.xls]____________L__108"/>
      <sheetName val="[form-pm.xls]____________L__109"/>
      <sheetName val="[form-pm.xls]____________L__110"/>
      <sheetName val="[form-pm.xls]____________L__111"/>
      <sheetName val="コストＡ"/>
      <sheetName val="kas-idr"/>
      <sheetName val="[form-pm.xls]____________L__112"/>
      <sheetName val="[form-pm.xls]____________L__113"/>
      <sheetName val="[form-pm.xls]____________L__114"/>
      <sheetName val="[form-pm.xls]____________L__115"/>
      <sheetName val="[form-pm.xls]____________L__116"/>
      <sheetName val="[form-pm.xls]____________L__117"/>
      <sheetName val="[form-pm.xls]____________L__120"/>
      <sheetName val="[form-pm.xls]____________L__121"/>
      <sheetName val="[form-pm.xls]____________L__124"/>
      <sheetName val="[form-pm.xls]____________L__125"/>
      <sheetName val="[form-pm.xls]____________L__122"/>
      <sheetName val="[form-pm.xls]____________L__123"/>
      <sheetName val="[form-pm.xls]____________L__126"/>
      <sheetName val="[form-pm.xls]____________L__127"/>
      <sheetName val="[form-pm.xls]____________L__128"/>
      <sheetName val="[form-pm.xls]____________L__129"/>
      <sheetName val="[form-pm.xls]____________L__130"/>
      <sheetName val="[form-pm.xls]____________L__131"/>
      <sheetName val="[form-pm.xls]____________L__132"/>
      <sheetName val="[form-pm.xls]____________L__133"/>
      <sheetName val="[form-pm.xls]____________L__138"/>
      <sheetName val="[form-pm.xls]____________L__139"/>
      <sheetName val="[form-pm.xls]____________L__136"/>
      <sheetName val="[form-pm.xls]____________L__137"/>
      <sheetName val="[form-pm.xls]____________L__134"/>
      <sheetName val="[form-pm.xls]____________L__135"/>
      <sheetName val="[form-pm.xls]____________L__140"/>
      <sheetName val="[form-pm.xls]____________L__141"/>
      <sheetName val="REJECT3"/>
      <sheetName val="PT"/>
      <sheetName val="habis Sep 2005"/>
      <sheetName val="?£f_x005f_x0006__x005f_x0002_Q"/>
      <sheetName val="[form-pm.xls]____________L_x0_2"/>
      <sheetName val="[form-pm.xls]???????????L_x001"/>
      <sheetName val="COGM-Cast 1,2&amp;3"/>
      <sheetName val="見極①"/>
      <sheetName val="100. SUMBER JAYA MAHA SAKTI I"/>
      <sheetName val="97. GARUDA MOTOR I JAJAG"/>
      <sheetName val="99. SUMBER JAYA MAHA SAKTI II"/>
      <sheetName val="94. KARUNIA SEJAHTERA I"/>
      <sheetName val="89. KARUNIA SEJAHTERA II"/>
      <sheetName val="1. MPM SIMPANG"/>
      <sheetName val="12. EKAJAYA KARUNIA"/>
      <sheetName val="16. LUMENINDO"/>
      <sheetName val="3. MPM NGAGEL"/>
      <sheetName val="10. VICTORY"/>
      <sheetName val="9. VICTORY II"/>
      <sheetName val="13. KENCANASARI II"/>
      <sheetName val="19. SETYA WIJAYA"/>
      <sheetName val="7. UTOMO CIPTO"/>
      <sheetName val="18. WIN"/>
      <sheetName val="15. DUNIA MEGAH"/>
      <sheetName val="17. MENUR BEJO"/>
      <sheetName val="14. PILAR MAS"/>
      <sheetName val="2. RAMAYANA"/>
      <sheetName val="6. BUDI UTAMA"/>
      <sheetName val="23. KURNIA ABADI II BATU"/>
      <sheetName val="22. EKA JAYA SEJAHTERA"/>
      <sheetName val="25. MPM BASUKI RACHMAD"/>
      <sheetName val="32. MPM SUKUN"/>
      <sheetName val="21. TIARA MEGAH INDAH JAYA"/>
      <sheetName val="36. PANJI PUTRA HANJAY II TUREN"/>
      <sheetName val="24. KURNIA ABADI MALANG"/>
      <sheetName val="20. MITRA KENCANA PERKASA"/>
      <sheetName val="27. CHANDRA"/>
      <sheetName val="31. MKP DINOYO"/>
      <sheetName val="34. PANJI PUTRA HANJAYA KPANJEN"/>
      <sheetName val="33. CENTRATAMA"/>
      <sheetName val="30. PRO MOTOR AGA"/>
      <sheetName val="35. SARANA KARTIKA"/>
      <sheetName val="39. TIRTO AGUNG BLITAR"/>
      <sheetName val="111. ANUGERAH JAYA"/>
      <sheetName val="106. SURYA AGUNG"/>
      <sheetName val="109. SUMA PAMENANG"/>
      <sheetName val="126. ARIES MOTOR PUTRA"/>
      <sheetName val="120. PRIMA PERDANA"/>
      <sheetName val="116. CAHAYA BONANZA ABADI II"/>
      <sheetName val="117. MAHARANI CITRA ABADI"/>
      <sheetName val="75. WIN PANDAAN"/>
      <sheetName val="160. CUN II"/>
      <sheetName val="43. CENTRATAMA SDA"/>
      <sheetName val="56. TIRTO AGUNG I"/>
      <sheetName val="49. DELTA SARI AGUNG"/>
      <sheetName val="45. PRATAMA METROPOLIS"/>
      <sheetName val="42. MPM GATEWAY"/>
      <sheetName val="52. MPM LARANGAN"/>
      <sheetName val="By Act Cd-CE"/>
      <sheetName val="工程計画"/>
      <sheetName val="Detail"/>
      <sheetName val="GROUP A"/>
      <sheetName val="D-Base_D3_S1"/>
      <sheetName val="[form-pm.xls]_x0000__x0000__x0000__x0000__x0000__x0000__x0000__x0000__x0000__x0000__x0000_˜L_x001e__x0000_[b~"/>
      <sheetName val="[form-pm.xls]???????????˜L_x001e_?[b~"/>
      <sheetName val="___________˜L_x005f_x001e___b~__x0002"/>
      <sheetName val="___________˜L_x001e___b~__x0002_Q_x001e__V¦Í_x0004__x000b___"/>
      <sheetName val="[form-pm.xls]???????????˜L_x001"/>
      <sheetName val="___________˜L_x005f_x005f_x005f_x001e___b~_"/>
      <sheetName val="kevf"/>
      <sheetName val="ma-pt"/>
      <sheetName val="DI-ESTI"/>
      <sheetName val="ｸﾞﾗﾌﾃﾞｰﾀ"/>
      <sheetName val="Sales"/>
      <sheetName val="form-pm.xls"/>
      <sheetName val="IBASE"/>
      <sheetName val="grafik"/>
      <sheetName val="DATA PO"/>
      <sheetName val="部品精度"/>
      <sheetName val="２２,５億の配分案"/>
      <sheetName val="DwgDetail"/>
      <sheetName val="5y_p!1"/>
      <sheetName val="11"/>
      <sheetName val="Sheet3"/>
      <sheetName val="Năng lưc -2010-2S"/>
      <sheetName val="Production Plan 2006"/>
      <sheetName val="Using Jig"/>
      <sheetName val="対比9-19"/>
      <sheetName val="PRTOSHI"/>
      <sheetName val="県別ﾏﾙﾁ"/>
      <sheetName val="損益（元ネタ）見直除く"/>
      <sheetName val="合計"/>
      <sheetName val="Reactions"/>
      <sheetName val="E3 cost"/>
      <sheetName val="HSO"/>
      <sheetName val="要件設定"/>
      <sheetName val="BCA_01"/>
      <sheetName val="Komisi All Driver"/>
      <sheetName val="Asumsi"/>
      <sheetName val="HONDA"/>
      <sheetName val="List Area"/>
      <sheetName val="#REF!"/>
      <sheetName val="FO"/>
      <sheetName val="SETTINGS"/>
      <sheetName val="TOTALSLS_CY"/>
      <sheetName val="TOTALSLS_LY"/>
      <sheetName val="TOTALSLS_LY2"/>
      <sheetName val="取決め事項"/>
      <sheetName val="加工詳細図"/>
      <sheetName val="ﾁｮｺ停改善"/>
      <sheetName val="Complaint Report Jan-Des"/>
      <sheetName val="_x005f_x005f_x005f_x005f_x005f_x005f_x005f_x0000_£f_x00"/>
      <sheetName val="_x005f_x005f_x005f_x005f_x005f_x005f_x005f_x0000__x005f"/>
      <sheetName val="_£f_x005f_x005f_x005f_x005f_x005f_x005f_x005f_x0006__x0"/>
      <sheetName val="___________L_x005f_x005f_x005f_x005f_x005f"/>
      <sheetName val="Daftar Validasi"/>
      <sheetName val="NOTE"/>
      <sheetName val="Dt__Act_Mech_H2"/>
      <sheetName val="Grp__Turn_Over"/>
      <sheetName val="Dt__Act_Mech_PDI"/>
      <sheetName val="Grp_Mech_&amp;_PDI_Man_trg"/>
      <sheetName val="SERKAM_ENREKAN"/>
      <sheetName val="SERKAM_20_JAN"/>
      <sheetName val="£fQ"/>
      <sheetName val="?£fQ"/>
      <sheetName val="Polreg_Series"/>
      <sheetName val="SPD_AP"/>
      <sheetName val="TTP_STNK"/>
      <sheetName val="grafik_distribusu_trhotle_cable"/>
      <sheetName val="Service_Rate"/>
      <sheetName val="_£fQ"/>
      <sheetName val="___________L__b~_Q_V¦Í__"/>
      <sheetName val="BS_Consol"/>
      <sheetName val="AR_Karyawan"/>
      <sheetName val="UE_2011"/>
      <sheetName val="Baya Motor"/>
      <sheetName val="Khau hao khuon 2008-Kh 2009"/>
      <sheetName val="Phụ tùng khuôn Setp2 GDC4"/>
      <sheetName val="Nluc KTFA(Khong Có KPY)"/>
      <sheetName val="All Dealers name"/>
      <sheetName val="MODEL"/>
      <sheetName val="Summary Report for CEO"/>
      <sheetName val="Validation List"/>
      <sheetName val="521_1"/>
      <sheetName val="521_2"/>
      <sheetName val="table"/>
      <sheetName val="Setting"/>
      <sheetName val="HAD&amp;HSD"/>
      <sheetName val="form baru"/>
      <sheetName val="neraca okt"/>
      <sheetName val="KATEGORI"/>
      <sheetName val="def"/>
      <sheetName val="01"/>
      <sheetName val="ACT PROD"/>
      <sheetName val="PLAN PROD"/>
      <sheetName val="Assump"/>
      <sheetName val="dft bns"/>
      <sheetName val="1.SETUP"/>
      <sheetName val="SD"/>
      <sheetName val="Mar"/>
      <sheetName val="ACT_PROD"/>
      <sheetName val="PLAN_PROD"/>
      <sheetName val="m.c1"/>
      <sheetName val="m.c10"/>
      <sheetName val="m.c11"/>
      <sheetName val="m.c12"/>
      <sheetName val="m.c14"/>
      <sheetName val="m.c15"/>
      <sheetName val="m.c16"/>
      <sheetName val="m.c17"/>
      <sheetName val="m.c18"/>
      <sheetName val="m.c2"/>
      <sheetName val="m.c3"/>
      <sheetName val="m.c4"/>
      <sheetName val="m.c5"/>
      <sheetName val="m.c6"/>
      <sheetName val="m.c7"/>
      <sheetName val="m.c8"/>
      <sheetName val="m.c9"/>
      <sheetName val="損益分岐点"/>
      <sheetName val="(添付2)①③販売データ見直し"/>
      <sheetName val="Reff"/>
      <sheetName val="ADDITIONAL DATA"/>
      <sheetName val="DB BRANCH"/>
      <sheetName val="DB CATEGORY POSITION"/>
      <sheetName val="KAMUS"/>
      <sheetName val="TARGET NS NSS DAN NSC GABUNGAN"/>
      <sheetName val="EvalFeb"/>
      <sheetName val="Assumes"/>
      <sheetName val="JOURNAL UMUM"/>
      <sheetName val="AE_DM"/>
      <sheetName val="MASA AKTIF-RIDAR"/>
      <sheetName val="DATA WP"/>
      <sheetName val="TB0"/>
      <sheetName val="Rates"/>
      <sheetName val="____"/>
      <sheetName val="56ARE04"/>
      <sheetName val="3(bsheet)"/>
      <sheetName val="FISIK RAB 2000"/>
      <sheetName val="Summary"/>
      <sheetName val="BP1_23"/>
      <sheetName val="VAT out"/>
      <sheetName val="V5.20"/>
      <sheetName val="janflash"/>
      <sheetName val="Pendukung"/>
      <sheetName val="PLACEME"/>
      <sheetName val="A.4.3"/>
      <sheetName val="FEB"/>
      <sheetName val="Side mold "/>
      <sheetName val="07"/>
      <sheetName val="KAP listrik per lini per plant"/>
      <sheetName val="fisik 94"/>
      <sheetName val="Surat Gnb"/>
      <sheetName val="Renc.prod"/>
      <sheetName val="Olah"/>
      <sheetName val="Cust"/>
      <sheetName val="Variables"/>
      <sheetName val="PAKO CW"/>
      <sheetName val="COVER"/>
      <sheetName val="SELISIHKURSSOURCE"/>
      <sheetName val="Invoice"/>
      <sheetName val="BAL.SH (1)"/>
      <sheetName val="ASUNSUB1"/>
      <sheetName val="AS1MODD"/>
      <sheetName val="COPPER ACCESS"/>
      <sheetName val="PO"/>
      <sheetName val="PABRIK (2)"/>
      <sheetName val="PABRIK_(2)"/>
      <sheetName val="PK"/>
      <sheetName val="List PT"/>
      <sheetName val="Register Nop 13"/>
      <sheetName val="Rekap pemakaian bahan-Rudi"/>
      <sheetName val="Zahir - BS"/>
      <sheetName val="Mesin"/>
      <sheetName val="Neraca"/>
      <sheetName val="Customer"/>
      <sheetName val="V5.12"/>
      <sheetName val="NAP"/>
      <sheetName val="TBM"/>
      <sheetName val="tabel nilai"/>
      <sheetName val="ROSS LIST"/>
      <sheetName val="wpl"/>
      <sheetName val="Penyusutan Kendaraan"/>
      <sheetName val="WBS1"/>
      <sheetName val="sched 13"/>
      <sheetName val="02-Ikhtisar Keuangan-1&amp;2-i"/>
      <sheetName val="PPH1298S"/>
      <sheetName val="Rate"/>
      <sheetName val="FKT_PJK"/>
      <sheetName val="NRC"/>
      <sheetName val="MASTER CHOICE"/>
      <sheetName val="?£f_x005f_x005f_x005f_x0006__x005f_x005f_x005f_x0002_Q"/>
      <sheetName val="PICA FAK BQ"/>
      <sheetName val="ocean_voyage4"/>
      <sheetName val="5y_pm4"/>
      <sheetName val="1y_pm_4"/>
      <sheetName val="act_plan_1y4"/>
      <sheetName val="Tunas_Motor4"/>
      <sheetName val="Bali_Sena_Motor4"/>
      <sheetName val="Prima_Jaya_Motor4"/>
      <sheetName val="Setia_Motor4"/>
      <sheetName val="Akur_Motor_Ps4"/>
      <sheetName val="Akur_Motor_Tlp4"/>
      <sheetName val="Intan_Motor4"/>
      <sheetName val="Surya_Sari_Motor4"/>
      <sheetName val="Jaya_Motor4"/>
      <sheetName val="Bhinneka_Motor4"/>
      <sheetName val="Bhinneka_Motor_24"/>
      <sheetName val="Tunas_Baru_Motor4"/>
      <sheetName val="Lumayan_Motor4"/>
      <sheetName val="Salim_Jaya_Motor4"/>
      <sheetName val="Rona_Motor4"/>
      <sheetName val="Istana_Motor4"/>
      <sheetName val="Honda_Motor4"/>
      <sheetName val="Lampung_Motor_Bk4"/>
      <sheetName val="Lampung_Motor_U24"/>
      <sheetName val="Surya_Kencana_Motor4"/>
      <sheetName val="Metro_Motor4"/>
      <sheetName val="Tunas_Muda_Motor4"/>
      <sheetName val="Tunas_Dwipa_Matra4"/>
      <sheetName val="DAILY_DIST4"/>
      <sheetName val="Dist_Dealer_per_tgl4"/>
      <sheetName val="Distribution_Analysis4"/>
      <sheetName val="general_info_4"/>
      <sheetName val="5_YRs_POLICY4"/>
      <sheetName val="STRG_INITIATIVES_2004-20084"/>
      <sheetName val="STRG_INITIATIVES_044"/>
      <sheetName val="Activity_Plan4"/>
      <sheetName val="Juklak_Act__Plan4"/>
      <sheetName val="MH_Mar4"/>
      <sheetName val="Plan_vs_Aktual_PI4"/>
      <sheetName val="Akurasi_stock_PI4"/>
      <sheetName val="Plan_VS_Aktual_beban_PTPL4"/>
      <sheetName val="Part_mth4"/>
      <sheetName val="Stk_Mth_Akt4"/>
      <sheetName val="FG_PTPL4"/>
      <sheetName val="Stk_FG_PTPL_Akt4"/>
      <sheetName val="Rim_&amp;_Plt4"/>
      <sheetName val="Wheel_Assy_14"/>
      <sheetName val="MP_S14"/>
      <sheetName val="MP_S24"/>
      <sheetName val="MP_S34"/>
      <sheetName val="FEB_054"/>
      <sheetName val="Plan_Vs_Actual4"/>
      <sheetName val="SERKAM_20_JAN1"/>
      <sheetName val="MECH-TRAINING_&amp;_pdi3"/>
      <sheetName val="PERF_TEST_Pre_MP4"/>
      <sheetName val="Analisa_WWT4"/>
      <sheetName val="RSM_Total4"/>
      <sheetName val="Agustus_20074"/>
      <sheetName val="Beli_Mtr2"/>
      <sheetName val="Beli_Mtr_082"/>
      <sheetName val="RADIO_CONTROLS4"/>
      <sheetName val="GBY_C企3"/>
      <sheetName val="pola_prod3"/>
      <sheetName val="EPS_ALL_ITEM3"/>
      <sheetName val="Status_Q3"/>
      <sheetName val="AHASS_BINTANG2"/>
      <sheetName val="Dt__Act_Mech_H21"/>
      <sheetName val="Grp__Turn_Over1"/>
      <sheetName val="Dt__Act_Mech_PDI1"/>
      <sheetName val="Grp_Mech_&amp;_PDI_Man_trg1"/>
      <sheetName val="Master_H12"/>
      <sheetName val="Master_H22"/>
      <sheetName val="Master_H32"/>
      <sheetName val="Dt_Act_Mek2"/>
      <sheetName val="Grp__Time_S__Mech_trg2"/>
      <sheetName val="SERKAM_ENREKAN1"/>
      <sheetName val="COE_AHM2"/>
      <sheetName val="Polreg_Series1"/>
      <sheetName val="SPD_AP1"/>
      <sheetName val="TTP_STNK1"/>
      <sheetName val="grafik_distribusu_trhotle_cabl1"/>
      <sheetName val="KVBS_PROJECT1"/>
      <sheetName val="Service_Rate1"/>
      <sheetName val="BS_Consol1"/>
      <sheetName val="AR_Karyawan1"/>
      <sheetName val="UE_20111"/>
      <sheetName val="5TL_F"/>
      <sheetName val="AHASS_PROFILE"/>
      <sheetName val="Produksi_Juli08"/>
      <sheetName val="Baya_Motor"/>
      <sheetName val="DATA_PO"/>
      <sheetName val="indv__grading_KJ1_4"/>
      <sheetName val="Komisi_All_Driver"/>
      <sheetName val="List_Area"/>
      <sheetName val="Complaint_Report_Jan-Des"/>
      <sheetName val="habis_Sep_2005"/>
      <sheetName val="GROUP_A"/>
      <sheetName val="1_Total"/>
      <sheetName val="By_Act_Cd-CE"/>
      <sheetName val="100__SUMBER_JAYA_MAHA_SAKTI_I"/>
      <sheetName val="97__GARUDA_MOTOR_I_JAJAG"/>
      <sheetName val="99__SUMBER_JAYA_MAHA_SAKTI_II"/>
      <sheetName val="94__KARUNIA_SEJAHTERA_I"/>
      <sheetName val="89__KARUNIA_SEJAHTERA_II"/>
      <sheetName val="1__MPM_SIMPANG"/>
      <sheetName val="12__EKAJAYA_KARUNIA"/>
      <sheetName val="16__LUMENINDO"/>
      <sheetName val="3__MPM_NGAGEL"/>
      <sheetName val="10__VICTORY"/>
      <sheetName val="9__VICTORY_II"/>
      <sheetName val="13__KENCANASARI_II"/>
      <sheetName val="19__SETYA_WIJAYA"/>
      <sheetName val="7__UTOMO_CIPTO"/>
      <sheetName val="18__WIN"/>
      <sheetName val="15__DUNIA_MEGAH"/>
      <sheetName val="17__MENUR_BEJO"/>
      <sheetName val="14__PILAR_MAS"/>
      <sheetName val="2__RAMAYANA"/>
      <sheetName val="6__BUDI_UTAMA"/>
      <sheetName val="23__KURNIA_ABADI_II_BATU"/>
      <sheetName val="22__EKA_JAYA_SEJAHTERA"/>
      <sheetName val="25__MPM_BASUKI_RACHMAD"/>
      <sheetName val="32__MPM_SUKUN"/>
      <sheetName val="21__TIARA_MEGAH_INDAH_JAYA"/>
      <sheetName val="36__PANJI_PUTRA_HANJAY_II_TUREN"/>
      <sheetName val="24__KURNIA_ABADI_MALANG"/>
      <sheetName val="20__MITRA_KENCANA_PERKASA"/>
      <sheetName val="27__CHANDRA"/>
      <sheetName val="31__MKP_DINOYO"/>
      <sheetName val="34__PANJI_PUTRA_HANJAYA_KPANJEN"/>
      <sheetName val="33__CENTRATAMA"/>
      <sheetName val="30__PRO_MOTOR_AGA"/>
      <sheetName val="35__SARANA_KARTIKA"/>
      <sheetName val="39__TIRTO_AGUNG_BLITAR"/>
      <sheetName val="111__ANUGERAH_JAYA"/>
      <sheetName val="106__SURYA_AGUNG"/>
      <sheetName val="109__SUMA_PAMENANG"/>
      <sheetName val="126__ARIES_MOTOR_PUTRA"/>
      <sheetName val="120__PRIMA_PERDANA"/>
      <sheetName val="116__CAHAYA_BONANZA_ABADI_II"/>
      <sheetName val="117__MAHARANI_CITRA_ABADI"/>
      <sheetName val="75__WIN_PANDAAN"/>
      <sheetName val="160__CUN_II"/>
      <sheetName val="43__CENTRATAMA_SDA"/>
      <sheetName val="56__TIRTO_AGUNG_I"/>
      <sheetName val="49__DELTA_SARI_AGUNG"/>
      <sheetName val="45__PRATAMA_METROPOLIS"/>
      <sheetName val="42__MPM_GATEWAY"/>
      <sheetName val="52__MPM_LARANGAN"/>
      <sheetName val="Daftar_Validasi"/>
      <sheetName val="Absensi"/>
      <sheetName val="Header_2"/>
      <sheetName val="MASTER_AREA"/>
      <sheetName val="Divisi_2"/>
      <sheetName val="By_Act_Cd-CE2"/>
      <sheetName val="PPRT_GIANT_MARGOREJO"/>
      <sheetName val="KPI_GM"/>
      <sheetName val="HC"/>
      <sheetName val="KET. KATEGORI FU"/>
      <sheetName val="Holiday"/>
      <sheetName val="IP1.FPTK"/>
      <sheetName val="DriverID"/>
      <sheetName val="Truck"/>
      <sheetName val="Master Item Part"/>
      <sheetName val="popmc"/>
      <sheetName val="Customer Code"/>
      <sheetName val="H1 to H2"/>
      <sheetName val="H2 to H1"/>
      <sheetName val="_x0000__x0000__x0000__x0000__x0"/>
      <sheetName val="___________L_x001e___b~__x0002"/>
      <sheetName val="_x005f_x0000_£f_x005f_x0006__x0"/>
      <sheetName val="_x005f_x0000__x005f_x0000__x005"/>
      <sheetName val="___________L_x005f_x001e___b~_"/>
      <sheetName val="_x005f_x005f_x005f_x0000_£f_x00"/>
      <sheetName val="_x005f_x005f_x005f_x0000__x005f"/>
      <sheetName val="L_b~_QV¦Í"/>
      <sheetName val="_£f_x005f_x005f_x005f_x0006__x0"/>
      <sheetName val="___________L_x005f_x005f_x005f"/>
      <sheetName val="_x005f_x005f_x005f_x005f_"/>
      <sheetName val="_£f_x005f_x005f_x005f_x005f_x00"/>
      <sheetName val="INDEKS"/>
      <sheetName val="為替ﾚｰﾄ"/>
      <sheetName val="nhân lực nghỉ (T09)"/>
      <sheetName val="GLF (NCX)"/>
      <sheetName val="GLF-QUOTA"/>
      <sheetName val="????"/>
      <sheetName val="Exchange rate"/>
      <sheetName val="14上(製作所）"/>
      <sheetName val="J716(KYOUDO)"/>
      <sheetName val="小型Fi-Gr(リスト)"/>
      <sheetName val="達成729"/>
      <sheetName val="lookup"/>
      <sheetName val="_x005f_x005f_x005f_x005f_x005f_x005f_x005f_x005f_x005f_x005f_"/>
      <sheetName val="ACT CLAIM 16"/>
      <sheetName val="RKP"/>
      <sheetName val="Worksheet"/>
      <sheetName val="_£f_x005f_x005f_x005f_x005f_x005f_x005f_x005f_x005f_x00"/>
      <sheetName val="F1.1 &amp; F2.1 PAT &amp; OPEX "/>
      <sheetName val="DATA KONSUMEN KPB 1"/>
      <sheetName val="Per type Tax"/>
      <sheetName val="tabel"/>
      <sheetName val="pw dept awd"/>
      <sheetName val="TB_WM"/>
      <sheetName val="RBSB"/>
      <sheetName val="Harga"/>
      <sheetName val="Reklpj"/>
      <sheetName val="OPR-99"/>
      <sheetName val="LAPIUT"/>
      <sheetName val="TB_BP"/>
      <sheetName val="B"/>
      <sheetName val="2006"/>
      <sheetName val="% Lbr vs GP"/>
      <sheetName val="hectarage"/>
      <sheetName val="CFBNGE"/>
      <sheetName val="CFDIV9"/>
      <sheetName val="CFDIV10"/>
      <sheetName val="CFDIV11"/>
      <sheetName val="CFDIV12"/>
      <sheetName val="crop"/>
      <sheetName val="PPPTPH"/>
      <sheetName val="AKAYU"/>
      <sheetName val="RENDAHAN"/>
      <sheetName val="Spot Spraying"/>
      <sheetName val="LALANG"/>
      <sheetName val="GAWANGAN"/>
      <sheetName val="SURVEY"/>
      <sheetName val="ALATTRANSPORT"/>
      <sheetName val="JALANUTAMA"/>
      <sheetName val="JALANKOLEKSI"/>
      <sheetName val="JEMBATAN"/>
      <sheetName val="GORONG"/>
      <sheetName val="TITIPANEN"/>
      <sheetName val="PARITUTAMA"/>
      <sheetName val="PARITKOLEKSI"/>
      <sheetName val="TERAS"/>
      <sheetName val="TAPAKKUDA"/>
      <sheetName val="SENSUSPOKOK"/>
      <sheetName val="SISIPAN"/>
      <sheetName val="TUNASRUTIN"/>
      <sheetName val="TUNASPINGGIRJALAN"/>
      <sheetName val="SENSUSHAMADAUN"/>
      <sheetName val="BERANTASHAMADAUN"/>
      <sheetName val="TIKUS"/>
      <sheetName val="HAMALAIN"/>
      <sheetName val="PENYAKIT"/>
      <sheetName val="ANALISADAUN"/>
      <sheetName val="SENSUSBBC"/>
      <sheetName val="PUPUK"/>
      <sheetName val="Pupuk Asli"/>
      <sheetName val="APR"/>
      <sheetName val="MAY"/>
      <sheetName val="AUG"/>
      <sheetName val="SEP"/>
      <sheetName val="OCT"/>
      <sheetName val="DEC"/>
      <sheetName val="TIMBANG BRONDOLAN"/>
      <sheetName val="PANEN"/>
      <sheetName val="Disposals"/>
      <sheetName val="Ex-Rate"/>
      <sheetName val="Links"/>
      <sheetName val="HONDA_DIV"/>
      <sheetName val="SR_AA"/>
      <sheetName val="SR_CBR"/>
      <sheetName val="BEKASI"/>
      <sheetName val="CIBITUNG"/>
      <sheetName val="TAMBUN"/>
      <sheetName val="CISALAK"/>
      <sheetName val="DEPOK"/>
      <sheetName val="PSD"/>
      <sheetName val="TAP"/>
      <sheetName val="API-BDG"/>
      <sheetName val="API-BKS"/>
      <sheetName val="Absensi KHL"/>
      <sheetName val="Inv-Jambi1"/>
      <sheetName val="Uph_Opr"/>
      <sheetName val="L. HRT"/>
      <sheetName val="Proposal TSD"/>
      <sheetName val="___________˜L_x001e___b~__x0002"/>
      <sheetName val="___________˜L_x005f_x001e___b~_"/>
      <sheetName val="___________˜L_x005f_x005f_x005f"/>
      <sheetName val="Dealer Information"/>
      <sheetName val="NOTES"/>
      <sheetName val="CRUTCH"/>
      <sheetName val="[form-pm.xls]____________L_x0_3"/>
      <sheetName val="[form-pm.xls]____________L__579"/>
      <sheetName val="[form-pm.xls]____________L__580"/>
      <sheetName val="[form-pm.xls]____________L__581"/>
      <sheetName val="[form-pm.xls]____________L__582"/>
      <sheetName val="[form-pm.xls]____________L__583"/>
      <sheetName val="[form-pm.xls]____________L__584"/>
      <sheetName val="[form-pm.xls][form-pm.xls]_1536"/>
      <sheetName val="[form-pm.xls]____________L__585"/>
      <sheetName val="[form-pm.xls]____________L__586"/>
      <sheetName val="[form-pm.xls]____________L__587"/>
      <sheetName val="HU KR JATI"/>
      <sheetName val="RAB"/>
      <sheetName val="TTP LGNN05"/>
      <sheetName val="Database"/>
      <sheetName val="[form-pm.xls]_x005f_x0000__x005f_x0000__x00"/>
      <sheetName val="[form-pm.xls][form-pm.xls]__257"/>
      <sheetName val="Detail CT Finishing"/>
      <sheetName val="74-1"/>
      <sheetName val="OPERATING HEAD"/>
      <sheetName val="IS_YTD_DEC06_IK"/>
      <sheetName val="PSD-BICUTAN"/>
      <sheetName val="TB IS0907_IKT"/>
      <sheetName val="INDEKS verkon"/>
      <sheetName val="Daftar Nama Main Dealer"/>
      <sheetName val="REKAP"/>
      <sheetName val="AGK-NOSE"/>
      <sheetName val="LAP PENJUALAN MOTOR"/>
      <sheetName val="STUPERKAB"/>
      <sheetName val="Muas Gn Batu JJ0015"/>
      <sheetName val="10_ Service Unit"/>
      <sheetName val="10_2 Analisa Ferformace Bkl"/>
      <sheetName val="AGK_NOSE"/>
      <sheetName val="YMUS DATA"/>
      <sheetName val="Groupcell"/>
      <sheetName val="ｺﾝﾛｯﾄﾞ"/>
      <sheetName val="Portal MPM"/>
      <sheetName val="[form-pm.xls][form-pm.xls]L[b~"/>
      <sheetName val="[form-pm.xls][form-pm.xls]?????"/>
      <sheetName val="ket"/>
      <sheetName val="_x0000_£f_x0006__x0"/>
      <sheetName val="_x0000__x0000__x005"/>
      <sheetName val="___________L_x001e___b~_"/>
      <sheetName val="_x005f_x0000_£f_x00"/>
      <sheetName val="_x005f_x0000__x005f"/>
      <sheetName val="_£f_x005f_x0006__x0"/>
      <sheetName val="_x005f_x005f_"/>
      <sheetName val="_£f_x005f_x005f_x00"/>
      <sheetName val="___________L_x005f"/>
      <sheetName val="chitimc"/>
      <sheetName val="Roles List"/>
      <sheetName val="Job List"/>
      <sheetName val="BKKAS"/>
      <sheetName val="[form-pm.xls][form-pm.xls]___55"/>
      <sheetName val="_form-pm.xls__form-pm.xls_L_b~"/>
      <sheetName val="_form-pm.xls__form-pm.xls______"/>
      <sheetName val="_form-pm.xls____________L_x001"/>
      <sheetName val="___________˜L_x001e___b~_"/>
      <sheetName val="_form-pm.xls__x0000__x0000__x00"/>
      <sheetName val="_form-pm.xls_L_b~_QV¦Í"/>
      <sheetName val="_form-pm.xls____________L__b~_"/>
      <sheetName val="___________˜L_x005f"/>
      <sheetName val=" SPR and SPR KPB "/>
      <sheetName val="TABULASI RESULT H1-H2"/>
      <sheetName val="ocean_voyage23"/>
      <sheetName val="5y_pm22"/>
      <sheetName val="1y_pm_22"/>
      <sheetName val="act_plan_1y22"/>
      <sheetName val="Tunas_Motor22"/>
      <sheetName val="Bali_Sena_Motor22"/>
      <sheetName val="Prima_Jaya_Motor22"/>
      <sheetName val="Setia_Motor22"/>
      <sheetName val="Akur_Motor_Ps22"/>
      <sheetName val="Akur_Motor_Tlp22"/>
      <sheetName val="Intan_Motor22"/>
      <sheetName val="Surya_Sari_Motor22"/>
      <sheetName val="Jaya_Motor22"/>
      <sheetName val="Bhinneka_Motor22"/>
      <sheetName val="Bhinneka_Motor_222"/>
      <sheetName val="Tunas_Baru_Motor22"/>
      <sheetName val="Lumayan_Motor22"/>
      <sheetName val="Salim_Jaya_Motor22"/>
      <sheetName val="Rona_Motor22"/>
      <sheetName val="Istana_Motor22"/>
      <sheetName val="Honda_Motor22"/>
      <sheetName val="Lampung_Motor_Bk22"/>
      <sheetName val="Lampung_Motor_U222"/>
      <sheetName val="Surya_Kencana_Motor22"/>
      <sheetName val="Metro_Motor22"/>
      <sheetName val="Tunas_Muda_Motor22"/>
      <sheetName val="Tunas_Dwipa_Matra22"/>
      <sheetName val="DAILY_DIST22"/>
      <sheetName val="Dist_Dealer_per_tgl22"/>
      <sheetName val="Distribution_Analysis22"/>
      <sheetName val="general_info_22"/>
      <sheetName val="Beli_Mtr_0820"/>
      <sheetName val="5_YRs_POLICY22"/>
      <sheetName val="STRG_INITIATIVES_2004-200822"/>
      <sheetName val="STRG_INITIATIVES_0422"/>
      <sheetName val="Activity_Plan22"/>
      <sheetName val="Juklak_Act__Plan22"/>
      <sheetName val="MH_Mar22"/>
      <sheetName val="Plan_vs_Aktual_PI22"/>
      <sheetName val="Akurasi_stock_PI22"/>
      <sheetName val="Plan_VS_Aktual_beban_PTPL22"/>
      <sheetName val="Part_mth22"/>
      <sheetName val="Stk_Mth_Akt22"/>
      <sheetName val="FG_PTPL22"/>
      <sheetName val="Stk_FG_PTPL_Akt22"/>
      <sheetName val="Rim_&amp;_Plt22"/>
      <sheetName val="Wheel_Assy_122"/>
      <sheetName val="MP_S122"/>
      <sheetName val="MP_S222"/>
      <sheetName val="MP_S322"/>
      <sheetName val="Plan_Vs_Actual22"/>
      <sheetName val="Beli_Mtr20"/>
      <sheetName val="FEB_0522"/>
      <sheetName val="MECH-TRAINING_&amp;_pdi21"/>
      <sheetName val="PERF_TEST_Pre_MP22"/>
      <sheetName val="GBY_C企21"/>
      <sheetName val="Analisa_WWT22"/>
      <sheetName val="RSM_Total22"/>
      <sheetName val="Agustus_200722"/>
      <sheetName val="RADIO_CONTROLS22"/>
      <sheetName val="EPS_ALL_ITEM21"/>
      <sheetName val="Status_Q21"/>
      <sheetName val="pola_prod21"/>
      <sheetName val="Produksi_Juli0818"/>
      <sheetName val="Daftar_Validasi18"/>
      <sheetName val="AHASS_BINTANG20"/>
      <sheetName val="TTP_STNK19"/>
      <sheetName val="Master_H120"/>
      <sheetName val="Master_H220"/>
      <sheetName val="Master_H320"/>
      <sheetName val="Dt_Act_Mek20"/>
      <sheetName val="Grp__Time_S__Mech_trg20"/>
      <sheetName val="Dt__Act_Mech_H219"/>
      <sheetName val="Grp__Turn_Over19"/>
      <sheetName val="Dt__Act_Mech_PDI19"/>
      <sheetName val="Grp_Mech_&amp;_PDI_Man_trg19"/>
      <sheetName val="COE_AHM20"/>
      <sheetName val="Polreg_Series19"/>
      <sheetName val="SPD_AP19"/>
      <sheetName val="grafik_distribusu_trhotle_cab19"/>
      <sheetName val="GRAFIK_19"/>
      <sheetName val="KVBS_PROJECT19"/>
      <sheetName val="Service_Rate19"/>
      <sheetName val="SERKAM_20_JAN19"/>
      <sheetName val="indv__grading_KJ1_418"/>
      <sheetName val="UE_201119"/>
      <sheetName val="Komisi_All_Driver18"/>
      <sheetName val="5TL_F18"/>
      <sheetName val="SERKAM_ENREKAN19"/>
      <sheetName val="List_Area18"/>
      <sheetName val="BS_Consol19"/>
      <sheetName val="AR_Karyawan19"/>
      <sheetName val="AHASS_PROFILE18"/>
      <sheetName val="Complaint_Report_Jan-Des18"/>
      <sheetName val="habis_Sep_200518"/>
      <sheetName val="GROUP_A18"/>
      <sheetName val="TIRE_DIVISION18"/>
      <sheetName val="1_Total18"/>
      <sheetName val="DATA_PO18"/>
      <sheetName val="By_Act_Cd-CE20"/>
      <sheetName val="100__SUMBER_JAYA_MAHA_SAKTI_I18"/>
      <sheetName val="97__GARUDA_MOTOR_I_JAJAG18"/>
      <sheetName val="99__SUMBER_JAYA_MAHA_SAKTI_II18"/>
      <sheetName val="94__KARUNIA_SEJAHTERA_I18"/>
      <sheetName val="89__KARUNIA_SEJAHTERA_II18"/>
      <sheetName val="1__MPM_SIMPANG18"/>
      <sheetName val="12__EKAJAYA_KARUNIA18"/>
      <sheetName val="16__LUMENINDO18"/>
      <sheetName val="3__MPM_NGAGEL18"/>
      <sheetName val="10__VICTORY18"/>
      <sheetName val="9__VICTORY_II18"/>
      <sheetName val="13__KENCANASARI_II18"/>
      <sheetName val="19__SETYA_WIJAYA18"/>
      <sheetName val="7__UTOMO_CIPTO18"/>
      <sheetName val="18__WIN18"/>
      <sheetName val="15__DUNIA_MEGAH18"/>
      <sheetName val="17__MENUR_BEJO18"/>
      <sheetName val="14__PILAR_MAS18"/>
      <sheetName val="2__RAMAYANA18"/>
      <sheetName val="6__BUDI_UTAMA18"/>
      <sheetName val="23__KURNIA_ABADI_II_BATU18"/>
      <sheetName val="22__EKA_JAYA_SEJAHTERA18"/>
      <sheetName val="25__MPM_BASUKI_RACHMAD18"/>
      <sheetName val="32__MPM_SUKUN18"/>
      <sheetName val="21__TIARA_MEGAH_INDAH_JAYA18"/>
      <sheetName val="36__PANJI_PUTRA_HANJAY_II_TUR18"/>
      <sheetName val="24__KURNIA_ABADI_MALANG18"/>
      <sheetName val="20__MITRA_KENCANA_PERKASA18"/>
      <sheetName val="27__CHANDRA18"/>
      <sheetName val="31__MKP_DINOYO18"/>
      <sheetName val="34__PANJI_PUTRA_HANJAYA_KPANJ18"/>
      <sheetName val="33__CENTRATAMA18"/>
      <sheetName val="30__PRO_MOTOR_AGA18"/>
      <sheetName val="35__SARANA_KARTIKA18"/>
      <sheetName val="39__TIRTO_AGUNG_BLITAR18"/>
      <sheetName val="111__ANUGERAH_JAYA18"/>
      <sheetName val="106__SURYA_AGUNG18"/>
      <sheetName val="109__SUMA_PAMENANG18"/>
      <sheetName val="126__ARIES_MOTOR_PUTRA18"/>
      <sheetName val="120__PRIMA_PERDANA18"/>
      <sheetName val="116__CAHAYA_BONANZA_ABADI_II18"/>
      <sheetName val="117__MAHARANI_CITRA_ABADI18"/>
      <sheetName val="75__WIN_PANDAAN18"/>
      <sheetName val="160__CUN_II18"/>
      <sheetName val="43__CENTRATAMA_SDA18"/>
      <sheetName val="56__TIRTO_AGUNG_I18"/>
      <sheetName val="49__DELTA_SARI_AGUNG18"/>
      <sheetName val="45__PRATAMA_METROPOLIS18"/>
      <sheetName val="42__MPM_GATEWAY18"/>
      <sheetName val="52__MPM_LARANGAN18"/>
      <sheetName val="ACT_PROD18"/>
      <sheetName val="PLAN_PROD18"/>
      <sheetName val="[form-pm.xls][form-pm.xls]˜L_67"/>
      <sheetName val="[form-pm.xls]____________L__588"/>
      <sheetName val="___________˜L__b~_Q_V¦Í__"/>
      <sheetName val="dft_bns17"/>
      <sheetName val="1_SETUP17"/>
      <sheetName val="[form-pm.xls][form-pm.xls]__258"/>
      <sheetName val="MASTER DATA"/>
      <sheetName val="Applicable"/>
      <sheetName val="Niguri 106.0 of 96Ki"/>
      <sheetName val="Fac. List Tools In Local"/>
      <sheetName val="Fac. List Tools Oversease"/>
      <sheetName val="FA - Forcasting Tool&amp;Equipment"/>
      <sheetName val="PC-Forcasting Tool&amp;Equipments"/>
      <sheetName val="PA-Forcasting Tool&amp;Equipmen"/>
      <sheetName val="QC-Forcasting Tool&amp;Equipmen"/>
      <sheetName val="WE2-Forcasting Tool&amp;Equipme"/>
      <sheetName val="PR-Forcasting Tool&amp;Equipme"/>
      <sheetName val="WE1&amp;WE2 Forcast Plan"/>
      <sheetName val="製造条件"/>
      <sheetName val="CEK 22-5"/>
      <sheetName val="AC"/>
      <sheetName val="環境２"/>
      <sheetName val="Sales Qty"/>
      <sheetName val="①monthly Process Cost(Cast)"/>
      <sheetName val="TBL CD (4)"/>
      <sheetName val="MS"/>
      <sheetName val="MAT"/>
      <sheetName val="NIGURI 2006 MEI"/>
      <sheetName val="_form-pm.xls__x005f_x0000__x005"/>
      <sheetName val="_form-pm.xls____________˜L_x001"/>
      <sheetName val="DM"/>
      <sheetName val="PARA74"/>
      <sheetName val="Avaliação de Cargos"/>
      <sheetName val="Especificações"/>
      <sheetName val="GrausM"/>
      <sheetName val="FU SMS DAN WA"/>
      <sheetName val="[form-pm.xls][form-pm.xls]_L__4"/>
      <sheetName val="[form-pm.xls]____________L__b_2"/>
      <sheetName val="[form-pm.xls]____________L_x0_4"/>
      <sheetName val="[form-pm.xls][form-pm.xls]_L__2"/>
      <sheetName val="[form-pm.xls][form-pm.xls]____2"/>
      <sheetName val="[form-pm.xls][form-pm.xls]_L__5"/>
      <sheetName val="[form-pm.xls]____________L__b_3"/>
      <sheetName val="[form-pm.xls][form-pm.xls]_L__3"/>
      <sheetName val="GROUP B"/>
      <sheetName val="REJ"/>
      <sheetName val="Rev 7 (fix)"/>
      <sheetName val="Master Kode"/>
      <sheetName val="STRG_INITIATIV_x0000__x0000__04"/>
      <sheetName val="Item General"/>
      <sheetName val="Temp"/>
      <sheetName val="STRG_INITIATIV"/>
      <sheetName val="[form-pm.xls]____________L__589"/>
      <sheetName val="[form-pm.xls]____________L_x_11"/>
      <sheetName val="[form-pm.xls]____________L_x_12"/>
      <sheetName val="[form-pm.xls][form-pm.xls]_L_19"/>
      <sheetName val="[form-pm.xls]____________L__b_7"/>
      <sheetName val="[form-pm.xls]____________L_x_13"/>
      <sheetName val="[form-pm.xls][form-pm.xls]_L__6"/>
      <sheetName val="[form-pm.xls][form-pm.xls]_L__7"/>
      <sheetName val="[form-pm.xls][form-pm.xls]_L__8"/>
      <sheetName val="[form-pm.xls][form-pm.xls]_L__9"/>
      <sheetName val="[form-pm.xls]____________L_x0_5"/>
      <sheetName val="[form-pm.xls]____________L_x0_6"/>
      <sheetName val="[form-pm.xls][form-pm.xls]_L_10"/>
      <sheetName val="[form-pm.xls]____________L__b_4"/>
      <sheetName val="[form-pm.xls]____________L_x0_7"/>
      <sheetName val="[form-pm.xls][form-pm.xls]____3"/>
      <sheetName val="[form-pm.xls][form-pm.xls]_L_11"/>
      <sheetName val="[form-pm.xls]____________L__b_5"/>
      <sheetName val="[form-pm.xls][form-pm.xls]_L_12"/>
      <sheetName val="[form-pm.xls][form-pm.xls]_L_13"/>
      <sheetName val="[form-pm.xls][form-pm.xls]_L_16"/>
      <sheetName val="[form-pm.xls][form-pm.xls]_L_14"/>
      <sheetName val="[form-pm.xls][form-pm.xls]_L_15"/>
      <sheetName val="[form-pm.xls]____________L_x0_8"/>
      <sheetName val="[form-pm.xls]____________L_x0_9"/>
      <sheetName val="[form-pm.xls][form-pm.xls]_L_17"/>
      <sheetName val="[form-pm.xls]____________L__b_6"/>
      <sheetName val="[form-pm.xls]____________L_x_10"/>
      <sheetName val="[form-pm.xls]____________L_x_14"/>
      <sheetName val="[form-pm.xls]____________L_x_15"/>
      <sheetName val="[form-pm.xls][form-pm.xls]_L_32"/>
      <sheetName val="[form-pm.xls]____________L__b_8"/>
      <sheetName val="[form-pm.xls]____________L_x_16"/>
      <sheetName val="[form-pm.xls][form-pm.xls]_L_20"/>
      <sheetName val="[form-pm.xls][form-pm.xls]____4"/>
      <sheetName val="[form-pm.xls][form-pm.xls]_L_33"/>
      <sheetName val="[form-pm.xls]____________L__b_9"/>
      <sheetName val="[form-pm.xls][form-pm.xls]_L_18"/>
      <sheetName val="[form-pm.xls][form-pm.xls]_L_21"/>
      <sheetName val="[form-pm.xls][form-pm.xls]_L_22"/>
      <sheetName val="[form-pm.xls][form-pm.xls]_L_23"/>
      <sheetName val="[form-pm.xls][form-pm.xls]_L_24"/>
      <sheetName val="[form-pm.xls][form-pm.xls]_L_25"/>
      <sheetName val="[form-pm.xls][form-pm.xls]_L_26"/>
      <sheetName val="[form-pm.xls][form-pm.xls]_L_27"/>
      <sheetName val="[form-pm.xls][form-pm.xls]_L_28"/>
      <sheetName val="[form-pm.xls][form-pm.xls]_L_29"/>
      <sheetName val="[form-pm.xls][form-pm.xls]_L_30"/>
      <sheetName val="[form-pm.xls][form-pm.xls]_L_31"/>
      <sheetName val="[form-pm.xls]____________L_x_32"/>
      <sheetName val="[form-pm.xls]____________L_x_33"/>
      <sheetName val="[form-pm.xls]____________L_x_34"/>
      <sheetName val="[form-pm.xls][form-pm.xls]_L_45"/>
      <sheetName val="[form-pm.xls][form-pm.xls]___10"/>
      <sheetName val="[form-pm.xls][form-pm.xls]_L_46"/>
      <sheetName val="[form-pm.xls][form-pm.xls]_L_34"/>
      <sheetName val="[form-pm.xls]____________L_x_17"/>
      <sheetName val="[form-pm.xls]____________L_x_18"/>
      <sheetName val="[form-pm.xls]____________L_x_19"/>
      <sheetName val="[form-pm.xls][form-pm.xls]_L_35"/>
      <sheetName val="[form-pm.xls][form-pm.xls]____5"/>
      <sheetName val="[form-pm.xls][form-pm.xls]_L_36"/>
      <sheetName val="[form-pm.xls]____________L_x_20"/>
      <sheetName val="[form-pm.xls]____________L_x_21"/>
      <sheetName val="[form-pm.xls]____________L_x_22"/>
      <sheetName val="[form-pm.xls][form-pm.xls]_L_37"/>
      <sheetName val="[form-pm.xls][form-pm.xls]____6"/>
      <sheetName val="[form-pm.xls][form-pm.xls]_L_38"/>
      <sheetName val="[form-pm.xls]____________L_x_23"/>
      <sheetName val="[form-pm.xls]____________L_x_24"/>
      <sheetName val="[form-pm.xls]____________L_x_25"/>
      <sheetName val="[form-pm.xls][form-pm.xls]_L_39"/>
      <sheetName val="[form-pm.xls][form-pm.xls]____7"/>
      <sheetName val="[form-pm.xls][form-pm.xls]_L_40"/>
      <sheetName val="[form-pm.xls]____________L_x_26"/>
      <sheetName val="[form-pm.xls]____________L_x_27"/>
      <sheetName val="[form-pm.xls]____________L_x_28"/>
      <sheetName val="[form-pm.xls][form-pm.xls]_L_41"/>
      <sheetName val="[form-pm.xls][form-pm.xls]____8"/>
      <sheetName val="[form-pm.xls][form-pm.xls]_L_42"/>
      <sheetName val="[form-pm.xls]____________L_x_29"/>
      <sheetName val="[form-pm.xls]____________L_x_30"/>
      <sheetName val="[form-pm.xls]____________L_x_31"/>
      <sheetName val="[form-pm.xls][form-pm.xls]_L_43"/>
      <sheetName val="[form-pm.xls][form-pm.xls]____9"/>
      <sheetName val="[form-pm.xls][form-pm.xls]_L_44"/>
      <sheetName val="[form-pm.xls]____________L_x_35"/>
      <sheetName val="[form-pm.xls][form-pm.xls]_L_49"/>
      <sheetName val="[form-pm.xls]____________L_x_36"/>
      <sheetName val="[form-pm.xls]____________L_x_37"/>
      <sheetName val="[form-pm.xls][form-pm.xls]_L_47"/>
      <sheetName val="[form-pm.xls][form-pm.xls]___11"/>
      <sheetName val="[form-pm.xls][form-pm.xls]_L_50"/>
      <sheetName val="[form-pm.xls][form-pm.xls]_L_48"/>
      <sheetName val="[form-pm.xls][form-pm.xls]_L_51"/>
      <sheetName val="[form-pm.xls][form-pm.xls]_L_52"/>
      <sheetName val="[form-pm.xls][form-pm.xls]_L_53"/>
      <sheetName val="[form-pm.xls][form-pm.xls]_L_54"/>
      <sheetName val="[form-pm.xls][form-pm.xls]_L_55"/>
      <sheetName val="[form-pm.xls][form-pm.xls]_L_56"/>
      <sheetName val="[form-pm.xls][form-pm.xls]_L_57"/>
      <sheetName val="[form-pm.xls][form-pm.xls]_L_58"/>
      <sheetName val="Resource Profile"/>
      <sheetName val="GBY.C?"/>
      <sheetName val="RekapKPB1"/>
      <sheetName val="RekapKPB2"/>
      <sheetName val="RekapKPB3"/>
      <sheetName val="RekapKPB4"/>
      <sheetName val="DATASERVICE"/>
      <sheetName val="Input Tgl Service"/>
      <sheetName val="Cek Input"/>
      <sheetName val="Coret2"/>
      <sheetName val="[form-pm.xls]____________L_x_38"/>
      <sheetName val="[form-pm.xls]____________L_x_39"/>
      <sheetName val="[form-pm.xls]____________L_x_40"/>
      <sheetName val="[form-pm.xls][form-pm.xls]_L_59"/>
      <sheetName val="[form-pm.xls][form-pm.xls]___12"/>
      <sheetName val="[form-pm.xls][form-pm.xls]_L_60"/>
      <sheetName val="Link"/>
      <sheetName val="_x005f_x0000__x005f_x0000__x005f_x0000__x005f_x0000___2"/>
      <sheetName val="____________L_x005f_x001e___b___x00_2"/>
      <sheetName val="____________L_x005f_x001e___b___x00_3"/>
      <sheetName val="[form-pm.xls]____________L_x_59"/>
      <sheetName val="[form-pm.xls]____________L_x_60"/>
      <sheetName val="[form-pm.xls]____________L_x_61"/>
      <sheetName val="[form-pm.xls]____________L_x_53"/>
      <sheetName val="[form-pm.xls]____________L_x_54"/>
      <sheetName val="[form-pm.xls]____________L_x_55"/>
      <sheetName val="[form-pm.xls]____________L_x_41"/>
      <sheetName val="[form-pm.xls]____________L_x_42"/>
      <sheetName val="[form-pm.xls]____________L_x_43"/>
      <sheetName val="[form-pm.xls]____________L_x_44"/>
      <sheetName val="[form-pm.xls]____________L_x_45"/>
      <sheetName val="[form-pm.xls]____________L_x_46"/>
      <sheetName val="[form-pm.xls]____________L_x_47"/>
      <sheetName val="[form-pm.xls]____________L_x_48"/>
      <sheetName val="[form-pm.xls]____________L_x_49"/>
      <sheetName val="[form-pm.xls]____________L_x_50"/>
      <sheetName val="[form-pm.xls]____________L_x_51"/>
      <sheetName val="[form-pm.xls]____________L_x_52"/>
      <sheetName val="[form-pm.xls]____________L_x_56"/>
      <sheetName val="[form-pm.xls]____________L_x_57"/>
      <sheetName val="[form-pm.xls]____________L_x_58"/>
      <sheetName val="[form-pm.xls]____________L_x_62"/>
      <sheetName val="[form-pm.xls]____________L_x_63"/>
      <sheetName val="[form-pm.xls]____________L_x_64"/>
      <sheetName val="[form-pm.xls]____________L_x_65"/>
      <sheetName val="[form-pm.xls]____________L_x_66"/>
      <sheetName val="[form-pm.xls]____________L_x_67"/>
      <sheetName val="[form-pm.xls]____________L_x_68"/>
      <sheetName val="[form-pm.xls]____________L_x_69"/>
      <sheetName val="[form-pm.xls]____________L_x_76"/>
      <sheetName val="[form-pm.xls]____________L_x_77"/>
      <sheetName val="[form-pm.xls]____________L_x_78"/>
      <sheetName val="[form-pm.xls][form-pm.xls]_L_65"/>
      <sheetName val="[form-pm.xls][form-pm.xls]_L_66"/>
      <sheetName val="[form-pm.xls]____________L_x_70"/>
      <sheetName val="[form-pm.xls]____________L_x_71"/>
      <sheetName val="[form-pm.xls][form-pm.xls]_L_61"/>
      <sheetName val="[form-pm.xls]____________L_x_72"/>
      <sheetName val="[form-pm.xls][form-pm.xls]_L_62"/>
      <sheetName val="[form-pm.xls]____________L_x_73"/>
      <sheetName val="[form-pm.xls]____________L_x_74"/>
      <sheetName val="[form-pm.xls]____________L_x_75"/>
      <sheetName val="[form-pm.xls][form-pm.xls]_L_63"/>
      <sheetName val="[form-pm.xls][form-pm.xls]_L_64"/>
      <sheetName val="[form-pm.xls]____________L_x_79"/>
      <sheetName val="[form-pm.xls]____________L_x_80"/>
      <sheetName val="[form-pm.xls][form-pm.xls]_L_71"/>
      <sheetName val="[form-pm.xls]____________L_x_81"/>
      <sheetName val="[form-pm.xls][form-pm.xls]_L_67"/>
      <sheetName val="[form-pm.xls][form-pm.xls]_L_68"/>
      <sheetName val="[form-pm.xls][form-pm.xls]_L_72"/>
      <sheetName val="[form-pm.xls][form-pm.xls]_L_69"/>
      <sheetName val="[form-pm.xls][form-pm.xls]_L_70"/>
      <sheetName val="[form-pm.xls][form-pm.xls]_L_73"/>
      <sheetName val="[form-pm.xls][form-pm.xls]_L_74"/>
      <sheetName val="[form-pm.xls]____________L__142"/>
      <sheetName val="[form-pm.xls]____________L_x_82"/>
      <sheetName val="[form-pm.xls]____________L__143"/>
      <sheetName val="[form-pm.xls]____________L__144"/>
      <sheetName val="[form-pm.xls]____________L_x_83"/>
      <sheetName val="[form-pm.xls]____________L__145"/>
      <sheetName val="[form-pm.xls]____________L_x_84"/>
      <sheetName val="[form-pm.xls][form-pm.xls]_L_75"/>
      <sheetName val="[form-pm.xls]____________L__146"/>
      <sheetName val="[form-pm.xls][form-pm.xls]___13"/>
      <sheetName val="[form-pm.xls]____________L__147"/>
      <sheetName val="[form-pm.xls][form-pm.xls]_L_76"/>
      <sheetName val="[form-pm.xls]____________L__148"/>
      <sheetName val="K55J-(Livo Disc) Parts Summary"/>
      <sheetName val="[form-pm.xls][form-pm.xls]___14"/>
      <sheetName val="[form-pm.xls][form-pm.xls]___15"/>
      <sheetName val="[form-pm.xls][form-pm.xls]___16"/>
      <sheetName val="[form-pm.xls][form-pm.xls]___17"/>
      <sheetName val="[form-pm.xls][form-pm.xls]˜L__2"/>
      <sheetName val="[form-pm.xls]___________˜L____2"/>
      <sheetName val="[form-pm.xls]___________˜L____3"/>
      <sheetName val="[form-pm.xls]___________˜L_x0_2"/>
      <sheetName val="[form-pm.xls]___________˜L____4"/>
      <sheetName val="[form-pm.xls][form-pm.xls]˜L__4"/>
      <sheetName val="[form-pm.xls]___________˜L__b_2"/>
      <sheetName val="[form-pm.xls][form-pm.xls]˜L__3"/>
      <sheetName val="[form-pm.xls][form-pm.xls]___18"/>
      <sheetName val="[form-pm.xls][form-pm.xls]___19"/>
      <sheetName val="[form-pm.xls][form-pm.xls]___21"/>
      <sheetName val="[form-pm.xls][form-pm.xls]___20"/>
      <sheetName val="[form-pm.xls][form-pm.xls]___22"/>
      <sheetName val="[form-pm.xls][form-pm.xls]___23"/>
      <sheetName val="[form-pm.xls]____________L__157"/>
      <sheetName val="[form-pm.xls]____________L__158"/>
      <sheetName val="[form-pm.xls]____________L_x_88"/>
      <sheetName val="[form-pm.xls]____________L__159"/>
      <sheetName val="[form-pm.xls]____________L__160"/>
      <sheetName val="[form-pm.xls]____________L_x_89"/>
      <sheetName val="[form-pm.xls][form-pm.xls]_L_87"/>
      <sheetName val="[form-pm.xls]____________L__161"/>
      <sheetName val="[form-pm.xls][form-pm.xls]_L_85"/>
      <sheetName val="[form-pm.xls]____________L_x_90"/>
      <sheetName val="[form-pm.xls]____________L__162"/>
      <sheetName val="[form-pm.xls][form-pm.xls]_L_88"/>
      <sheetName val="[form-pm.xls]____________L__163"/>
      <sheetName val="[form-pm.xls][form-pm.xls]_L_86"/>
      <sheetName val="[form-pm.xls]____________L__164"/>
      <sheetName val="[form-pm.xls][form-pm.xls]_L_79"/>
      <sheetName val="[form-pm.xls][form-pm.xls]_L_80"/>
      <sheetName val="[form-pm.xls][form-pm.xls]_L_77"/>
      <sheetName val="[form-pm.xls][form-pm.xls]_L_78"/>
      <sheetName val="[form-pm.xls]____________L__149"/>
      <sheetName val="[form-pm.xls]____________L__150"/>
      <sheetName val="[form-pm.xls]____________L_x_85"/>
      <sheetName val="[form-pm.xls]____________L__151"/>
      <sheetName val="[form-pm.xls]____________L__152"/>
      <sheetName val="[form-pm.xls]____________L_x_86"/>
      <sheetName val="[form-pm.xls][form-pm.xls]_L_83"/>
      <sheetName val="[form-pm.xls]____________L__153"/>
      <sheetName val="[form-pm.xls][form-pm.xls]_L_81"/>
      <sheetName val="[form-pm.xls]____________L_x_87"/>
      <sheetName val="[form-pm.xls]____________L__154"/>
      <sheetName val="[form-pm.xls][form-pm.xls]_L_84"/>
      <sheetName val="[form-pm.xls]____________L__155"/>
      <sheetName val="[form-pm.xls][form-pm.xls]_L_82"/>
      <sheetName val="[form-pm.xls]____________L__156"/>
      <sheetName val="[form-pm.xls][form-pm.xls]_L_91"/>
      <sheetName val="[form-pm.xls][form-pm.xls]_L_92"/>
      <sheetName val="[form-pm.xls][form-pm.xls]_L_89"/>
      <sheetName val="[form-pm.xls][form-pm.xls]_L_90"/>
      <sheetName val="[form-pm.xls][form-pm.xls]_L_99"/>
      <sheetName val="[form-pm.xls][form-pm.xls]_L_93"/>
      <sheetName val="[form-pm.xls][form-pm.xls]__100"/>
      <sheetName val="[form-pm.xls][form-pm.xls]_L_94"/>
      <sheetName val="[form-pm.xls][form-pm.xls]_L_95"/>
      <sheetName val="[form-pm.xls][form-pm.xls]_L_96"/>
      <sheetName val="[form-pm.xls][form-pm.xls]_L_97"/>
      <sheetName val="[form-pm.xls][form-pm.xls]_L_98"/>
      <sheetName val="[form-pm.xls][form-pm.xls]__101"/>
      <sheetName val="[form-pm.xls][form-pm.xls]__102"/>
      <sheetName val="[form-pm.xls][form-pm.xls]__103"/>
      <sheetName val="[form-pm.xls][form-pm.xls]__104"/>
      <sheetName val="[form-pm.xls][form-pm.xls]__107"/>
      <sheetName val="[form-pm.xls][form-pm.xls]__108"/>
      <sheetName val="[form-pm.xls][form-pm.xls]__105"/>
      <sheetName val="[form-pm.xls][form-pm.xls]__106"/>
      <sheetName val="[form-pm.xls]____________L__183"/>
      <sheetName val="[form-pm.xls]____________L__184"/>
      <sheetName val="[form-pm.xls]____________L__185"/>
      <sheetName val="[form-pm.xls]____________L__186"/>
      <sheetName val="[form-pm.xls][form-pm.xls]__117"/>
      <sheetName val="[form-pm.xls]____________L__187"/>
      <sheetName val="[form-pm.xls][form-pm.xls]__115"/>
      <sheetName val="[form-pm.xls]____________L__188"/>
      <sheetName val="[form-pm.xls][form-pm.xls]___25"/>
      <sheetName val="[form-pm.xls][form-pm.xls]__118"/>
      <sheetName val="[form-pm.xls]____________L__189"/>
      <sheetName val="[form-pm.xls][form-pm.xls]__116"/>
      <sheetName val="[form-pm.xls]____________L__190"/>
      <sheetName val="[form-pm.xls][form-pm.xls]__109"/>
      <sheetName val="[form-pm.xls]____________L__165"/>
      <sheetName val="[form-pm.xls][form-pm.xls]__110"/>
      <sheetName val="[form-pm.xls]____________L__166"/>
      <sheetName val="[form-pm.xls]____________L__167"/>
      <sheetName val="[form-pm.xls]____________L__168"/>
      <sheetName val="[form-pm.xls]____________L__169"/>
      <sheetName val="[form-pm.xls]____________L__170"/>
      <sheetName val="[form-pm.xls]____________L__171"/>
      <sheetName val="[form-pm.xls][form-pm.xls]__111"/>
      <sheetName val="[form-pm.xls]____________L__172"/>
      <sheetName val="[form-pm.xls]____________L__173"/>
      <sheetName val="[form-pm.xls][form-pm.xls]__112"/>
      <sheetName val="[form-pm.xls]____________L__174"/>
      <sheetName val="[form-pm.xls]____________L__175"/>
      <sheetName val="[form-pm.xls]____________L__176"/>
      <sheetName val="[form-pm.xls]____________L__177"/>
      <sheetName val="[form-pm.xls]____________L__178"/>
      <sheetName val="[form-pm.xls]____________L__179"/>
      <sheetName val="[form-pm.xls][form-pm.xls]__113"/>
      <sheetName val="[form-pm.xls]____________L__180"/>
      <sheetName val="[form-pm.xls][form-pm.xls]___24"/>
      <sheetName val="[form-pm.xls]____________L__181"/>
      <sheetName val="[form-pm.xls][form-pm.xls]__114"/>
      <sheetName val="[form-pm.xls]____________L__182"/>
      <sheetName val="[form-pm.xls]____________L__191"/>
      <sheetName val="[form-pm.xls]____________L__192"/>
      <sheetName val="[form-pm.xls]____________L__193"/>
      <sheetName val="[form-pm.xls]____________L__194"/>
      <sheetName val="[form-pm.xls][form-pm.xls]__121"/>
      <sheetName val="[form-pm.xls]____________L__195"/>
      <sheetName val="[form-pm.xls]____________L__196"/>
      <sheetName val="[form-pm.xls][form-pm.xls]___26"/>
      <sheetName val="[form-pm.xls][form-pm.xls]__122"/>
      <sheetName val="[form-pm.xls]____________L__197"/>
      <sheetName val="[form-pm.xls]____________L__198"/>
      <sheetName val="[form-pm.xls]____________L__207"/>
      <sheetName val="[form-pm.xls]____________L__208"/>
      <sheetName val="[form-pm.xls]____________L__209"/>
      <sheetName val="[form-pm.xls]____________L__210"/>
      <sheetName val="[form-pm.xls][form-pm.xls]__125"/>
      <sheetName val="[form-pm.xls]____________L__211"/>
      <sheetName val="[form-pm.xls]____________L__212"/>
      <sheetName val="[form-pm.xls][form-pm.xls]___28"/>
      <sheetName val="[form-pm.xls][form-pm.xls]__126"/>
      <sheetName val="[form-pm.xls]____________L__213"/>
      <sheetName val="[form-pm.xls]____________L__214"/>
      <sheetName val="[form-pm.xls][form-pm.xls]__119"/>
      <sheetName val="[form-pm.xls][form-pm.xls]__120"/>
      <sheetName val="[form-pm.xls]____________L__199"/>
      <sheetName val="[form-pm.xls]____________L__200"/>
      <sheetName val="[form-pm.xls]____________L__201"/>
      <sheetName val="[form-pm.xls]____________L__202"/>
      <sheetName val="[form-pm.xls]____________L__203"/>
      <sheetName val="[form-pm.xls]____________L__204"/>
      <sheetName val="[form-pm.xls][form-pm.xls]___27"/>
      <sheetName val="[form-pm.xls]____________L__205"/>
      <sheetName val="[form-pm.xls]____________L__206"/>
      <sheetName val="[form-pm.xls]____________L__223"/>
      <sheetName val="[form-pm.xls]____________L__224"/>
      <sheetName val="[form-pm.xls]____________L_x_92"/>
      <sheetName val="[form-pm.xls]____________L__225"/>
      <sheetName val="[form-pm.xls]____________L__226"/>
      <sheetName val="[form-pm.xls]____________L_x_93"/>
      <sheetName val="[form-pm.xls][form-pm.xls]__127"/>
      <sheetName val="[form-pm.xls]____________L__227"/>
      <sheetName val="[form-pm.xls]____________L_x_94"/>
      <sheetName val="[form-pm.xls]____________L__228"/>
      <sheetName val="[form-pm.xls][form-pm.xls]___30"/>
      <sheetName val="[form-pm.xls][form-pm.xls]__128"/>
      <sheetName val="[form-pm.xls]____________L__229"/>
      <sheetName val="[form-pm.xls]____________L__230"/>
      <sheetName val="[form-pm.xls][form-pm.xls]__123"/>
      <sheetName val="[form-pm.xls][form-pm.xls]__124"/>
      <sheetName val="[form-pm.xls]____________L__215"/>
      <sheetName val="[form-pm.xls]____________L__216"/>
      <sheetName val="[form-pm.xls]____________L__217"/>
      <sheetName val="[form-pm.xls]____________L__218"/>
      <sheetName val="[form-pm.xls]____________L__219"/>
      <sheetName val="[form-pm.xls]____________L_x_91"/>
      <sheetName val="[form-pm.xls]____________L__220"/>
      <sheetName val="[form-pm.xls][form-pm.xls]___29"/>
      <sheetName val="[form-pm.xls]____________L__221"/>
      <sheetName val="[form-pm.xls]____________L__222"/>
      <sheetName val="[form-pm.xls][form-pm.xls]__131"/>
      <sheetName val="[form-pm.xls][form-pm.xls]__132"/>
      <sheetName val="[form-pm.xls]____________L__239"/>
      <sheetName val="[form-pm.xls]____________L__240"/>
      <sheetName val="[form-pm.xls]____________L_x_98"/>
      <sheetName val="[form-pm.xls]____________L__241"/>
      <sheetName val="[form-pm.xls]____________L__242"/>
      <sheetName val="[form-pm.xls]____________L_x_99"/>
      <sheetName val="[form-pm.xls][form-pm.xls]__133"/>
      <sheetName val="[form-pm.xls]____________L__243"/>
      <sheetName val="[form-pm.xls]____________L__244"/>
      <sheetName val="[form-pm.xls]____________L__245"/>
      <sheetName val="[form-pm.xls][form-pm.xls]___32"/>
      <sheetName val="[form-pm.xls][form-pm.xls]__134"/>
      <sheetName val="[form-pm.xls]____________L__246"/>
      <sheetName val="[form-pm.xls]____________L__247"/>
      <sheetName val="[form-pm.xls][form-pm.xls]__129"/>
      <sheetName val="[form-pm.xls][form-pm.xls]__130"/>
      <sheetName val="[form-pm.xls]____________L__231"/>
      <sheetName val="[form-pm.xls]____________L__232"/>
      <sheetName val="[form-pm.xls]____________L_x_95"/>
      <sheetName val="[form-pm.xls]____________L__233"/>
      <sheetName val="[form-pm.xls]____________L__234"/>
      <sheetName val="[form-pm.xls]____________L_x_96"/>
      <sheetName val="[form-pm.xls]____________L__235"/>
      <sheetName val="[form-pm.xls]____________L_x_97"/>
      <sheetName val="[form-pm.xls]____________L__236"/>
      <sheetName val="[form-pm.xls][form-pm.xls]___31"/>
      <sheetName val="[form-pm.xls]____________L__237"/>
      <sheetName val="[form-pm.xls]____________L__238"/>
      <sheetName val="[form-pm.xls][form-pm.xls]__135"/>
      <sheetName val="[form-pm.xls][form-pm.xls]__136"/>
      <sheetName val="[form-pm.xls][form-pm.xls]__141"/>
      <sheetName val="[form-pm.xls][form-pm.xls]__142"/>
      <sheetName val="[form-pm.xls][form-pm.xls]__137"/>
      <sheetName val="[form-pm.xls][form-pm.xls]__138"/>
      <sheetName val="[form-pm.xls][form-pm.xls]__139"/>
      <sheetName val="[form-pm.xls][form-pm.xls]__140"/>
      <sheetName val="SRP FH"/>
      <sheetName val="[form-pm.xls][form-pm.xls]___33"/>
      <sheetName val="Mark (4)"/>
      <sheetName val="[form-pm.xls]____________L__291"/>
      <sheetName val="[form-pm.xls]____________L__292"/>
      <sheetName val="[form-pm.xls]____________L__293"/>
      <sheetName val="[form-pm.xls]____________L__294"/>
      <sheetName val="[form-pm.xls]____________L__295"/>
      <sheetName val="[form-pm.xls]____________L__296"/>
      <sheetName val="[form-pm.xls]____________L__297"/>
      <sheetName val="[form-pm.xls]____________L__298"/>
      <sheetName val="[form-pm.xls]____________L__248"/>
      <sheetName val="[form-pm.xls]____________L__249"/>
      <sheetName val="[form-pm.xls]____________L__250"/>
      <sheetName val="[form-pm.xls]____________L__251"/>
      <sheetName val="[form-pm.xls]____________L__252"/>
      <sheetName val="[form-pm.xls]____________L__253"/>
      <sheetName val="[form-pm.xls]____________L__254"/>
      <sheetName val="[form-pm.xls]____________L__255"/>
      <sheetName val="[form-pm.xls]____________L__256"/>
      <sheetName val="[form-pm.xls]____________L__257"/>
      <sheetName val="[form-pm.xls]____________L__258"/>
      <sheetName val="[form-pm.xls]____________L__267"/>
      <sheetName val="[form-pm.xls]____________L__268"/>
      <sheetName val="[form-pm.xls]____________L__269"/>
      <sheetName val="[form-pm.xls]____________L__270"/>
      <sheetName val="[form-pm.xls]____________L__271"/>
      <sheetName val="[form-pm.xls]____________L__272"/>
      <sheetName val="[form-pm.xls]____________L__273"/>
      <sheetName val="[form-pm.xls]____________L__274"/>
      <sheetName val="[form-pm.xls]____________L__259"/>
      <sheetName val="[form-pm.xls]____________L__260"/>
      <sheetName val="[form-pm.xls]____________L__261"/>
      <sheetName val="[form-pm.xls]____________L__262"/>
      <sheetName val="[form-pm.xls]____________L__263"/>
      <sheetName val="[form-pm.xls]____________L__264"/>
      <sheetName val="[form-pm.xls]____________L__265"/>
      <sheetName val="[form-pm.xls]____________L__266"/>
      <sheetName val="[form-pm.xls]____________L__275"/>
      <sheetName val="[form-pm.xls]____________L__276"/>
      <sheetName val="[form-pm.xls]____________L__277"/>
      <sheetName val="[form-pm.xls]____________L__278"/>
      <sheetName val="[form-pm.xls]____________L__279"/>
      <sheetName val="[form-pm.xls]____________L__280"/>
      <sheetName val="[form-pm.xls]____________L__281"/>
      <sheetName val="[form-pm.xls]____________L__282"/>
      <sheetName val="[form-pm.xls]____________L__283"/>
      <sheetName val="[form-pm.xls]____________L__284"/>
      <sheetName val="[form-pm.xls]____________L__285"/>
      <sheetName val="[form-pm.xls]____________L__286"/>
      <sheetName val="[form-pm.xls]____________L__287"/>
      <sheetName val="[form-pm.xls]____________L__288"/>
      <sheetName val="[form-pm.xls]____________L__289"/>
      <sheetName val="[form-pm.xls]____________L__290"/>
      <sheetName val="[form-pm.xls]____________L__299"/>
      <sheetName val="[form-pm.xls]____________L__300"/>
      <sheetName val="[form-pm.xls]____________L__301"/>
      <sheetName val="[form-pm.xls]____________L__302"/>
      <sheetName val="[form-pm.xls]____________L__303"/>
      <sheetName val="[form-pm.xls]____________L__304"/>
      <sheetName val="[form-pm.xls]____________L__305"/>
      <sheetName val="[form-pm.xls]____________L__306"/>
      <sheetName val="[form-pm.xls]____________L__331"/>
      <sheetName val="[form-pm.xls]____________L__332"/>
      <sheetName val="[form-pm.xls]____________L__333"/>
      <sheetName val="[form-pm.xls]____________L__334"/>
      <sheetName val="[form-pm.xls]____________L__335"/>
      <sheetName val="[form-pm.xls]____________L__336"/>
      <sheetName val="[form-pm.xls]____________L__337"/>
      <sheetName val="[form-pm.xls]____________L__338"/>
      <sheetName val="[form-pm.xls]____________L__307"/>
      <sheetName val="[form-pm.xls]____________L__308"/>
      <sheetName val="[form-pm.xls]____________L__309"/>
      <sheetName val="[form-pm.xls]____________L__310"/>
      <sheetName val="[form-pm.xls]____________L__311"/>
      <sheetName val="[form-pm.xls]____________L__312"/>
      <sheetName val="[form-pm.xls]____________L__313"/>
      <sheetName val="[form-pm.xls]____________L__314"/>
      <sheetName val="[form-pm.xls]____________L__315"/>
      <sheetName val="[form-pm.xls]____________L__316"/>
      <sheetName val="[form-pm.xls]____________L__317"/>
      <sheetName val="[form-pm.xls]____________L__318"/>
      <sheetName val="[form-pm.xls]____________L__319"/>
      <sheetName val="[form-pm.xls]____________L__320"/>
      <sheetName val="[form-pm.xls]____________L__321"/>
      <sheetName val="[form-pm.xls]____________L__322"/>
      <sheetName val="[form-pm.xls]____________L__323"/>
      <sheetName val="[form-pm.xls]____________L__324"/>
      <sheetName val="[form-pm.xls]____________L__325"/>
      <sheetName val="[form-pm.xls]____________L__326"/>
      <sheetName val="[form-pm.xls]____________L__327"/>
      <sheetName val="[form-pm.xls]____________L__328"/>
      <sheetName val="[form-pm.xls]____________L__329"/>
      <sheetName val="[form-pm.xls]____________L__330"/>
      <sheetName val="[form-pm.xls]____________L__339"/>
      <sheetName val="[form-pm.xls]____________L__340"/>
      <sheetName val="[form-pm.xls]____________L__341"/>
      <sheetName val="[form-pm.xls]____________L__342"/>
      <sheetName val="[form-pm.xls]____________L__343"/>
      <sheetName val="[form-pm.xls]____________L__344"/>
      <sheetName val="[form-pm.xls]____________L__345"/>
      <sheetName val="[form-pm.xls]____________L__346"/>
      <sheetName val="[form-pm.xls]____________L__371"/>
      <sheetName val="[form-pm.xls]____________L__372"/>
      <sheetName val="[form-pm.xls]____________L__373"/>
      <sheetName val="[form-pm.xls]____________L__374"/>
      <sheetName val="[form-pm.xls]____________L__375"/>
      <sheetName val="[form-pm.xls]____________L__376"/>
      <sheetName val="[form-pm.xls]____________L__377"/>
      <sheetName val="[form-pm.xls]____________L__378"/>
      <sheetName val="[form-pm.xls]____________L__347"/>
      <sheetName val="[form-pm.xls]____________L__348"/>
      <sheetName val="[form-pm.xls]____________L__349"/>
      <sheetName val="[form-pm.xls]____________L__350"/>
      <sheetName val="[form-pm.xls]____________L__351"/>
      <sheetName val="[form-pm.xls]____________L__352"/>
      <sheetName val="[form-pm.xls]____________L__353"/>
      <sheetName val="[form-pm.xls]____________L__354"/>
      <sheetName val="[form-pm.xls]____________L__355"/>
      <sheetName val="[form-pm.xls]____________L__356"/>
      <sheetName val="[form-pm.xls]____________L__357"/>
      <sheetName val="[form-pm.xls]____________L__358"/>
      <sheetName val="[form-pm.xls]____________L__359"/>
      <sheetName val="[form-pm.xls]____________L__360"/>
      <sheetName val="[form-pm.xls]____________L__361"/>
      <sheetName val="[form-pm.xls]____________L__362"/>
      <sheetName val="[form-pm.xls]____________L__363"/>
      <sheetName val="[form-pm.xls]____________L__364"/>
      <sheetName val="[form-pm.xls]____________L__365"/>
      <sheetName val="[form-pm.xls]____________L__366"/>
      <sheetName val="[form-pm.xls]____________L__367"/>
      <sheetName val="[form-pm.xls]____________L__368"/>
      <sheetName val="[form-pm.xls]____________L__369"/>
      <sheetName val="[form-pm.xls]____________L__370"/>
      <sheetName val="[form-pm.xls]____________L__379"/>
      <sheetName val="[form-pm.xls]____________L__380"/>
      <sheetName val="[form-pm.xls]____________L__381"/>
      <sheetName val="[form-pm.xls]____________L__382"/>
      <sheetName val="[form-pm.xls]____________L__383"/>
      <sheetName val="[form-pm.xls]____________L__384"/>
      <sheetName val="[form-pm.xls]____________L__385"/>
      <sheetName val="[form-pm.xls]____________L__386"/>
      <sheetName val="[form-pm.xls][form-pm.xls]__143"/>
      <sheetName val="[form-pm.xls]____________L__403"/>
      <sheetName val="[form-pm.xls]____________L__404"/>
      <sheetName val="[form-pm.xls]____________L__405"/>
      <sheetName val="[form-pm.xls]____________L__406"/>
      <sheetName val="[form-pm.xls][form-pm.xls]__144"/>
      <sheetName val="[form-pm.xls]____________L__407"/>
      <sheetName val="[form-pm.xls]____________L__408"/>
      <sheetName val="[form-pm.xls]____________L__409"/>
      <sheetName val="[form-pm.xls]____________L__410"/>
      <sheetName val="[form-pm.xls]____________L__387"/>
      <sheetName val="[form-pm.xls]____________L__388"/>
      <sheetName val="[form-pm.xls]____________L__389"/>
      <sheetName val="[form-pm.xls]____________L__390"/>
      <sheetName val="[form-pm.xls]____________L__391"/>
      <sheetName val="[form-pm.xls]____________L__392"/>
      <sheetName val="[form-pm.xls]____________L__393"/>
      <sheetName val="[form-pm.xls]____________L__394"/>
      <sheetName val="[form-pm.xls]____________L__395"/>
      <sheetName val="[form-pm.xls]____________L__396"/>
      <sheetName val="[form-pm.xls]____________L__397"/>
      <sheetName val="[form-pm.xls]____________L__398"/>
      <sheetName val="[form-pm.xls]____________L__399"/>
      <sheetName val="[form-pm.xls]____________L__400"/>
      <sheetName val="[form-pm.xls]____________L__401"/>
      <sheetName val="[form-pm.xls]____________L__402"/>
      <sheetName val="[form-pm.xls][form-pm.xls]__145"/>
      <sheetName val="[form-pm.xls]____________L__411"/>
      <sheetName val="[form-pm.xls]____________L__412"/>
      <sheetName val="[form-pm.xls]____________L__413"/>
      <sheetName val="[form-pm.xls]____________L__414"/>
      <sheetName val="[form-pm.xls][form-pm.xls]__146"/>
      <sheetName val="[form-pm.xls]____________L__415"/>
      <sheetName val="[form-pm.xls]____________L__416"/>
      <sheetName val="[form-pm.xls]____________L__417"/>
      <sheetName val="[form-pm.xls]____________L__418"/>
      <sheetName val="[form-pm.xls][form-pm.xls]__149"/>
      <sheetName val="[form-pm.xls]____________L__435"/>
      <sheetName val="[form-pm.xls]____________L__436"/>
      <sheetName val="[form-pm.xls]____________L__437"/>
      <sheetName val="[form-pm.xls]____________L__438"/>
      <sheetName val="[form-pm.xls][form-pm.xls]__150"/>
      <sheetName val="[form-pm.xls]____________L__439"/>
      <sheetName val="[form-pm.xls]____________L__440"/>
      <sheetName val="[form-pm.xls]____________L__441"/>
      <sheetName val="[form-pm.xls]____________L__442"/>
      <sheetName val="[form-pm.xls]____________L__419"/>
      <sheetName val="[form-pm.xls]____________L__420"/>
      <sheetName val="[form-pm.xls]____________L__421"/>
      <sheetName val="[form-pm.xls]____________L__422"/>
      <sheetName val="[form-pm.xls]____________L__423"/>
      <sheetName val="[form-pm.xls]____________L__424"/>
      <sheetName val="[form-pm.xls]____________L__425"/>
      <sheetName val="[form-pm.xls]____________L__426"/>
      <sheetName val="[form-pm.xls][form-pm.xls]__147"/>
      <sheetName val="[form-pm.xls][form-pm.xls]__148"/>
      <sheetName val="[form-pm.xls]____________L__427"/>
      <sheetName val="[form-pm.xls]____________L__428"/>
      <sheetName val="[form-pm.xls]____________L__429"/>
      <sheetName val="[form-pm.xls]____________L__430"/>
      <sheetName val="[form-pm.xls]____________L__431"/>
      <sheetName val="[form-pm.xls]____________L__432"/>
      <sheetName val="[form-pm.xls]____________L__433"/>
      <sheetName val="[form-pm.xls]____________L__434"/>
      <sheetName val="[form-pm.xls][form-pm.xls]__151"/>
      <sheetName val="[form-pm.xls]____________L__451"/>
      <sheetName val="[form-pm.xls]____________L__452"/>
      <sheetName val="[form-pm.xls]____________L__453"/>
      <sheetName val="[form-pm.xls]____________L__454"/>
      <sheetName val="[form-pm.xls][form-pm.xls]__152"/>
      <sheetName val="[form-pm.xls]____________L__455"/>
      <sheetName val="[form-pm.xls]____________L__456"/>
      <sheetName val="[form-pm.xls]____________L__457"/>
      <sheetName val="[form-pm.xls]____________L__458"/>
      <sheetName val="[form-pm.xls]____________L__443"/>
      <sheetName val="[form-pm.xls]____________L__444"/>
      <sheetName val="[form-pm.xls]____________L__445"/>
      <sheetName val="[form-pm.xls]____________L__446"/>
      <sheetName val="[form-pm.xls]____________L__447"/>
      <sheetName val="[form-pm.xls]____________L__448"/>
      <sheetName val="[form-pm.xls]____________L__449"/>
      <sheetName val="[form-pm.xls]____________L__450"/>
      <sheetName val="[form-pm.xls][form-pm.xls]__154"/>
      <sheetName val="[form-pm.xls][form-pm.xls]__153"/>
      <sheetName val="[form-pm.xls][form-pm.xls]__162"/>
      <sheetName val="[form-pm.xls]____________L__459"/>
      <sheetName val="[form-pm.xls]____________L__460"/>
      <sheetName val="[form-pm.xls]____________L__461"/>
      <sheetName val="[form-pm.xls]____________L__462"/>
      <sheetName val="[form-pm.xls][form-pm.xls]__155"/>
      <sheetName val="[form-pm.xls]____________L__463"/>
      <sheetName val="[form-pm.xls]____________L__464"/>
      <sheetName val="[form-pm.xls]____________L__465"/>
      <sheetName val="[form-pm.xls]____________L__466"/>
      <sheetName val="[form-pm.xls]____________L__475"/>
      <sheetName val="[form-pm.xls]____________L__476"/>
      <sheetName val="[form-pm.xls]____________L__477"/>
      <sheetName val="[form-pm.xls]____________L__478"/>
      <sheetName val="[form-pm.xls][form-pm.xls]__158"/>
      <sheetName val="[form-pm.xls]____________L__479"/>
      <sheetName val="[form-pm.xls]____________L__480"/>
      <sheetName val="[form-pm.xls]____________L__481"/>
      <sheetName val="[form-pm.xls]____________L__482"/>
      <sheetName val="[form-pm.xls][form-pm.xls]__157"/>
      <sheetName val="[form-pm.xls]____________L__467"/>
      <sheetName val="[form-pm.xls]____________L__468"/>
      <sheetName val="[form-pm.xls]____________L__469"/>
      <sheetName val="[form-pm.xls]____________L__470"/>
      <sheetName val="[form-pm.xls]____________L__471"/>
      <sheetName val="[form-pm.xls]____________L__472"/>
      <sheetName val="[form-pm.xls]____________L__473"/>
      <sheetName val="[form-pm.xls]____________L__474"/>
      <sheetName val="[form-pm.xls][form-pm.xls]__156"/>
      <sheetName val="[form-pm.xls]____________L__483"/>
      <sheetName val="[form-pm.xls]____________L__484"/>
      <sheetName val="[form-pm.xls]____________L__485"/>
      <sheetName val="[form-pm.xls]____________L__486"/>
      <sheetName val="[form-pm.xls]____________L__487"/>
      <sheetName val="[form-pm.xls]____________L__488"/>
      <sheetName val="[form-pm.xls]____________L__489"/>
      <sheetName val="[form-pm.xls]____________L__490"/>
      <sheetName val="[form-pm.xls][form-pm.xls]__159"/>
      <sheetName val="[form-pm.xls]____________L__507"/>
      <sheetName val="[form-pm.xls]____________L__508"/>
      <sheetName val="[form-pm.xls]____________L__509"/>
      <sheetName val="[form-pm.xls]____________L__510"/>
      <sheetName val="[form-pm.xls][form-pm.xls]__163"/>
      <sheetName val="[form-pm.xls]____________L__511"/>
      <sheetName val="[form-pm.xls]____________L__512"/>
      <sheetName val="[form-pm.xls]____________L__513"/>
      <sheetName val="[form-pm.xls]____________L__514"/>
      <sheetName val="[form-pm.xls][form-pm.xls]__160"/>
      <sheetName val="[form-pm.xls]____________L__491"/>
      <sheetName val="[form-pm.xls]____________L__492"/>
      <sheetName val="[form-pm.xls]____________L__493"/>
      <sheetName val="[form-pm.xls]____________L__494"/>
      <sheetName val="[form-pm.xls]____________L__495"/>
      <sheetName val="[form-pm.xls]____________L__496"/>
      <sheetName val="[form-pm.xls]____________L__497"/>
      <sheetName val="[form-pm.xls]____________L__498"/>
      <sheetName val="[form-pm.xls][form-pm.xls]__161"/>
      <sheetName val="[form-pm.xls]____________L__499"/>
      <sheetName val="[form-pm.xls]____________L__500"/>
      <sheetName val="[form-pm.xls]____________L__501"/>
      <sheetName val="[form-pm.xls]____________L__502"/>
      <sheetName val="[form-pm.xls]____________L__503"/>
      <sheetName val="[form-pm.xls]____________L__504"/>
      <sheetName val="[form-pm.xls]____________L__505"/>
      <sheetName val="[form-pm.xls]____________L__506"/>
      <sheetName val="[form-pm.xls]____________L__515"/>
      <sheetName val="[form-pm.xls]____________L__516"/>
      <sheetName val="[form-pm.xls][form-pm.xls]__164"/>
      <sheetName val="[form-pm.xls]____________L__517"/>
      <sheetName val="[form-pm.xls]____________L__518"/>
      <sheetName val="[form-pm.xls][form-pm.xls]__166"/>
      <sheetName val="[form-pm.xls]____________L__519"/>
      <sheetName val="[form-pm.xls]____________L__520"/>
      <sheetName val="[form-pm.xls]____________L__521"/>
      <sheetName val="[form-pm.xls]____________L__522"/>
      <sheetName val="[form-pm.xls]____________L__523"/>
      <sheetName val="[form-pm.xls]____________L__524"/>
      <sheetName val="[form-pm.xls]____________L__525"/>
      <sheetName val="[form-pm.xls]____________L__526"/>
      <sheetName val="[form-pm.xls]____________L__527"/>
      <sheetName val="[form-pm.xls]____________L__528"/>
      <sheetName val="[form-pm.xls]____________L__529"/>
      <sheetName val="[form-pm.xls]____________L__530"/>
      <sheetName val="[form-pm.xls][form-pm.xls]__165"/>
      <sheetName val="[form-pm.xls]____________L__531"/>
      <sheetName val="[form-pm.xls]____________L__532"/>
      <sheetName val="[form-pm.xls]____________L__533"/>
      <sheetName val="[form-pm.xls]____________L__534"/>
      <sheetName val="[form-pm.xls][form-pm.xls]__170"/>
      <sheetName val="[form-pm.xls]____________L__535"/>
      <sheetName val="[form-pm.xls]____________L__536"/>
      <sheetName val="[form-pm.xls]____________L__537"/>
      <sheetName val="[form-pm.xls]____________L__538"/>
      <sheetName val="[form-pm.xls][form-pm.xls]__167"/>
      <sheetName val="[form-pm.xls][form-pm.xls]__168"/>
      <sheetName val="[form-pm.xls]____________L__547"/>
      <sheetName val="[form-pm.xls]____________L__548"/>
      <sheetName val="[form-pm.xls]____________L__549"/>
      <sheetName val="[form-pm.xls]____________L__550"/>
      <sheetName val="[form-pm.xls][form-pm.xls]__171"/>
      <sheetName val="[form-pm.xls]____________L__551"/>
      <sheetName val="[form-pm.xls]____________L__552"/>
      <sheetName val="[form-pm.xls]____________L__553"/>
      <sheetName val="[form-pm.xls]____________L__554"/>
      <sheetName val="[form-pm.xls][form-pm.xls]__169"/>
      <sheetName val="[form-pm.xls]____________L__539"/>
      <sheetName val="[form-pm.xls]____________L__540"/>
      <sheetName val="[form-pm.xls]____________L__541"/>
      <sheetName val="[form-pm.xls]____________L__542"/>
      <sheetName val="[form-pm.xls]____________L__543"/>
      <sheetName val="[form-pm.xls]____________L__544"/>
      <sheetName val="[form-pm.xls]____________L__545"/>
      <sheetName val="[form-pm.xls]____________L__546"/>
      <sheetName val="[form-pm.xls][form-pm.xls]__175"/>
      <sheetName val="[form-pm.xls][form-pm.xls]__172"/>
      <sheetName val="[form-pm.xls]____________L__555"/>
      <sheetName val="[form-pm.xls]____________L__556"/>
      <sheetName val="[form-pm.xls]____________L__557"/>
      <sheetName val="[form-pm.xls]____________L__558"/>
      <sheetName val="[form-pm.xls][form-pm.xls]__174"/>
      <sheetName val="[form-pm.xls]____________L__559"/>
      <sheetName val="[form-pm.xls]____________L__560"/>
      <sheetName val="[form-pm.xls]____________L__561"/>
      <sheetName val="[form-pm.xls]____________L__562"/>
      <sheetName val="[form-pm.xls][form-pm.xls]__173"/>
      <sheetName val="[form-pm.xls]____________L__563"/>
      <sheetName val="[form-pm.xls]____________L__564"/>
      <sheetName val="[form-pm.xls]____________L__565"/>
      <sheetName val="[form-pm.xls]____________L__566"/>
      <sheetName val="[form-pm.xls]____________L__567"/>
      <sheetName val="[form-pm.xls]____________L__568"/>
      <sheetName val="[form-pm.xls]____________L__569"/>
      <sheetName val="[form-pm.xls]____________L__570"/>
      <sheetName val="[form-pm.xls][form-pm.xls]__176"/>
      <sheetName val="[form-pm.xls][form-pm.xls]__177"/>
      <sheetName val="[form-pm.xls][form-pm.xls]__178"/>
      <sheetName val="[form-pm.xls]____________L__571"/>
      <sheetName val="[form-pm.xls]____________L__572"/>
      <sheetName val="[form-pm.xls]____________L__573"/>
      <sheetName val="[form-pm.xls]____________L__574"/>
      <sheetName val="[form-pm.xls][form-pm.xls]__179"/>
      <sheetName val="[form-pm.xls]____________L__575"/>
      <sheetName val="[form-pm.xls]____________L__576"/>
      <sheetName val="[form-pm.xls]____________L__577"/>
      <sheetName val="[form-pm.xls]____________L__578"/>
      <sheetName val="[form-pm.xls][form-pm.xls]___34"/>
      <sheetName val="[form-pm.xls][form-pm.xls]___35"/>
      <sheetName val="[form-pm.xls][form-pm.xls]___36"/>
      <sheetName val="[form-pm.xls][form-pm.xls]___37"/>
      <sheetName val="203"/>
      <sheetName val="OLDMAP"/>
      <sheetName val="analis"/>
      <sheetName val="Gmd3"/>
      <sheetName val="PKB"/>
      <sheetName val="Kontensalden"/>
      <sheetName val="Lead"/>
      <sheetName val="Marshal"/>
      <sheetName val="BBM-03"/>
      <sheetName val="100"/>
      <sheetName val="Cash In Banks"/>
      <sheetName val="206"/>
      <sheetName val="194"/>
      <sheetName val="132 "/>
      <sheetName val="LOG 11"/>
      <sheetName val="JAN 2001"/>
      <sheetName val="Dropdown List"/>
      <sheetName val="Ex_Rate"/>
      <sheetName val="9"/>
      <sheetName val="ged"/>
      <sheetName val="Form 2-FRG"/>
      <sheetName val="Exc. Rate"/>
      <sheetName val="Income"/>
      <sheetName val="alamat"/>
      <sheetName val="INVES"/>
      <sheetName val="I.4.1 (2)"/>
      <sheetName val="List"/>
      <sheetName val="summary_frm_output"/>
      <sheetName val="Parameter"/>
      <sheetName val="output"/>
      <sheetName val="Benefit_Tab"/>
      <sheetName val="cALC"/>
      <sheetName val="Input_tables"/>
      <sheetName val="PSC_Calc"/>
      <sheetName val="Kalkulasi Loan"/>
      <sheetName val="1771"/>
      <sheetName val="1771.2"/>
      <sheetName val="P3"/>
      <sheetName val="SALESDES'03"/>
      <sheetName val="SALESJAN'03"/>
      <sheetName val="SALESJULI'03"/>
      <sheetName val="SALESJUNI'03"/>
      <sheetName val="SALESMEI'03"/>
      <sheetName val="SALESMRT'03"/>
      <sheetName val="SALESNOP'03"/>
      <sheetName val="SALESOKT'03"/>
      <sheetName val="SALESSEP'03"/>
      <sheetName val="SALESFEB'03"/>
      <sheetName val="NHM5407"/>
      <sheetName val="Throughput"/>
      <sheetName val="Rend~CPO"/>
      <sheetName val="FFA"/>
      <sheetName val="Rend~Kernel"/>
      <sheetName val="Breakdown"/>
      <sheetName val="PK Olah"/>
      <sheetName val="PO  Olah"/>
      <sheetName val="PK  RM"/>
      <sheetName val="PO  RM"/>
      <sheetName val="Land Aplikasi"/>
      <sheetName val="Solar"/>
      <sheetName val="Smatr"/>
      <sheetName val="_ Lbr vs GP"/>
      <sheetName val="Annual-Plan-1998-A-US$-Rupiah-F"/>
      <sheetName val="PK_Olah"/>
      <sheetName val="PO__Olah"/>
      <sheetName val="PK__RM"/>
      <sheetName val="PO__RM"/>
      <sheetName val="%_Lbr_vs_GP"/>
      <sheetName val="Land_Aplikasi"/>
      <sheetName val="__Lbr_vs_GP"/>
      <sheetName val="FISIK_RAB_2000"/>
      <sheetName val="Data SRL"/>
      <sheetName val="Data Prod_Graf"/>
      <sheetName val="PK RM"/>
      <sheetName val="SE-C"/>
      <sheetName val="PERALATAN"/>
      <sheetName val="TM"/>
      <sheetName val="L2"/>
      <sheetName val="Perleng &amp; Peralt "/>
      <sheetName val="NS"/>
      <sheetName val="Criterias"/>
      <sheetName val="RUPS"/>
      <sheetName val="CH_FL_QUAR"/>
      <sheetName val="BALANCE"/>
      <sheetName val="DATA_feed"/>
      <sheetName val="CH_FL_YEAR"/>
      <sheetName val="INC_FUN_FIN"/>
      <sheetName val="Nilai_Kbn_mitra"/>
      <sheetName val="Jdw-KI"/>
      <sheetName val="NOPAT_VDF"/>
      <sheetName val="DCF_VDF"/>
      <sheetName val="Invested capital_VDF"/>
      <sheetName val="PV of Op Leases_VDF"/>
      <sheetName val="WACC_VDF"/>
      <sheetName val="Income Statement_VDF"/>
      <sheetName val="Logo"/>
      <sheetName val="Fixset"/>
      <sheetName val="Detail WPL Mar"/>
      <sheetName val="Zahir - BS Apr14"/>
      <sheetName val="LHM"/>
      <sheetName val="Pivot-HK"/>
      <sheetName val="A-GL-SUMMARY"/>
      <sheetName val="KM12"/>
      <sheetName val="42. MPM GATEWAð"/>
      <sheetName val="DCF"/>
      <sheetName val="RM"/>
      <sheetName val="Config"/>
      <sheetName val="入力ｼｰﾄ"/>
      <sheetName val="analisa 2"/>
      <sheetName val="LINE 3ok"/>
      <sheetName val="LINE 4ok"/>
      <sheetName val="SE- PU"/>
      <sheetName val="T-VAN-DM"/>
      <sheetName val="PROCEDUR DESCRIPTION"/>
      <sheetName val="Draft Vehicle Format"/>
      <sheetName val="ProdVolume_org"/>
      <sheetName val="CKD･生産用（ACCESS渡し前）"/>
      <sheetName val="Proses_Mesin"/>
      <sheetName val="Type I"/>
      <sheetName val="進捗状況"/>
      <sheetName val="OTHERS x620"/>
      <sheetName val="設備分類"/>
      <sheetName val="個人ｺｰﾄﾞ"/>
      <sheetName val="リンギ"/>
      <sheetName val="材料区分配列表"/>
      <sheetName val="設置部署"/>
      <sheetName val="Cap"/>
      <sheetName val="[form-pm.xls][form-pm.xls]__191"/>
      <sheetName val="[form-pm.xls][form-pm.xls]__192"/>
      <sheetName val="[form-pm.xls][form-pm.xls]__197"/>
      <sheetName val="[form-pm.xls][form-pm.xls]___44"/>
      <sheetName val="[form-pm.xls][form-pm.xls]__198"/>
      <sheetName val="[form-pm.xls][form-pm.xls]__189"/>
      <sheetName val="[form-pm.xls][form-pm.xls]__190"/>
      <sheetName val="[form-pm.xls][form-pm.xls]___42"/>
      <sheetName val="[form-pm.xls][form-pm.xls]__180"/>
      <sheetName val="[form-pm.xls][form-pm.xls]___40"/>
      <sheetName val="[form-pm.xls][form-pm.xls]___39"/>
      <sheetName val="[form-pm.xls][form-pm.xls]___38"/>
      <sheetName val="[form-pm.xls][form-pm.xls]___41"/>
      <sheetName val="[form-pm.xls][form-pm.xls]__181"/>
      <sheetName val="[form-pm.xls][form-pm.xls]___43"/>
      <sheetName val="[form-pm.xls][form-pm.xls]__182"/>
      <sheetName val="[form-pm.xls][form-pm.xls]__186"/>
      <sheetName val="[form-pm.xls][form-pm.xls]__185"/>
      <sheetName val="[form-pm.xls][form-pm.xls]__183"/>
      <sheetName val="[form-pm.xls][form-pm.xls]__184"/>
      <sheetName val="[form-pm.xls][form-pm.xls]__187"/>
      <sheetName val="[form-pm.xls][form-pm.xls]__188"/>
      <sheetName val="[form-pm.xls][form-pm.xls]__193"/>
      <sheetName val="[form-pm.xls][form-pm.xls]__194"/>
      <sheetName val="[form-pm.xls][form-pm.xls]__195"/>
      <sheetName val="[form-pm.xls][form-pm.xls]__196"/>
      <sheetName val="[form-pm.xls][form-pm.xls]__199"/>
      <sheetName val="[form-pm.xls][form-pm.xls]__200"/>
      <sheetName val="[form-pm.xls][form-pm.xls]__203"/>
      <sheetName val="[form-pm.xls][form-pm.xls]__204"/>
      <sheetName val="[form-pm.xls][form-pm.xls]__201"/>
      <sheetName val="[form-pm.xls][form-pm.xls]__202"/>
      <sheetName val="[form-pm.xls][form-pm.xls]__205"/>
      <sheetName val="[form-pm.xls][form-pm.xls]__206"/>
      <sheetName val="[form-pm.xls][form-pm.xls]__207"/>
      <sheetName val="[form-pm.xls][form-pm.xls]___45"/>
      <sheetName val="[form-pm.xls][form-pm.xls]__208"/>
      <sheetName val="[form-pm.xls][form-pm.xls]__209"/>
      <sheetName val="[form-pm.xls][form-pm.xls]___46"/>
      <sheetName val="[form-pm.xls][form-pm.xls]__210"/>
      <sheetName val="[form-pm.xls][form-pm.xls]__211"/>
      <sheetName val="[form-pm.xls][form-pm.xls]___47"/>
      <sheetName val="[form-pm.xls][form-pm.xls]__212"/>
      <sheetName val="[form-pm.xls][form-pm.xls]__253"/>
      <sheetName val="[form-pm.xls][form-pm.xls]__254"/>
      <sheetName val="[form-pm.xls][form-pm.xls]__223"/>
      <sheetName val="[form-pm.xls][form-pm.xls]__224"/>
      <sheetName val="[form-pm.xls][form-pm.xls]__225"/>
      <sheetName val="[form-pm.xls][form-pm.xls]___48"/>
      <sheetName val="[form-pm.xls][form-pm.xls]__226"/>
      <sheetName val="[form-pm.xls][form-pm.xls]__217"/>
      <sheetName val="[form-pm.xls][form-pm.xls]__218"/>
      <sheetName val="[form-pm.xls][form-pm.xls]__215"/>
      <sheetName val="[form-pm.xls][form-pm.xls]__216"/>
      <sheetName val="[form-pm.xls][form-pm.xls]__213"/>
      <sheetName val="[form-pm.xls][form-pm.xls]__214"/>
      <sheetName val="[form-pm.xls][form-pm.xls]__219"/>
      <sheetName val="[form-pm.xls][form-pm.xls]__220"/>
      <sheetName val="[form-pm.xls][form-pm.xls]__221"/>
      <sheetName val="[form-pm.xls][form-pm.xls]__222"/>
      <sheetName val="[form-pm.xls][form-pm.xls]__227"/>
      <sheetName val="[form-pm.xls][form-pm.xls]__228"/>
      <sheetName val="[form-pm.xls][form-pm.xls]__229"/>
      <sheetName val="[form-pm.xls][form-pm.xls]__230"/>
      <sheetName val="[form-pm.xls][form-pm.xls]__231"/>
      <sheetName val="[form-pm.xls][form-pm.xls]__232"/>
      <sheetName val="[form-pm.xls][form-pm.xls]__239"/>
      <sheetName val="[form-pm.xls][form-pm.xls]__240"/>
      <sheetName val="[form-pm.xls][form-pm.xls]__241"/>
      <sheetName val="[form-pm.xls][form-pm.xls]___52"/>
      <sheetName val="[form-pm.xls][form-pm.xls]__242"/>
      <sheetName val="[form-pm.xls][form-pm.xls]__233"/>
      <sheetName val="[form-pm.xls][form-pm.xls]__234"/>
      <sheetName val="[form-pm.xls][form-pm.xls]___49"/>
      <sheetName val="[form-pm.xls][form-pm.xls]__235"/>
      <sheetName val="[form-pm.xls][form-pm.xls]__236"/>
      <sheetName val="[form-pm.xls][form-pm.xls]___50"/>
      <sheetName val="[form-pm.xls][form-pm.xls]__237"/>
      <sheetName val="[form-pm.xls][form-pm.xls]__238"/>
      <sheetName val="[form-pm.xls][form-pm.xls]___51"/>
      <sheetName val="[form-pm.xls][form-pm.xls]__247"/>
      <sheetName val="[form-pm.xls][form-pm.xls]__245"/>
      <sheetName val="[form-pm.xls][form-pm.xls]___53"/>
      <sheetName val="[form-pm.xls][form-pm.xls]__248"/>
      <sheetName val="[form-pm.xls][form-pm.xls]__246"/>
      <sheetName val="[form-pm.xls][form-pm.xls]__243"/>
      <sheetName val="[form-pm.xls][form-pm.xls]__244"/>
      <sheetName val="[form-pm.xls][form-pm.xls]__249"/>
      <sheetName val="[form-pm.xls][form-pm.xls]__250"/>
      <sheetName val="[form-pm.xls][form-pm.xls]__255"/>
      <sheetName val="[form-pm.xls][form-pm.xls]___54"/>
      <sheetName val="[form-pm.xls][form-pm.xls]__256"/>
      <sheetName val="[form-pm.xls][form-pm.xls]__251"/>
      <sheetName val="[form-pm.xls][form-pm.xls]__252"/>
      <sheetName val="[form-pm.xls]____________L_4132"/>
      <sheetName val="[form-pm.xls]____________L_4133"/>
      <sheetName val="[form-pm.xls]____________L_4134"/>
      <sheetName val="[form-pm.xls]___________˜L__200"/>
      <sheetName val="[form-pm.xls]___________˜L__201"/>
      <sheetName val="[form-pm.xls]___________˜L_x_62"/>
      <sheetName val="[form-pm.xls][form-pm.xls]_1538"/>
      <sheetName val="[form-pm.xls]____________L_4135"/>
      <sheetName val="[form-pm.xls]____________L_4136"/>
      <sheetName val="[form-pm.xls]___________˜L__202"/>
      <sheetName val="[form-pm.xls][form-pm.xls]_1537"/>
      <sheetName val="[form-pm.xls][form-pm.xls]_1539"/>
      <sheetName val="[form-pm.xls]___________˜L__203"/>
      <sheetName val="[form-pm.xls]____________L_4137"/>
      <sheetName val="[form-pm.xls][form-pm.xls]__259"/>
      <sheetName val="[form-pm.xls][form-pm.xls]__260"/>
      <sheetName val="[form-pm.xls]___________˜L____5"/>
      <sheetName val="[form-pm.xls]___________˜L____6"/>
      <sheetName val="[form-pm.xls]___________˜L_x0_3"/>
      <sheetName val="[form-pm.xls]___________˜L____7"/>
      <sheetName val="[form-pm.xls]___________˜L__b_3"/>
      <sheetName val="[form-pm.xls]___________˜L____8"/>
      <sheetName val="[form-pm.xls]___________˜L____9"/>
      <sheetName val="[form-pm.xls]___________˜L_x0_4"/>
      <sheetName val="[form-pm.xls]___________˜L___10"/>
      <sheetName val="[form-pm.xls]___________˜L__b_4"/>
      <sheetName val="[form-pm.xls]___________˜L___11"/>
      <sheetName val="[form-pm.xls]___________˜L___12"/>
      <sheetName val="[form-pm.xls]___________˜L_x0_5"/>
      <sheetName val="[form-pm.xls]___________˜L___13"/>
      <sheetName val="[form-pm.xls]___________˜L__b_5"/>
      <sheetName val="[form-pm.xls][form-pm.xls]˜L__5"/>
      <sheetName val="[form-pm.xls]____________L__590"/>
      <sheetName val="[form-pm.xls]____________L__591"/>
      <sheetName val="[form-pm.xls]____________L__592"/>
      <sheetName val="[form-pm.xls]____________L__593"/>
      <sheetName val="[form-pm.xls]____________L__594"/>
      <sheetName val="[form-pm.xls]____________L__595"/>
      <sheetName val="[form-pm.xls]____________L__596"/>
      <sheetName val="[form-pm.xls]____________L__597"/>
      <sheetName val="[form-pm.xls]____________L__598"/>
      <sheetName val="[form-pm.xls]____________L__599"/>
      <sheetName val="[form-pm.xls]____________L__600"/>
      <sheetName val="[form-pm.xls]____________L__601"/>
      <sheetName val="[form-pm.xls]____________L__602"/>
      <sheetName val="[form-pm.xls]____________L__603"/>
      <sheetName val="[form-pm.xls]____________L__604"/>
      <sheetName val="[form-pm.xls]____________L__605"/>
      <sheetName val="[form-pm.xls]____________L__606"/>
      <sheetName val="[form-pm.xls]____________L__607"/>
      <sheetName val="[form-pm.xls]____________L__608"/>
      <sheetName val="[form-pm.xls]____________L__609"/>
      <sheetName val="[form-pm.xls]____________L__610"/>
      <sheetName val="[form-pm.xls]____________L__611"/>
      <sheetName val="[form-pm.xls][form-pm.xls]__279"/>
      <sheetName val="[form-pm.xls][form-pm.xls]__280"/>
      <sheetName val="[form-pm.xls][form-pm.xls]__261"/>
      <sheetName val="[form-pm.xls][form-pm.xls]__263"/>
      <sheetName val="[form-pm.xls][form-pm.xls]___56"/>
      <sheetName val="[form-pm.xls][form-pm.xls]__264"/>
      <sheetName val="[form-pm.xls][form-pm.xls]__262"/>
      <sheetName val="[form-pm.xls]____________L__612"/>
      <sheetName val="[form-pm.xls]____________L__613"/>
      <sheetName val="[form-pm.xls][form-pm.xls]__269"/>
      <sheetName val="[form-pm.xls]____________L__614"/>
      <sheetName val="[form-pm.xls]____________L__615"/>
      <sheetName val="[form-pm.xls]____________L__616"/>
      <sheetName val="[form-pm.xls][form-pm.xls]__265"/>
      <sheetName val="[form-pm.xls][form-pm.xls]___57"/>
      <sheetName val="[form-pm.xls][form-pm.xls]__270"/>
      <sheetName val="[form-pm.xls]____________L__617"/>
      <sheetName val="[form-pm.xls][form-pm.xls]__266"/>
      <sheetName val="[form-pm.xls]____________L__618"/>
      <sheetName val="[form-pm.xls][form-pm.xls]__267"/>
      <sheetName val="[form-pm.xls][form-pm.xls]__268"/>
      <sheetName val="[form-pm.xls]____________L__619"/>
      <sheetName val="[form-pm.xls]____________L__620"/>
      <sheetName val="[form-pm.xls]____________L__621"/>
      <sheetName val="[form-pm.xls]____________L__622"/>
      <sheetName val="[form-pm.xls]____________L__623"/>
      <sheetName val="[form-pm.xls]____________L__624"/>
      <sheetName val="[form-pm.xls]____________L__625"/>
      <sheetName val="[form-pm.xls]____________L__626"/>
      <sheetName val="[form-pm.xls]____________L__627"/>
      <sheetName val="[form-pm.xls][form-pm.xls]___58"/>
      <sheetName val="[form-pm.xls]____________L__628"/>
      <sheetName val="[form-pm.xls]____________L__629"/>
      <sheetName val="[form-pm.xls][form-pm.xls]__271"/>
      <sheetName val="[form-pm.xls][form-pm.xls]__272"/>
      <sheetName val="proses H1 ke H2"/>
      <sheetName val="PropKodKecKel"/>
      <sheetName val="data H1 to H2"/>
      <sheetName val="proses H2 ke H1"/>
      <sheetName val="data H2 to H1"/>
      <sheetName val="DATA VALIDITAS"/>
      <sheetName val="Pica (Next Plan)"/>
      <sheetName val="cost Structure"/>
      <sheetName val="rekapan RO"/>
      <sheetName val="detail kons RO &amp; deal dr dt H2"/>
      <sheetName val="master ring"/>
      <sheetName val="tabulasi H1-H2"/>
      <sheetName val="Rekap&amp;Grafik H1toH2"/>
      <sheetName val="tabulasi H2-H1"/>
      <sheetName val=" Data Pending Entry"/>
      <sheetName val="Rekap&amp;Grafik H2toH1&amp;H1toH1"/>
      <sheetName val="Grafik Pencapaian"/>
      <sheetName val="bantenJBTBK"/>
      <sheetName val="tanggerang"/>
      <sheetName val="sukabumi"/>
      <sheetName val="cianjur"/>
      <sheetName val="cilegon"/>
      <sheetName val="serang"/>
      <sheetName val="98"/>
      <sheetName val="BogorF"/>
      <sheetName val="trendJKT"/>
      <sheetName val="Bogor"/>
      <sheetName val="pandeglang"/>
      <sheetName val="lebak"/>
      <sheetName val="99"/>
      <sheetName val="00"/>
      <sheetName val="_x005f_x005f_x005F"/>
      <sheetName val="Actual"/>
      <sheetName val="Budget"/>
      <sheetName val="Forecast"/>
      <sheetName val="total actual"/>
      <sheetName val="BASIC"/>
      <sheetName val="cover_org"/>
      <sheetName val="Plant II 99-2"/>
      <sheetName val="3ｶ月比A"/>
      <sheetName val="ﾎｲ-ﾙ"/>
      <sheetName val="ﾀﾘﾌ"/>
      <sheetName val="高温放置"/>
      <sheetName val="ProductionQty"/>
      <sheetName val="Control"/>
      <sheetName val="DATA01-08-2004"/>
      <sheetName val="Z017"/>
      <sheetName val="P_Par"/>
      <sheetName val="P_ID"/>
      <sheetName val="DAF.INVEN U.O"/>
      <sheetName val="TAX LIST"/>
      <sheetName val="PL (MONTHLY)"/>
      <sheetName val="Sum Insured"/>
      <sheetName val="_form-pm.xls__x005f_x0000__x005f_x0000__x00"/>
      <sheetName val="Grp. Time S. Mech trg"/>
      <sheetName val="NCastalone"/>
      <sheetName val="Categories(input)"/>
      <sheetName val="isbs"/>
      <sheetName val="ｹｯﾁﾝMT"/>
      <sheetName val="323MPLﾃﾞｰﾀ"/>
      <sheetName val="TTP STNK "/>
      <sheetName val="General Parameter"/>
      <sheetName val="CM32 p eq tu"/>
      <sheetName val="CM32 p eq ti"/>
      <sheetName val="RPBUPLAN01"/>
      <sheetName val="IBMC105"/>
      <sheetName val="MCTU"/>
      <sheetName val="DAILYPACE"/>
      <sheetName val="RUPS95C"/>
      <sheetName val="Reference"/>
      <sheetName val="lost time proses"/>
      <sheetName val="MATRIKS SKILL MECA"/>
      <sheetName val="Rpt13.Oth"/>
      <sheetName val="HARIAN Jan  "/>
      <sheetName val="ABSENSI "/>
      <sheetName val="Annual Production"/>
      <sheetName val="INKO PAYMENT"/>
      <sheetName val="REKAP CF"/>
      <sheetName val="INKO PO"/>
      <sheetName val="Supp.List"/>
      <sheetName val="Reject Detail"/>
      <sheetName val="[form-pm.xls]___________˜L_x0_7"/>
      <sheetName val="[form-pm.xls]___________˜L_x0_6"/>
      <sheetName val="References"/>
      <sheetName val="[form-pm.xls]____________L__630"/>
      <sheetName val="[form-pm.xls]____________L__631"/>
      <sheetName val="[form-pm.xls]____________L__632"/>
      <sheetName val="[form-pm.xls]____________L__633"/>
      <sheetName val="[form-pm.xls]____________L__634"/>
      <sheetName val="[form-pm.xls]____________L__635"/>
      <sheetName val="[form-pm.xls][form-pm.xls]__275"/>
      <sheetName val="[form-pm.xls]____________L__636"/>
      <sheetName val="[form-pm.xls]____________L__637"/>
      <sheetName val="[form-pm.xls]____________L__638"/>
      <sheetName val="[form-pm.xls][form-pm.xls]__273"/>
      <sheetName val="[form-pm.xls][form-pm.xls]__274"/>
      <sheetName val="[form-pm.xls][form-pm.xls]__276"/>
      <sheetName val="[form-pm.xls][form-pm.xls]__277"/>
      <sheetName val="[form-pm.xls]____________L__639"/>
      <sheetName val="[form-pm.xls]____________L__640"/>
      <sheetName val="[form-pm.xls]____________L__641"/>
      <sheetName val="[form-pm.xls]____________L__642"/>
      <sheetName val="[form-pm.xls]____________L__643"/>
      <sheetName val="[form-pm.xls]____________L__644"/>
      <sheetName val="[form-pm.xls]____________L__645"/>
      <sheetName val="[form-pm.xls]____________L__646"/>
      <sheetName val="[form-pm.xls]____________L__647"/>
      <sheetName val="[form-pm.xls][form-pm.xls]__278"/>
      <sheetName val="[form-pm.xls]____________L__648"/>
      <sheetName val="[form-pm.xls]____________L__649"/>
      <sheetName val="[form-pm.xls]____________L__650"/>
      <sheetName val="[form-pm.xls]____________L__651"/>
      <sheetName val="[form-pm.xls]____________L__652"/>
      <sheetName val="[form-pm.xls]____________L__653"/>
      <sheetName val="[form-pm.xls][form-pm.xls]__281"/>
      <sheetName val="[form-pm.xls]____________L__654"/>
      <sheetName val="[form-pm.xls]____________L__655"/>
      <sheetName val="[form-pm.xls][form-pm.xls]__282"/>
      <sheetName val="[form-pm.xls][form-pm.xls]__283"/>
      <sheetName val="[form-pm.xls][form-pm.xls]__284"/>
      <sheetName val="[form-pm.xls][form-pm.xls]__286"/>
      <sheetName val="[form-pm.xls][form-pm.xls]__287"/>
      <sheetName val="[form-pm.xls][form-pm.xls]__285"/>
      <sheetName val="[form-pm.xls][form-pm.xls]__290"/>
      <sheetName val="[form-pm.xls][form-pm.xls]__291"/>
      <sheetName val="[form-pm.xls][form-pm.xls]__288"/>
      <sheetName val="[form-pm.xls][form-pm.xls]__289"/>
      <sheetName val="[form-pm.xls][form-pm.xls]__293"/>
      <sheetName val="[form-pm.xls][form-pm.xls]__292"/>
      <sheetName val="[form-pm.xls][form-pm.xls]__295"/>
      <sheetName val="[form-pm.xls][form-pm.xls]__294"/>
      <sheetName val="[form-pm.xls][form-pm.xls]__296"/>
      <sheetName val="[form-pm.xls][form-pm.xls]__297"/>
      <sheetName val="[form-pm.xls][form-pm.xls]__298"/>
      <sheetName val="[form-pm.xls][form-pm.xls]__299"/>
      <sheetName val="[form-pm.xls][form-pm.xls]__300"/>
      <sheetName val="[form-pm.xls][form-pm.xls]___59"/>
      <sheetName val="[form-pm.xls][form-pm.xls]__301"/>
      <sheetName val="[form-pm.xls][form-pm.xls]__302"/>
      <sheetName val="[form-pm.xls][form-pm.xls]__303"/>
      <sheetName val="[form-pm.xls][form-pm.xls]__304"/>
      <sheetName val="[form-pm.xls][form-pm.xls]__305"/>
      <sheetName val="[form-pm.xls][form-pm.xls]__307"/>
      <sheetName val="[form-pm.xls][form-pm.xls]__306"/>
      <sheetName val="[form-pm.xls][form-pm.xls]__308"/>
      <sheetName val="[form-pm.xls][form-pm.xls]__309"/>
      <sheetName val="[form-pm.xls][form-pm.xls]__310"/>
      <sheetName val="[form-pm.xls][form-pm.xls]___62"/>
      <sheetName val="[form-pm.xls][form-pm.xls]__311"/>
      <sheetName val="[form-pm.xls][form-pm.xls]___60"/>
      <sheetName val="[form-pm.xls][form-pm.xls]___61"/>
      <sheetName val="[form-pm.xls][form-pm.xls]__312"/>
      <sheetName val="[form-pm.xls][form-pm.xls]__313"/>
      <sheetName val="[form-pm.xls][form-pm.xls]___63"/>
      <sheetName val="[form-pm.xls][form-pm.xls]__314"/>
      <sheetName val="[form-pm.xls]____________L__656"/>
      <sheetName val="[form-pm.xls]____________L__657"/>
      <sheetName val="[form-pm.xls]____________L__658"/>
      <sheetName val="[form-pm.xls]____________L__659"/>
      <sheetName val="[form-pm.xls]____________L__660"/>
      <sheetName val="[form-pm.xls]____________L__661"/>
      <sheetName val="[form-pm.xls]____________L__662"/>
      <sheetName val="[form-pm.xls]____________L__663"/>
      <sheetName val="[form-pm.xls]____________L__664"/>
      <sheetName val="[form-pm.xls]____________L__665"/>
      <sheetName val="[form-pm.xls]____________L__666"/>
      <sheetName val="[form-pm.xls]____________L__675"/>
      <sheetName val="[form-pm.xls]____________L__676"/>
      <sheetName val="[form-pm.xls]____________L__677"/>
      <sheetName val="[form-pm.xls]____________L__678"/>
      <sheetName val="[form-pm.xls]____________L__679"/>
      <sheetName val="[form-pm.xls]____________L__680"/>
      <sheetName val="[form-pm.xls]____________L__681"/>
      <sheetName val="[form-pm.xls]____________L__682"/>
      <sheetName val="[form-pm.xls]____________L__667"/>
      <sheetName val="[form-pm.xls]____________L__668"/>
      <sheetName val="[form-pm.xls]____________L__669"/>
      <sheetName val="[form-pm.xls]____________L__670"/>
      <sheetName val="[form-pm.xls]____________L__671"/>
      <sheetName val="[form-pm.xls]____________L__672"/>
      <sheetName val="[form-pm.xls]____________L__673"/>
      <sheetName val="[form-pm.xls]____________L__674"/>
      <sheetName val="[form-pm.xls]____________L__683"/>
      <sheetName val="[form-pm.xls]____________L__684"/>
      <sheetName val="[form-pm.xls]____________L__685"/>
      <sheetName val="[form-pm.xls]____________L__686"/>
      <sheetName val="[form-pm.xls]____________L__687"/>
      <sheetName val="[form-pm.xls]____________L__688"/>
      <sheetName val="[form-pm.xls]____________L__689"/>
      <sheetName val="[form-pm.xls]____________L__690"/>
      <sheetName val="[form-pm.xls]____________L__699"/>
      <sheetName val="[form-pm.xls]____________L__700"/>
      <sheetName val="[form-pm.xls]____________L__701"/>
      <sheetName val="[form-pm.xls]____________L__702"/>
      <sheetName val="[form-pm.xls]____________L__703"/>
      <sheetName val="[form-pm.xls]____________L__704"/>
      <sheetName val="[form-pm.xls]____________L__705"/>
      <sheetName val="[form-pm.xls]____________L__706"/>
      <sheetName val="[form-pm.xls]____________L__691"/>
      <sheetName val="[form-pm.xls]____________L__692"/>
      <sheetName val="[form-pm.xls]____________L__693"/>
      <sheetName val="[form-pm.xls]____________L__694"/>
      <sheetName val="[form-pm.xls]____________L__695"/>
      <sheetName val="[form-pm.xls]____________L__696"/>
      <sheetName val="[form-pm.xls]____________L__697"/>
      <sheetName val="[form-pm.xls]____________L__698"/>
      <sheetName val="[form-pm.xls]____________L__707"/>
      <sheetName val="[form-pm.xls]____________L__708"/>
      <sheetName val="[form-pm.xls]____________L__709"/>
      <sheetName val="[form-pm.xls]____________L__710"/>
      <sheetName val="[form-pm.xls]____________L__711"/>
      <sheetName val="[form-pm.xls]____________L__712"/>
      <sheetName val="[form-pm.xls]____________L__713"/>
      <sheetName val="[form-pm.xls]____________L__714"/>
      <sheetName val="[form-pm.xls]____________L__715"/>
      <sheetName val="[form-pm.xls]____________L__716"/>
      <sheetName val="[form-pm.xls]____________L__717"/>
      <sheetName val="[form-pm.xls]____________L__718"/>
      <sheetName val="[form-pm.xls]____________L__719"/>
      <sheetName val="[form-pm.xls]____________L__720"/>
      <sheetName val="[form-pm.xls]____________L__721"/>
      <sheetName val="[form-pm.xls]____________L__722"/>
      <sheetName val="[form-pm.xls]____________L__723"/>
      <sheetName val="[form-pm.xls]____________L__724"/>
      <sheetName val="[form-pm.xls]____________L__725"/>
      <sheetName val="[form-pm.xls]____________L__726"/>
      <sheetName val="[form-pm.xls]____________L__727"/>
      <sheetName val="[form-pm.xls]____________L__728"/>
      <sheetName val="[form-pm.xls]____________L__729"/>
      <sheetName val="[form-pm.xls]____________L__730"/>
      <sheetName val="[form-pm.xls]____________L__731"/>
      <sheetName val="[form-pm.xls]____________L__732"/>
      <sheetName val="[form-pm.xls]____________L__733"/>
      <sheetName val="[form-pm.xls]____________L__734"/>
      <sheetName val="[form-pm.xls]____________L__735"/>
      <sheetName val="[form-pm.xls]____________L__736"/>
      <sheetName val="[form-pm.xls]____________L__737"/>
      <sheetName val="[form-pm.xls]____________L__738"/>
      <sheetName val="[form-pm.xls]____________L__739"/>
      <sheetName val="[form-pm.xls]____________L__740"/>
      <sheetName val="[form-pm.xls]____________L__741"/>
      <sheetName val="[form-pm.xls]____________L__742"/>
      <sheetName val="[form-pm.xls]____________L__743"/>
      <sheetName val="[form-pm.xls]____________L__744"/>
      <sheetName val="[form-pm.xls]____________L__745"/>
      <sheetName val="[form-pm.xls]____________L__746"/>
      <sheetName val="[form-pm.xls]____________L__763"/>
      <sheetName val="[form-pm.xls]____________L__764"/>
      <sheetName val="[form-pm.xls]____________L__765"/>
      <sheetName val="[form-pm.xls]____________L__766"/>
      <sheetName val="[form-pm.xls]____________L__767"/>
      <sheetName val="[form-pm.xls]____________L__768"/>
      <sheetName val="[form-pm.xls]____________L__769"/>
      <sheetName val="[form-pm.xls]____________L__770"/>
      <sheetName val="[form-pm.xls]____________L__747"/>
      <sheetName val="[form-pm.xls]____________L__748"/>
      <sheetName val="[form-pm.xls]____________L__749"/>
      <sheetName val="[form-pm.xls]____________L__750"/>
      <sheetName val="[form-pm.xls]____________L__751"/>
      <sheetName val="[form-pm.xls]____________L__752"/>
      <sheetName val="[form-pm.xls]____________L__753"/>
      <sheetName val="[form-pm.xls]____________L__754"/>
      <sheetName val="[form-pm.xls]____________L__755"/>
      <sheetName val="[form-pm.xls]____________L__756"/>
      <sheetName val="[form-pm.xls]____________L__757"/>
      <sheetName val="[form-pm.xls]____________L__758"/>
      <sheetName val="[form-pm.xls]____________L__759"/>
      <sheetName val="[form-pm.xls]____________L__760"/>
      <sheetName val="[form-pm.xls]____________L__761"/>
      <sheetName val="[form-pm.xls]____________L__762"/>
      <sheetName val="[form-pm.xls]____________L__771"/>
      <sheetName val="[form-pm.xls]____________L__772"/>
      <sheetName val="[form-pm.xls]____________L__773"/>
      <sheetName val="[form-pm.xls]____________L__774"/>
      <sheetName val="[form-pm.xls]____________L__775"/>
      <sheetName val="[form-pm.xls]____________L__776"/>
      <sheetName val="[form-pm.xls]____________L__777"/>
      <sheetName val="[form-pm.xls]____________L__778"/>
      <sheetName val="[form-pm.xls]____________L__779"/>
      <sheetName val="[form-pm.xls]____________L__780"/>
      <sheetName val="[form-pm.xls]____________L__781"/>
      <sheetName val="[form-pm.xls]____________L__782"/>
      <sheetName val="[form-pm.xls]____________L__783"/>
      <sheetName val="[form-pm.xls]____________L__784"/>
      <sheetName val="[form-pm.xls]____________L__785"/>
      <sheetName val="[form-pm.xls]____________L__786"/>
      <sheetName val="[form-pm.xls]____________L__787"/>
      <sheetName val="[form-pm.xls]____________L__788"/>
      <sheetName val="[form-pm.xls]____________L__789"/>
      <sheetName val="[form-pm.xls]____________L__790"/>
      <sheetName val="[form-pm.xls]____________L__791"/>
      <sheetName val="[form-pm.xls]____________L__792"/>
      <sheetName val="[form-pm.xls]____________L__793"/>
      <sheetName val="[form-pm.xls]____________L__794"/>
      <sheetName val="[form-pm.xls]____________L__795"/>
      <sheetName val="[form-pm.xls]____________L__796"/>
      <sheetName val="[form-pm.xls]____________L__797"/>
      <sheetName val="[form-pm.xls]____________L__798"/>
      <sheetName val="[form-pm.xls]____________L__799"/>
      <sheetName val="[form-pm.xls]____________L__800"/>
      <sheetName val="[form-pm.xls]____________L__801"/>
      <sheetName val="[form-pm.xls]____________L__802"/>
      <sheetName val="[form-pm.xls]____________L__803"/>
      <sheetName val="[form-pm.xls]____________L__804"/>
      <sheetName val="[form-pm.xls]____________L__805"/>
      <sheetName val="[form-pm.xls]____________L__806"/>
      <sheetName val="[form-pm.xls]____________L__807"/>
      <sheetName val="[form-pm.xls]____________L__808"/>
      <sheetName val="[form-pm.xls]____________L__809"/>
      <sheetName val="[form-pm.xls]____________L__810"/>
      <sheetName val="[form-pm.xls]____________L_1188"/>
      <sheetName val="[form-pm.xls]____________L_1189"/>
      <sheetName val="[form-pm.xls]____________L_1190"/>
      <sheetName val="[form-pm.xls]____________L_1191"/>
      <sheetName val="[form-pm.xls]____________L_1192"/>
      <sheetName val="[form-pm.xls]____________L_1193"/>
      <sheetName val="[form-pm.xls]____________L_1194"/>
      <sheetName val="[form-pm.xls]____________L_1195"/>
      <sheetName val="[form-pm.xls]____________L__843"/>
      <sheetName val="[form-pm.xls]____________L__844"/>
      <sheetName val="[form-pm.xls]____________L__845"/>
      <sheetName val="[form-pm.xls]____________L__846"/>
      <sheetName val="[form-pm.xls]____________L__847"/>
      <sheetName val="[form-pm.xls]____________L__848"/>
      <sheetName val="[form-pm.xls]____________L__849"/>
      <sheetName val="[form-pm.xls]____________L__850"/>
      <sheetName val="[form-pm.xls]____________L__811"/>
      <sheetName val="[form-pm.xls]____________L__812"/>
      <sheetName val="[form-pm.xls]____________L__813"/>
      <sheetName val="[form-pm.xls]____________L__814"/>
      <sheetName val="[form-pm.xls]____________L__815"/>
      <sheetName val="[form-pm.xls]____________L__816"/>
      <sheetName val="[form-pm.xls]____________L__817"/>
      <sheetName val="[form-pm.xls]____________L__818"/>
      <sheetName val="[form-pm.xls]____________L__819"/>
      <sheetName val="[form-pm.xls]____________L__820"/>
      <sheetName val="[form-pm.xls]____________L__821"/>
      <sheetName val="[form-pm.xls]____________L__822"/>
      <sheetName val="[form-pm.xls]____________L__823"/>
      <sheetName val="[form-pm.xls]____________L__824"/>
      <sheetName val="[form-pm.xls]____________L__825"/>
      <sheetName val="[form-pm.xls]____________L__826"/>
      <sheetName val="[form-pm.xls]____________L__827"/>
      <sheetName val="[form-pm.xls]____________L__828"/>
      <sheetName val="[form-pm.xls]____________L__829"/>
      <sheetName val="[form-pm.xls]____________L__830"/>
      <sheetName val="[form-pm.xls]____________L__831"/>
      <sheetName val="[form-pm.xls]____________L__832"/>
      <sheetName val="[form-pm.xls]____________L__833"/>
      <sheetName val="[form-pm.xls]____________L__834"/>
      <sheetName val="[form-pm.xls]____________L__835"/>
      <sheetName val="[form-pm.xls]____________L__836"/>
      <sheetName val="[form-pm.xls]____________L__837"/>
      <sheetName val="[form-pm.xls]____________L__838"/>
      <sheetName val="[form-pm.xls]____________L__839"/>
      <sheetName val="[form-pm.xls]____________L__840"/>
      <sheetName val="[form-pm.xls]____________L__841"/>
      <sheetName val="[form-pm.xls]____________L__842"/>
      <sheetName val="[form-pm.xls]____________L__851"/>
      <sheetName val="[form-pm.xls]____________L__852"/>
      <sheetName val="[form-pm.xls]____________L__853"/>
      <sheetName val="[form-pm.xls]____________L__854"/>
      <sheetName val="[form-pm.xls]____________L__855"/>
      <sheetName val="[form-pm.xls]____________L__856"/>
      <sheetName val="[form-pm.xls]____________L__857"/>
      <sheetName val="[form-pm.xls]____________L__858"/>
      <sheetName val="[form-pm.xls]____________L__867"/>
      <sheetName val="[form-pm.xls]____________L__868"/>
      <sheetName val="[form-pm.xls]____________L__869"/>
      <sheetName val="[form-pm.xls]____________L__870"/>
      <sheetName val="[form-pm.xls]____________L__871"/>
      <sheetName val="[form-pm.xls]____________L__872"/>
      <sheetName val="[form-pm.xls]____________L__873"/>
      <sheetName val="[form-pm.xls]____________L__874"/>
      <sheetName val="[form-pm.xls]____________L__859"/>
      <sheetName val="[form-pm.xls]____________L__860"/>
      <sheetName val="[form-pm.xls]____________L__861"/>
      <sheetName val="[form-pm.xls]____________L__862"/>
      <sheetName val="[form-pm.xls]____________L__863"/>
      <sheetName val="[form-pm.xls]____________L__864"/>
      <sheetName val="[form-pm.xls]____________L__865"/>
      <sheetName val="[form-pm.xls]____________L__866"/>
      <sheetName val="[form-pm.xls]____________L__875"/>
      <sheetName val="[form-pm.xls]____________L__876"/>
      <sheetName val="[form-pm.xls]____________L__877"/>
      <sheetName val="[form-pm.xls]____________L__878"/>
      <sheetName val="[form-pm.xls]____________L__879"/>
      <sheetName val="[form-pm.xls]____________L__880"/>
      <sheetName val="[form-pm.xls]____________L__881"/>
      <sheetName val="[form-pm.xls]____________L__882"/>
      <sheetName val="[form-pm.xls]____________L__883"/>
      <sheetName val="[form-pm.xls]____________L__884"/>
      <sheetName val="[form-pm.xls]____________L__885"/>
      <sheetName val="[form-pm.xls]____________L__886"/>
      <sheetName val="[form-pm.xls]____________L__887"/>
      <sheetName val="[form-pm.xls]____________L__888"/>
      <sheetName val="[form-pm.xls]____________L__889"/>
      <sheetName val="[form-pm.xls]____________L__890"/>
      <sheetName val="[form-pm.xls]____________L__891"/>
      <sheetName val="[form-pm.xls]____________L__892"/>
      <sheetName val="[form-pm.xls]____________L__893"/>
      <sheetName val="[form-pm.xls]____________L__894"/>
      <sheetName val="[form-pm.xls]____________L__895"/>
      <sheetName val="[form-pm.xls]____________L__896"/>
      <sheetName val="[form-pm.xls]____________L__897"/>
      <sheetName val="[form-pm.xls]____________L__898"/>
      <sheetName val="[form-pm.xls]____________L__899"/>
      <sheetName val="[form-pm.xls]____________L__900"/>
      <sheetName val="[form-pm.xls]____________L__901"/>
      <sheetName val="[form-pm.xls]____________L__902"/>
      <sheetName val="[form-pm.xls]____________L__903"/>
      <sheetName val="[form-pm.xls]____________L__904"/>
      <sheetName val="[form-pm.xls]____________L__905"/>
      <sheetName val="[form-pm.xls]____________L__906"/>
      <sheetName val="[form-pm.xls]____________L__907"/>
      <sheetName val="[form-pm.xls]____________L__908"/>
      <sheetName val="[form-pm.xls]____________L__909"/>
      <sheetName val="[form-pm.xls]____________L__910"/>
      <sheetName val="[form-pm.xls]____________L__911"/>
      <sheetName val="[form-pm.xls]____________L__912"/>
      <sheetName val="[form-pm.xls]____________L__913"/>
      <sheetName val="[form-pm.xls]____________L__914"/>
      <sheetName val="[form-pm.xls]____________L__915"/>
      <sheetName val="[form-pm.xls]____________L__916"/>
      <sheetName val="[form-pm.xls]____________L__917"/>
      <sheetName val="[form-pm.xls]____________L__918"/>
      <sheetName val="[form-pm.xls]____________L__919"/>
      <sheetName val="[form-pm.xls]____________L__920"/>
      <sheetName val="[form-pm.xls]____________L__921"/>
      <sheetName val="[form-pm.xls]____________L__922"/>
      <sheetName val="[form-pm.xls]____________L__923"/>
      <sheetName val="[form-pm.xls]____________L__924"/>
      <sheetName val="[form-pm.xls]____________L__925"/>
      <sheetName val="[form-pm.xls]____________L__926"/>
      <sheetName val="[form-pm.xls]____________L__927"/>
      <sheetName val="[form-pm.xls]____________L__928"/>
      <sheetName val="[form-pm.xls]____________L__929"/>
      <sheetName val="[form-pm.xls]____________L__930"/>
      <sheetName val="[form-pm.xls]____________L__931"/>
      <sheetName val="[form-pm.xls]____________L__932"/>
      <sheetName val="[form-pm.xls]____________L__933"/>
      <sheetName val="[form-pm.xls]____________L__934"/>
      <sheetName val="[form-pm.xls]____________L__935"/>
      <sheetName val="[form-pm.xls]____________L__936"/>
      <sheetName val="[form-pm.xls]____________L__937"/>
      <sheetName val="[form-pm.xls]____________L__938"/>
      <sheetName val="[form-pm.xls]____________L__939"/>
      <sheetName val="[form-pm.xls]____________L__940"/>
      <sheetName val="[form-pm.xls]____________L__941"/>
      <sheetName val="[form-pm.xls]____________L__942"/>
      <sheetName val="[form-pm.xls]____________L__943"/>
      <sheetName val="[form-pm.xls]____________L__944"/>
      <sheetName val="[form-pm.xls]____________L__945"/>
      <sheetName val="[form-pm.xls]____________L__946"/>
      <sheetName val="[form-pm.xls]____________L__947"/>
      <sheetName val="[form-pm.xls]____________L__948"/>
      <sheetName val="[form-pm.xls]____________L__949"/>
      <sheetName val="[form-pm.xls]____________L__950"/>
      <sheetName val="[form-pm.xls]____________L__951"/>
      <sheetName val="[form-pm.xls]____________L__952"/>
      <sheetName val="[form-pm.xls]____________L__953"/>
      <sheetName val="[form-pm.xls]____________L__954"/>
      <sheetName val="[form-pm.xls]____________L__955"/>
      <sheetName val="[form-pm.xls]____________L__956"/>
      <sheetName val="[form-pm.xls]____________L__957"/>
      <sheetName val="[form-pm.xls]____________L__958"/>
      <sheetName val="[form-pm.xls]____________L__959"/>
      <sheetName val="[form-pm.xls]____________L__960"/>
      <sheetName val="[form-pm.xls]____________L__961"/>
      <sheetName val="[form-pm.xls]____________L__962"/>
      <sheetName val="[form-pm.xls]____________L__963"/>
      <sheetName val="[form-pm.xls]____________L__964"/>
      <sheetName val="[form-pm.xls]____________L__965"/>
      <sheetName val="[form-pm.xls]____________L__966"/>
      <sheetName val="[form-pm.xls]____________L__967"/>
      <sheetName val="[form-pm.xls]____________L__968"/>
      <sheetName val="[form-pm.xls]____________L__969"/>
      <sheetName val="[form-pm.xls]____________L__970"/>
      <sheetName val="[form-pm.xls]____________L__971"/>
      <sheetName val="[form-pm.xls]____________L__972"/>
      <sheetName val="[form-pm.xls]____________L__973"/>
      <sheetName val="[form-pm.xls]____________L__974"/>
      <sheetName val="[form-pm.xls]____________L__975"/>
      <sheetName val="[form-pm.xls]____________L__976"/>
      <sheetName val="[form-pm.xls]____________L__977"/>
      <sheetName val="[form-pm.xls]____________L__978"/>
      <sheetName val="[form-pm.xls]____________L__979"/>
      <sheetName val="[form-pm.xls]____________L__980"/>
      <sheetName val="[form-pm.xls]____________L__981"/>
      <sheetName val="[form-pm.xls]____________L__982"/>
      <sheetName val="[form-pm.xls]____________L__983"/>
      <sheetName val="[form-pm.xls]____________L__984"/>
      <sheetName val="[form-pm.xls]____________L__985"/>
      <sheetName val="[form-pm.xls]____________L__986"/>
      <sheetName val="[form-pm.xls]____________L__987"/>
      <sheetName val="[form-pm.xls]____________L__988"/>
      <sheetName val="[form-pm.xls]____________L__989"/>
      <sheetName val="[form-pm.xls]____________L__990"/>
      <sheetName val="[form-pm.xls]____________L__991"/>
      <sheetName val="[form-pm.xls]____________L__992"/>
      <sheetName val="[form-pm.xls]____________L__993"/>
      <sheetName val="[form-pm.xls]____________L__994"/>
      <sheetName val="[form-pm.xls]____________L__995"/>
      <sheetName val="[form-pm.xls]____________L__996"/>
      <sheetName val="[form-pm.xls]____________L__997"/>
      <sheetName val="[form-pm.xls]____________L__998"/>
      <sheetName val="[form-pm.xls]____________L__999"/>
      <sheetName val="[form-pm.xls]____________L_1000"/>
      <sheetName val="[form-pm.xls]____________L_1001"/>
      <sheetName val="[form-pm.xls]____________L_1002"/>
      <sheetName val="[form-pm.xls]____________L_1011"/>
      <sheetName val="[form-pm.xls]____________L_1012"/>
      <sheetName val="[form-pm.xls]____________L_1013"/>
      <sheetName val="[form-pm.xls]____________L_1014"/>
      <sheetName val="[form-pm.xls]____________L_1015"/>
      <sheetName val="[form-pm.xls]____________L_1016"/>
      <sheetName val="[form-pm.xls]____________L_1017"/>
      <sheetName val="[form-pm.xls]____________L_1018"/>
      <sheetName val="[form-pm.xls]____________L_1003"/>
      <sheetName val="[form-pm.xls]____________L_1004"/>
      <sheetName val="[form-pm.xls]____________L_1005"/>
      <sheetName val="[form-pm.xls]____________L_1006"/>
      <sheetName val="[form-pm.xls]____________L_1007"/>
      <sheetName val="[form-pm.xls]____________L_1008"/>
      <sheetName val="[form-pm.xls]____________L_1009"/>
      <sheetName val="[form-pm.xls]____________L_1010"/>
      <sheetName val="[form-pm.xls]____________L_1019"/>
      <sheetName val="[form-pm.xls]____________L_1020"/>
      <sheetName val="[form-pm.xls]____________L_1021"/>
      <sheetName val="[form-pm.xls]____________L_1022"/>
      <sheetName val="[form-pm.xls]____________L_1023"/>
      <sheetName val="[form-pm.xls]____________L_1024"/>
      <sheetName val="[form-pm.xls]____________L_1025"/>
      <sheetName val="[form-pm.xls]____________L_1026"/>
      <sheetName val="[form-pm.xls]____________L_1027"/>
      <sheetName val="[form-pm.xls]____________L_1028"/>
      <sheetName val="[form-pm.xls]____________L_1029"/>
      <sheetName val="[form-pm.xls]____________L_1030"/>
      <sheetName val="[form-pm.xls]____________L_1031"/>
      <sheetName val="[form-pm.xls]____________L_1032"/>
      <sheetName val="[form-pm.xls]____________L_1033"/>
      <sheetName val="[form-pm.xls]____________L_1034"/>
      <sheetName val="[form-pm.xls]____________L_1035"/>
      <sheetName val="[form-pm.xls]____________L_1036"/>
      <sheetName val="[form-pm.xls]____________L_1037"/>
      <sheetName val="[form-pm.xls]____________L_1038"/>
      <sheetName val="[form-pm.xls]____________L_1039"/>
      <sheetName val="[form-pm.xls]____________L_1040"/>
      <sheetName val="[form-pm.xls]____________L_1041"/>
      <sheetName val="[form-pm.xls]____________L_1042"/>
      <sheetName val="[form-pm.xls]____________L_1043"/>
      <sheetName val="[form-pm.xls]____________L_1044"/>
      <sheetName val="[form-pm.xls]____________L_1045"/>
      <sheetName val="[form-pm.xls]____________L_1046"/>
      <sheetName val="[form-pm.xls]____________L_1047"/>
      <sheetName val="[form-pm.xls]____________L_1048"/>
      <sheetName val="[form-pm.xls]____________L_1049"/>
      <sheetName val="[form-pm.xls]____________L_1050"/>
      <sheetName val="[form-pm.xls]____________L_1051"/>
      <sheetName val="[form-pm.xls]____________L_1052"/>
      <sheetName val="[form-pm.xls]____________L_1053"/>
      <sheetName val="[form-pm.xls]____________L_1054"/>
      <sheetName val="[form-pm.xls]____________L_1055"/>
      <sheetName val="[form-pm.xls]____________L_1056"/>
      <sheetName val="[form-pm.xls]____________L_1057"/>
      <sheetName val="[form-pm.xls]____________L_1058"/>
      <sheetName val="[form-pm.xls]____________L_1059"/>
      <sheetName val="[form-pm.xls]____________L_1060"/>
      <sheetName val="[form-pm.xls]____________L_1061"/>
      <sheetName val="[form-pm.xls]____________L_1062"/>
      <sheetName val="[form-pm.xls]____________L_1063"/>
      <sheetName val="[form-pm.xls]____________L_1064"/>
      <sheetName val="[form-pm.xls]____________L_1065"/>
      <sheetName val="[form-pm.xls]____________L_1066"/>
      <sheetName val="[form-pm.xls]____________L_1067"/>
      <sheetName val="[form-pm.xls]____________L_1068"/>
      <sheetName val="[form-pm.xls]____________L_1069"/>
      <sheetName val="[form-pm.xls]____________L_1070"/>
      <sheetName val="[form-pm.xls]____________L_1071"/>
      <sheetName val="[form-pm.xls]____________L_1072"/>
      <sheetName val="[form-pm.xls]____________L_1073"/>
      <sheetName val="[form-pm.xls]____________L_1074"/>
      <sheetName val="[form-pm.xls]____________L_1075"/>
      <sheetName val="[form-pm.xls]____________L_1076"/>
      <sheetName val="[form-pm.xls]____________L_1077"/>
      <sheetName val="[form-pm.xls]____________L_1078"/>
      <sheetName val="[form-pm.xls]____________L_1079"/>
      <sheetName val="[form-pm.xls]____________L_1080"/>
      <sheetName val="[form-pm.xls]____________L_1081"/>
      <sheetName val="[form-pm.xls]____________L_1082"/>
      <sheetName val="[form-pm.xls]____________L_1083"/>
      <sheetName val="[form-pm.xls]____________L_1084"/>
      <sheetName val="[form-pm.xls]____________L_1085"/>
      <sheetName val="[form-pm.xls]____________L_1086"/>
      <sheetName val="[form-pm.xls]____________L_1087"/>
      <sheetName val="[form-pm.xls]____________L_1088"/>
      <sheetName val="[form-pm.xls]____________L_1089"/>
      <sheetName val="[form-pm.xls]____________L_1090"/>
      <sheetName val="[form-pm.xls]____________L_1091"/>
      <sheetName val="[form-pm.xls]____________L_1092"/>
      <sheetName val="[form-pm.xls]____________L_1093"/>
      <sheetName val="[form-pm.xls]____________L_1094"/>
      <sheetName val="[form-pm.xls]____________L_1095"/>
      <sheetName val="[form-pm.xls]____________L_1096"/>
      <sheetName val="[form-pm.xls]____________L_1097"/>
      <sheetName val="[form-pm.xls]____________L_1098"/>
      <sheetName val="[form-pm.xls]____________L_1099"/>
      <sheetName val="[form-pm.xls]____________L_1100"/>
      <sheetName val="[form-pm.xls]____________L_1101"/>
      <sheetName val="[form-pm.xls]____________L_1102"/>
      <sheetName val="[form-pm.xls]____________L_1103"/>
      <sheetName val="[form-pm.xls]____________L_1104"/>
      <sheetName val="[form-pm.xls]____________L_1105"/>
      <sheetName val="[form-pm.xls]____________L_1106"/>
      <sheetName val="[form-pm.xls]____________L_1107"/>
      <sheetName val="[form-pm.xls]____________L_1108"/>
      <sheetName val="[form-pm.xls]____________L_1109"/>
      <sheetName val="[form-pm.xls]____________L_1110"/>
      <sheetName val="[form-pm.xls]____________L_1111"/>
      <sheetName val="[form-pm.xls]____________L_1112"/>
      <sheetName val="[form-pm.xls]____________L_1113"/>
      <sheetName val="[form-pm.xls]____________L_1114"/>
      <sheetName val="[form-pm.xls]____________L_1115"/>
      <sheetName val="[form-pm.xls]____________L_1116"/>
      <sheetName val="[form-pm.xls]____________L_1117"/>
      <sheetName val="[form-pm.xls]____________L_1118"/>
      <sheetName val="[form-pm.xls]____________L_1119"/>
      <sheetName val="[form-pm.xls]____________L_1120"/>
      <sheetName val="[form-pm.xls]____________L_1121"/>
      <sheetName val="[form-pm.xls]____________L_1122"/>
      <sheetName val="[form-pm.xls]____________L_1139"/>
      <sheetName val="[form-pm.xls]____________L_1140"/>
      <sheetName val="[form-pm.xls]____________L_1141"/>
      <sheetName val="[form-pm.xls]____________L_1142"/>
      <sheetName val="[form-pm.xls]____________L_1143"/>
      <sheetName val="[form-pm.xls]____________L_1144"/>
      <sheetName val="[form-pm.xls]____________L_1145"/>
      <sheetName val="[form-pm.xls]____________L_1146"/>
      <sheetName val="[form-pm.xls]____________L_1123"/>
      <sheetName val="[form-pm.xls]____________L_1124"/>
      <sheetName val="[form-pm.xls]____________L_1125"/>
      <sheetName val="[form-pm.xls]____________L_1126"/>
      <sheetName val="[form-pm.xls]____________L_1127"/>
      <sheetName val="[form-pm.xls]____________L_1128"/>
      <sheetName val="[form-pm.xls]____________L_1129"/>
      <sheetName val="[form-pm.xls]____________L_1130"/>
      <sheetName val="[form-pm.xls]____________L_1131"/>
      <sheetName val="[form-pm.xls]____________L_1132"/>
      <sheetName val="[form-pm.xls]____________L_1133"/>
      <sheetName val="[form-pm.xls]____________L_1134"/>
      <sheetName val="[form-pm.xls]____________L_1135"/>
      <sheetName val="[form-pm.xls]____________L_1136"/>
      <sheetName val="[form-pm.xls]____________L_1137"/>
      <sheetName val="[form-pm.xls]____________L_1138"/>
      <sheetName val="[form-pm.xls]____________L_1147"/>
      <sheetName val="[form-pm.xls]____________L_1148"/>
      <sheetName val="[form-pm.xls]____________L_1149"/>
      <sheetName val="[form-pm.xls]____________L_1150"/>
      <sheetName val="[form-pm.xls]____________L_1151"/>
      <sheetName val="[form-pm.xls]____________L_1152"/>
      <sheetName val="[form-pm.xls]____________L_1153"/>
      <sheetName val="[form-pm.xls]____________L_1154"/>
      <sheetName val="[form-pm.xls]____________L_1155"/>
      <sheetName val="[form-pm.xls]____________L_1156"/>
      <sheetName val="[form-pm.xls]____________L_1157"/>
      <sheetName val="[form-pm.xls]____________L_1158"/>
      <sheetName val="[form-pm.xls]____________L_1159"/>
      <sheetName val="[form-pm.xls]____________L_1160"/>
      <sheetName val="[form-pm.xls]____________L_1161"/>
      <sheetName val="[form-pm.xls]____________L_1162"/>
      <sheetName val="[form-pm.xls]____________L_1163"/>
      <sheetName val="[form-pm.xls]____________L_1164"/>
      <sheetName val="[form-pm.xls]____________L_1165"/>
      <sheetName val="[form-pm.xls]____________L_1166"/>
      <sheetName val="[form-pm.xls]____________L_1167"/>
      <sheetName val="[form-pm.xls]____________L_1168"/>
      <sheetName val="[form-pm.xls]____________L_1169"/>
      <sheetName val="[form-pm.xls]____________L_1170"/>
      <sheetName val="[form-pm.xls]____________L_1171"/>
      <sheetName val="[form-pm.xls]____________L_1172"/>
      <sheetName val="[form-pm.xls]____________L_1173"/>
      <sheetName val="[form-pm.xls]____________L_1174"/>
      <sheetName val="[form-pm.xls]____________L_1175"/>
      <sheetName val="[form-pm.xls]____________L_1176"/>
      <sheetName val="[form-pm.xls]____________L_1177"/>
      <sheetName val="[form-pm.xls]____________L_1178"/>
      <sheetName val="[form-pm.xls]____________L_1179"/>
      <sheetName val="[form-pm.xls]____________L_1180"/>
      <sheetName val="[form-pm.xls]____________L_1181"/>
      <sheetName val="[form-pm.xls]____________L_1182"/>
      <sheetName val="[form-pm.xls]____________L_1183"/>
      <sheetName val="[form-pm.xls]____________L_1184"/>
      <sheetName val="[form-pm.xls]____________L_1185"/>
      <sheetName val="[form-pm.xls]____________L_1186"/>
      <sheetName val="[form-pm.xls]____________L_1187"/>
      <sheetName val="[form-pm.xls]____________L_1196"/>
      <sheetName val="[form-pm.xls]____________L_1197"/>
      <sheetName val="[form-pm.xls]____________L_1198"/>
      <sheetName val="[form-pm.xls]____________L_1199"/>
      <sheetName val="[form-pm.xls]____________L_1200"/>
      <sheetName val="[form-pm.xls]____________L_1201"/>
      <sheetName val="[form-pm.xls]____________L_1202"/>
      <sheetName val="[form-pm.xls]____________L_1203"/>
      <sheetName val="[form-pm.xls]____________L_1204"/>
      <sheetName val="[form-pm.xls]____________L_1205"/>
      <sheetName val="[form-pm.xls]____________L_1206"/>
      <sheetName val="[form-pm.xls]____________L_1207"/>
      <sheetName val="[form-pm.xls][form-pm.xls]__321"/>
      <sheetName val="[form-pm.xls]____________L_1208"/>
      <sheetName val="[form-pm.xls]____________L_1209"/>
      <sheetName val="[form-pm.xls]____________L_1210"/>
      <sheetName val="[form-pm.xls]____________L_1211"/>
      <sheetName val="[form-pm.xls][form-pm.xls]__318"/>
      <sheetName val="[form-pm.xls][form-pm.xls]__315"/>
      <sheetName val="[form-pm.xls][form-pm.xls]__316"/>
      <sheetName val="[form-pm.xls][form-pm.xls]__317"/>
      <sheetName val="[form-pm.xls][form-pm.xls]__319"/>
      <sheetName val="[form-pm.xls][form-pm.xls]__320"/>
      <sheetName val="[form-pm.xls][form-pm.xls]__322"/>
      <sheetName val="[form-pm.xls]____________L_1228"/>
      <sheetName val="[form-pm.xls]____________L_1229"/>
      <sheetName val="[form-pm.xls]____________L_1230"/>
      <sheetName val="[form-pm.xls]____________L_1231"/>
      <sheetName val="[form-pm.xls][form-pm.xls]__323"/>
      <sheetName val="[form-pm.xls]____________L_1232"/>
      <sheetName val="[form-pm.xls]____________L_1233"/>
      <sheetName val="[form-pm.xls]____________L_1234"/>
      <sheetName val="[form-pm.xls]____________L_1235"/>
      <sheetName val="[form-pm.xls]____________L_1212"/>
      <sheetName val="[form-pm.xls]____________L_1213"/>
      <sheetName val="[form-pm.xls]____________L_1214"/>
      <sheetName val="[form-pm.xls]____________L_1215"/>
      <sheetName val="[form-pm.xls]____________L_1216"/>
      <sheetName val="[form-pm.xls]____________L_1217"/>
      <sheetName val="[form-pm.xls]____________L_1218"/>
      <sheetName val="[form-pm.xls]____________L_1219"/>
      <sheetName val="[form-pm.xls]____________L_1220"/>
      <sheetName val="[form-pm.xls]____________L_1221"/>
      <sheetName val="[form-pm.xls]____________L_1222"/>
      <sheetName val="[form-pm.xls]____________L_1223"/>
      <sheetName val="[form-pm.xls]____________L_1224"/>
      <sheetName val="[form-pm.xls]____________L_1225"/>
      <sheetName val="[form-pm.xls]____________L_1226"/>
      <sheetName val="[form-pm.xls]____________L_1227"/>
      <sheetName val="[form-pm.xls]____________L_1236"/>
      <sheetName val="[form-pm.xls]____________L_1237"/>
      <sheetName val="[form-pm.xls]____________L_1238"/>
      <sheetName val="[form-pm.xls]____________L_1239"/>
      <sheetName val="[form-pm.xls][form-pm.xls]__324"/>
      <sheetName val="[form-pm.xls]____________L_1240"/>
      <sheetName val="[form-pm.xls]____________L_1241"/>
      <sheetName val="[form-pm.xls]____________L_1242"/>
      <sheetName val="[form-pm.xls]____________L_1243"/>
      <sheetName val="[form-pm.xls][form-pm.xls]__351"/>
      <sheetName val="[form-pm.xls]____________L_1420"/>
      <sheetName val="[form-pm.xls]____________L_1421"/>
      <sheetName val="[form-pm.xls]____________L_1422"/>
      <sheetName val="[form-pm.xls]____________L_1423"/>
      <sheetName val="[form-pm.xls]____________L_1424"/>
      <sheetName val="[form-pm.xls]____________L_1425"/>
      <sheetName val="[form-pm.xls][form-pm.xls]__352"/>
      <sheetName val="[form-pm.xls]____________L_1426"/>
      <sheetName val="[form-pm.xls]____________L_1427"/>
      <sheetName val="[form-pm.xls][form-pm.xls]__327"/>
      <sheetName val="[form-pm.xls]____________L_1252"/>
      <sheetName val="[form-pm.xls]____________L_1253"/>
      <sheetName val="[form-pm.xls]____________L_1254"/>
      <sheetName val="[form-pm.xls]____________L_1255"/>
      <sheetName val="[form-pm.xls]____________L_1256"/>
      <sheetName val="[form-pm.xls]____________L_1257"/>
      <sheetName val="[form-pm.xls][form-pm.xls]__328"/>
      <sheetName val="[form-pm.xls]____________L_1258"/>
      <sheetName val="[form-pm.xls]____________L_1259"/>
      <sheetName val="[form-pm.xls][form-pm.xls]__325"/>
      <sheetName val="[form-pm.xls]____________L_1244"/>
      <sheetName val="[form-pm.xls]____________L_1245"/>
      <sheetName val="[form-pm.xls]____________L_1246"/>
      <sheetName val="[form-pm.xls]____________L_1247"/>
      <sheetName val="[form-pm.xls]____________L_1248"/>
      <sheetName val="[form-pm.xls]____________L_1249"/>
      <sheetName val="[form-pm.xls][form-pm.xls]__326"/>
      <sheetName val="[form-pm.xls]____________L_1250"/>
      <sheetName val="[form-pm.xls]____________L_1251"/>
      <sheetName val="[form-pm.xls]____________L_1260"/>
      <sheetName val="[form-pm.xls]____________L_1261"/>
      <sheetName val="[form-pm.xls]____________L_1262"/>
      <sheetName val="[form-pm.xls]____________L_1263"/>
      <sheetName val="[form-pm.xls]____________L_1264"/>
      <sheetName val="[form-pm.xls]____________L_1265"/>
      <sheetName val="[form-pm.xls]____________L_1266"/>
      <sheetName val="[form-pm.xls]____________L_1267"/>
      <sheetName val="[form-pm.xls][form-pm.xls]__329"/>
      <sheetName val="[form-pm.xls]____________L_1268"/>
      <sheetName val="[form-pm.xls]____________L_1269"/>
      <sheetName val="[form-pm.xls]____________L_1270"/>
      <sheetName val="[form-pm.xls]____________L_1271"/>
      <sheetName val="[form-pm.xls]____________L_1272"/>
      <sheetName val="[form-pm.xls]____________L_1273"/>
      <sheetName val="[form-pm.xls][form-pm.xls]__333"/>
      <sheetName val="[form-pm.xls]____________L_1274"/>
      <sheetName val="[form-pm.xls]____________L_1275"/>
      <sheetName val="[form-pm.xls]____________L_1300"/>
      <sheetName val="[form-pm.xls]____________L_1301"/>
      <sheetName val="[form-pm.xls]____________L_1302"/>
      <sheetName val="[form-pm.xls]____________L_1303"/>
      <sheetName val="[form-pm.xls]____________L_1304"/>
      <sheetName val="[form-pm.xls]____________L_1305"/>
      <sheetName val="[form-pm.xls][form-pm.xls]__335"/>
      <sheetName val="[form-pm.xls]____________L_1306"/>
      <sheetName val="[form-pm.xls]____________L_1307"/>
      <sheetName val="[form-pm.xls][form-pm.xls]__330"/>
      <sheetName val="[form-pm.xls]____________L_1276"/>
      <sheetName val="[form-pm.xls]____________L_1277"/>
      <sheetName val="[form-pm.xls]____________L_1278"/>
      <sheetName val="[form-pm.xls]____________L_1279"/>
      <sheetName val="[form-pm.xls]____________L_1280"/>
      <sheetName val="[form-pm.xls]____________L_1281"/>
      <sheetName val="[form-pm.xls]____________L_1282"/>
      <sheetName val="[form-pm.xls]____________L_1283"/>
      <sheetName val="[form-pm.xls][form-pm.xls]__331"/>
      <sheetName val="[form-pm.xls]____________L_1284"/>
      <sheetName val="[form-pm.xls]____________L_1285"/>
      <sheetName val="[form-pm.xls]____________L_1286"/>
      <sheetName val="[form-pm.xls]____________L_1287"/>
      <sheetName val="[form-pm.xls]____________L_1288"/>
      <sheetName val="[form-pm.xls]____________L_1289"/>
      <sheetName val="[form-pm.xls]____________L_1290"/>
      <sheetName val="[form-pm.xls]____________L_1291"/>
      <sheetName val="[form-pm.xls][form-pm.xls]__332"/>
      <sheetName val="[form-pm.xls]____________L_1292"/>
      <sheetName val="[form-pm.xls]____________L_1293"/>
      <sheetName val="[form-pm.xls]____________L_1294"/>
      <sheetName val="[form-pm.xls]____________L_1295"/>
      <sheetName val="[form-pm.xls]____________L_1296"/>
      <sheetName val="[form-pm.xls]____________L_1297"/>
      <sheetName val="[form-pm.xls]____________L_1298"/>
      <sheetName val="[form-pm.xls]____________L_1299"/>
      <sheetName val="[form-pm.xls]____________L_1316"/>
      <sheetName val="[form-pm.xls]____________L_1317"/>
      <sheetName val="[form-pm.xls]____________L_1318"/>
      <sheetName val="[form-pm.xls]____________L_1319"/>
      <sheetName val="[form-pm.xls]____________L_1320"/>
      <sheetName val="[form-pm.xls]____________L_1321"/>
      <sheetName val="[form-pm.xls]____________L_1322"/>
      <sheetName val="[form-pm.xls]____________L_1323"/>
      <sheetName val="[form-pm.xls][form-pm.xls]__334"/>
      <sheetName val="[form-pm.xls]____________L_1308"/>
      <sheetName val="[form-pm.xls]____________L_1309"/>
      <sheetName val="[form-pm.xls]____________L_1310"/>
      <sheetName val="[form-pm.xls]____________L_1311"/>
      <sheetName val="[form-pm.xls]____________L_1312"/>
      <sheetName val="[form-pm.xls]____________L_1313"/>
      <sheetName val="[form-pm.xls]____________L_1314"/>
      <sheetName val="[form-pm.xls]____________L_1315"/>
      <sheetName val="[form-pm.xls][form-pm.xls]__339"/>
      <sheetName val="[form-pm.xls]____________L_1324"/>
      <sheetName val="[form-pm.xls]____________L_1325"/>
      <sheetName val="[form-pm.xls]____________L_1326"/>
      <sheetName val="[form-pm.xls]____________L_1327"/>
      <sheetName val="[form-pm.xls]____________L_1328"/>
      <sheetName val="[form-pm.xls]____________L_1329"/>
      <sheetName val="[form-pm.xls][form-pm.xls]__342"/>
      <sheetName val="[form-pm.xls]____________L_1330"/>
      <sheetName val="[form-pm.xls]____________L_1331"/>
      <sheetName val="[form-pm.xls][form-pm.xls]__336"/>
      <sheetName val="[form-pm.xls][form-pm.xls]__337"/>
      <sheetName val="[form-pm.xls][form-pm.xls]__338"/>
      <sheetName val="[form-pm.xls][form-pm.xls]__341"/>
      <sheetName val="[form-pm.xls]____________L_1340"/>
      <sheetName val="[form-pm.xls]____________L_1341"/>
      <sheetName val="[form-pm.xls]____________L_1342"/>
      <sheetName val="[form-pm.xls]____________L_1343"/>
      <sheetName val="[form-pm.xls]____________L_1344"/>
      <sheetName val="[form-pm.xls]____________L_1345"/>
      <sheetName val="[form-pm.xls]____________L_1346"/>
      <sheetName val="[form-pm.xls]____________L_1347"/>
      <sheetName val="[form-pm.xls][form-pm.xls]__340"/>
      <sheetName val="[form-pm.xls]____________L_1332"/>
      <sheetName val="[form-pm.xls]____________L_1333"/>
      <sheetName val="[form-pm.xls]____________L_1334"/>
      <sheetName val="[form-pm.xls]____________L_1335"/>
      <sheetName val="[form-pm.xls]____________L_1336"/>
      <sheetName val="[form-pm.xls]____________L_1337"/>
      <sheetName val="[form-pm.xls]____________L_1338"/>
      <sheetName val="[form-pm.xls]____________L_1339"/>
      <sheetName val="[form-pm.xls]____________L_1348"/>
      <sheetName val="[form-pm.xls]____________L_1349"/>
      <sheetName val="[form-pm.xls]____________L_1350"/>
      <sheetName val="[form-pm.xls]____________L_1351"/>
      <sheetName val="[form-pm.xls]____________L_1352"/>
      <sheetName val="[form-pm.xls]____________L_1353"/>
      <sheetName val="[form-pm.xls]____________L_1354"/>
      <sheetName val="[form-pm.xls]____________L_1355"/>
      <sheetName val="[form-pm.xls][form-pm.xls]__347"/>
      <sheetName val="[form-pm.xls]____________L_1388"/>
      <sheetName val="[form-pm.xls]____________L_1389"/>
      <sheetName val="[form-pm.xls]____________L_1390"/>
      <sheetName val="[form-pm.xls]____________L_1391"/>
      <sheetName val="[form-pm.xls]____________L_1392"/>
      <sheetName val="[form-pm.xls]____________L_1393"/>
      <sheetName val="[form-pm.xls]____________L_1394"/>
      <sheetName val="[form-pm.xls]____________L_1395"/>
      <sheetName val="[form-pm.xls][form-pm.xls]__343"/>
      <sheetName val="[form-pm.xls]____________L_1356"/>
      <sheetName val="[form-pm.xls]____________L_1357"/>
      <sheetName val="[form-pm.xls]____________L_1358"/>
      <sheetName val="[form-pm.xls]____________L_1359"/>
      <sheetName val="[form-pm.xls]____________L_1360"/>
      <sheetName val="[form-pm.xls]____________L_1361"/>
      <sheetName val="[form-pm.xls]____________L_1362"/>
      <sheetName val="[form-pm.xls]____________L_1363"/>
      <sheetName val="[form-pm.xls][form-pm.xls]__344"/>
      <sheetName val="[form-pm.xls]____________L_1364"/>
      <sheetName val="[form-pm.xls]____________L_1365"/>
      <sheetName val="[form-pm.xls]____________L_1366"/>
      <sheetName val="[form-pm.xls]____________L_1367"/>
      <sheetName val="[form-pm.xls]____________L_1368"/>
      <sheetName val="[form-pm.xls]____________L_1369"/>
      <sheetName val="[form-pm.xls]____________L_1370"/>
      <sheetName val="[form-pm.xls]____________L_1371"/>
      <sheetName val="[form-pm.xls][form-pm.xls]__345"/>
      <sheetName val="[form-pm.xls]____________L_1372"/>
      <sheetName val="[form-pm.xls]____________L_1373"/>
      <sheetName val="[form-pm.xls]____________L_1374"/>
      <sheetName val="[form-pm.xls]____________L_1375"/>
      <sheetName val="[form-pm.xls]____________L_1376"/>
      <sheetName val="[form-pm.xls]____________L_1377"/>
      <sheetName val="[form-pm.xls]____________L_1378"/>
      <sheetName val="[form-pm.xls]____________L_1379"/>
      <sheetName val="[form-pm.xls][form-pm.xls]__346"/>
      <sheetName val="[form-pm.xls]____________L_1380"/>
      <sheetName val="[form-pm.xls]____________L_1381"/>
      <sheetName val="[form-pm.xls]____________L_1382"/>
      <sheetName val="[form-pm.xls]____________L_1383"/>
      <sheetName val="[form-pm.xls]____________L_1384"/>
      <sheetName val="[form-pm.xls]____________L_1385"/>
      <sheetName val="[form-pm.xls]____________L_1386"/>
      <sheetName val="[form-pm.xls]____________L_1387"/>
      <sheetName val="[form-pm.xls][form-pm.xls]__348"/>
      <sheetName val="[form-pm.xls]____________L_1396"/>
      <sheetName val="[form-pm.xls]____________L_1397"/>
      <sheetName val="[form-pm.xls]____________L_1398"/>
      <sheetName val="[form-pm.xls]____________L_1399"/>
      <sheetName val="[form-pm.xls]____________L_1400"/>
      <sheetName val="[form-pm.xls]____________L_1401"/>
      <sheetName val="[form-pm.xls]____________L_1402"/>
      <sheetName val="[form-pm.xls]____________L_1403"/>
      <sheetName val="[form-pm.xls][form-pm.xls]__349"/>
      <sheetName val="[form-pm.xls]____________L_1404"/>
      <sheetName val="[form-pm.xls]____________L_1405"/>
      <sheetName val="[form-pm.xls]____________L_1406"/>
      <sheetName val="[form-pm.xls]____________L_1407"/>
      <sheetName val="[form-pm.xls]____________L_1408"/>
      <sheetName val="[form-pm.xls]____________L_1409"/>
      <sheetName val="[form-pm.xls]____________L_1410"/>
      <sheetName val="[form-pm.xls]____________L_1411"/>
      <sheetName val="[form-pm.xls][form-pm.xls]__350"/>
      <sheetName val="[form-pm.xls]____________L_1412"/>
      <sheetName val="[form-pm.xls]____________L_1413"/>
      <sheetName val="[form-pm.xls]____________L_1414"/>
      <sheetName val="[form-pm.xls]____________L_1415"/>
      <sheetName val="[form-pm.xls]____________L_1416"/>
      <sheetName val="[form-pm.xls]____________L_1417"/>
      <sheetName val="[form-pm.xls]____________L_1418"/>
      <sheetName val="[form-pm.xls]____________L_1419"/>
      <sheetName val="[form-pm.xls]____________L_1428"/>
      <sheetName val="[form-pm.xls]____________L_1429"/>
      <sheetName val="[form-pm.xls]____________L_1430"/>
      <sheetName val="[form-pm.xls]____________L_1431"/>
      <sheetName val="[form-pm.xls][form-pm.xls]__354"/>
      <sheetName val="[form-pm.xls]____________L_1432"/>
      <sheetName val="[form-pm.xls]____________L_1433"/>
      <sheetName val="[form-pm.xls]____________L_1434"/>
      <sheetName val="[form-pm.xls]____________L_1435"/>
      <sheetName val="[form-pm.xls][form-pm.xls]__353"/>
      <sheetName val="[form-pm.xls][form-pm.xls]__358"/>
      <sheetName val="[form-pm.xls]____________L_1452"/>
      <sheetName val="[form-pm.xls]____________L_1453"/>
      <sheetName val="[form-pm.xls]____________L_1454"/>
      <sheetName val="[form-pm.xls]____________L_1455"/>
      <sheetName val="[form-pm.xls][form-pm.xls]__359"/>
      <sheetName val="[form-pm.xls]____________L_1456"/>
      <sheetName val="[form-pm.xls]____________L_1457"/>
      <sheetName val="[form-pm.xls]____________L_1458"/>
      <sheetName val="[form-pm.xls]____________L_1459"/>
      <sheetName val="[form-pm.xls][form-pm.xls]__355"/>
      <sheetName val="[form-pm.xls]____________L_1436"/>
      <sheetName val="[form-pm.xls]____________L_1437"/>
      <sheetName val="[form-pm.xls]____________L_1438"/>
      <sheetName val="[form-pm.xls]____________L_1439"/>
      <sheetName val="[form-pm.xls][form-pm.xls]__356"/>
      <sheetName val="[form-pm.xls]____________L_1440"/>
      <sheetName val="[form-pm.xls]____________L_1441"/>
      <sheetName val="[form-pm.xls]____________L_1442"/>
      <sheetName val="[form-pm.xls]____________L_1443"/>
      <sheetName val="[form-pm.xls][form-pm.xls]__357"/>
      <sheetName val="[form-pm.xls]____________L_1444"/>
      <sheetName val="[form-pm.xls]____________L_1445"/>
      <sheetName val="[form-pm.xls]____________L_1446"/>
      <sheetName val="[form-pm.xls]____________L_1447"/>
      <sheetName val="[form-pm.xls]____________L_1448"/>
      <sheetName val="[form-pm.xls]____________L_1449"/>
      <sheetName val="[form-pm.xls]____________L_1450"/>
      <sheetName val="[form-pm.xls]____________L_1451"/>
      <sheetName val="[form-pm.xls]____________L_1460"/>
      <sheetName val="[form-pm.xls]____________L_1461"/>
      <sheetName val="[form-pm.xls]____________L_1462"/>
      <sheetName val="[form-pm.xls]____________L_1463"/>
      <sheetName val="[form-pm.xls][form-pm.xls]__360"/>
      <sheetName val="[form-pm.xls]____________L_1464"/>
      <sheetName val="[form-pm.xls]____________L_1465"/>
      <sheetName val="[form-pm.xls]____________L_1466"/>
      <sheetName val="[form-pm.xls]____________L_1467"/>
      <sheetName val="[form-pm.xls][form-pm.xls]__361"/>
      <sheetName val="[form-pm.xls]____________L_1468"/>
      <sheetName val="[form-pm.xls]____________L_1469"/>
      <sheetName val="[form-pm.xls]____________L_1470"/>
      <sheetName val="[form-pm.xls]____________L_1471"/>
      <sheetName val="[form-pm.xls][form-pm.xls]__363"/>
      <sheetName val="[form-pm.xls]____________L_1472"/>
      <sheetName val="[form-pm.xls]____________L_1473"/>
      <sheetName val="[form-pm.xls]____________L_1474"/>
      <sheetName val="[form-pm.xls]____________L_1475"/>
      <sheetName val="[form-pm.xls][form-pm.xls]__362"/>
      <sheetName val="[form-pm.xls][form-pm.xls]__364"/>
      <sheetName val="[form-pm_xls]L[b~"/>
      <sheetName val="[form-pm_xls]???????????L?[b~"/>
      <sheetName val="COGM-Cast_1,2&amp;3"/>
      <sheetName val="STOCK_LIST_don't_use"/>
      <sheetName val="[form-pm_xls]???????????L_x001"/>
      <sheetName val="[form-pm_xls]˜L[b~"/>
      <sheetName val="[form-pm_xls]???????????˜L?[b~"/>
      <sheetName val="[form-pm_xls]???????????˜L_x001"/>
      <sheetName val="[form-pm.xls][form-pm.xls]___64"/>
      <sheetName val="[form-pm.xls][form-pm.xls]˜L__6"/>
      <sheetName val="[form-pm.xls][form-pm.xls]___67"/>
      <sheetName val="[form-pm.xls][form-pm.xls]___65"/>
      <sheetName val="[form-pm.xls][form-pm.xls]___66"/>
      <sheetName val="[form-pm.xls][form-pm.xls]___68"/>
      <sheetName val="[form-pm.xls][form-pm.xls]___71"/>
      <sheetName val="[form-pm.xls][form-pm.xls]___69"/>
      <sheetName val="[form-pm.xls][form-pm.xls]___70"/>
      <sheetName val="[form-pm.xls][form-pm.xls]___72"/>
      <sheetName val="[form-pm.xls][form-pm.xls]__367"/>
      <sheetName val="[form-pm.xls][form-pm.xls]__368"/>
      <sheetName val="[form-pm.xls][form-pm.xls]__365"/>
      <sheetName val="[form-pm.xls][form-pm.xls]__366"/>
      <sheetName val="[form-pm.xls]____________L_1476"/>
      <sheetName val="[form-pm.xls]____________L_1477"/>
      <sheetName val="[form-pm.xls]____________L_1478"/>
      <sheetName val="[form-pm.xls]____________L_1479"/>
      <sheetName val="[form-pm.xls]____________L_1480"/>
      <sheetName val="[form-pm.xls]____________L_1481"/>
      <sheetName val="[form-pm.xls]____________L_1482"/>
      <sheetName val="[form-pm.xls]____________L_1483"/>
      <sheetName val="[form-pm.xls]____________L_1484"/>
      <sheetName val="[form-pm.xls]____________L_1485"/>
      <sheetName val="[form-pm.xls]____________L_1486"/>
      <sheetName val="[form-pm.xls][form-pm.xls]__371"/>
      <sheetName val="[form-pm.xls][form-pm.xls]___74"/>
      <sheetName val="[form-pm.xls][form-pm.xls]__372"/>
      <sheetName val="[form-pm.xls][form-pm.xls]___73"/>
      <sheetName val="[form-pm.xls]____________L_1487"/>
      <sheetName val="[form-pm.xls]____________L_1488"/>
      <sheetName val="[form-pm.xls]____________L_1489"/>
      <sheetName val="[form-pm.xls]____________L_1490"/>
      <sheetName val="[form-pm.xls]____________L_1491"/>
      <sheetName val="[form-pm.xls]____________L_1492"/>
      <sheetName val="[form-pm.xls]____________L_1493"/>
      <sheetName val="[form-pm.xls]____________L_1494"/>
      <sheetName val="[form-pm.xls]____________L_1495"/>
      <sheetName val="[form-pm.xls][form-pm.xls]__369"/>
      <sheetName val="[form-pm.xls]____________L_1496"/>
      <sheetName val="[form-pm.xls][form-pm.xls]__370"/>
      <sheetName val="[form-pm.xls]____________L_1497"/>
      <sheetName val="[form-pm.xls][form-pm.xls]__373"/>
      <sheetName val="[form-pm.xls][form-pm.xls]__374"/>
      <sheetName val="[form-pm.xls]____________L_1498"/>
      <sheetName val="[form-pm.xls]____________L_1499"/>
      <sheetName val="[form-pm.xls]____________L_1500"/>
      <sheetName val="[form-pm.xls]____________L_1501"/>
      <sheetName val="[form-pm.xls]____________L_1502"/>
      <sheetName val="[form-pm.xls]____________L_1503"/>
      <sheetName val="[form-pm.xls][form-pm.xls]__377"/>
      <sheetName val="[form-pm.xls]____________L_1504"/>
      <sheetName val="[form-pm.xls]____________L_1505"/>
      <sheetName val="[form-pm.xls]____________L_1506"/>
      <sheetName val="[form-pm.xls][form-pm.xls]___75"/>
      <sheetName val="[form-pm.xls][form-pm.xls]__378"/>
      <sheetName val="[form-pm.xls]____________L_1507"/>
      <sheetName val="[form-pm.xls][form-pm.xls]__375"/>
      <sheetName val="[form-pm.xls][form-pm.xls]__376"/>
      <sheetName val="[form-pm.xls]____________L_1509"/>
      <sheetName val="[form-pm.xls]____________L_1510"/>
      <sheetName val="[form-pm.xls]____________L_1511"/>
      <sheetName val="[form-pm.xls]____________L_1512"/>
      <sheetName val="[form-pm.xls]____________L_1513"/>
      <sheetName val="[form-pm.xls]____________L_1514"/>
      <sheetName val="[form-pm.xls]____________L_1515"/>
      <sheetName val="[form-pm.xls]____________L_1516"/>
      <sheetName val="[form-pm.xls]____________L_1517"/>
      <sheetName val="[form-pm.xls][form-pm.xls]___77"/>
      <sheetName val="[form-pm.xls]____________L_1518"/>
      <sheetName val="[form-pm.xls]____________L_1519"/>
      <sheetName val="[form-pm.xls][form-pm.xls]___76"/>
      <sheetName val="[form-pm.xls]____________L_1508"/>
      <sheetName val="[form-pm.xls][form-pm.xls]__379"/>
      <sheetName val="[form-pm.xls][form-pm.xls]__380"/>
      <sheetName val="[form-pm.xls][form-pm.xls]__381"/>
      <sheetName val="[form-pm.xls][form-pm.xls]__382"/>
      <sheetName val="[form-pm.xls]____________L_1520"/>
      <sheetName val="[form-pm.xls]____________L_1521"/>
      <sheetName val="[form-pm.xls]____________L_1522"/>
      <sheetName val="[form-pm.xls]____________L_1523"/>
      <sheetName val="[form-pm.xls]____________L_1524"/>
      <sheetName val="[form-pm.xls]____________L_1525"/>
      <sheetName val="[form-pm.xls][form-pm.xls]__385"/>
      <sheetName val="[form-pm.xls]____________L_1526"/>
      <sheetName val="[form-pm.xls]____________L_1527"/>
      <sheetName val="[form-pm.xls]____________L_1528"/>
      <sheetName val="[form-pm.xls][form-pm.xls]___78"/>
      <sheetName val="[form-pm.xls][form-pm.xls]__386"/>
      <sheetName val="[form-pm.xls]____________L_1529"/>
      <sheetName val="[form-pm.xls]____________L_1530"/>
      <sheetName val="[form-pm.xls][form-pm.xls]__383"/>
      <sheetName val="[form-pm.xls][form-pm.xls]__384"/>
      <sheetName val="[form-pm.xls][form-pm.xls]__387"/>
      <sheetName val="[form-pm.xls][form-pm.xls]__388"/>
      <sheetName val="[form-pm.xls]____________L_1531"/>
      <sheetName val="[form-pm.xls]____________L_1532"/>
      <sheetName val="[form-pm.xls]____________L_1533"/>
      <sheetName val="[form-pm.xls]____________L_1534"/>
      <sheetName val="[form-pm.xls]____________L_1535"/>
      <sheetName val="[form-pm.xls]____________L_1536"/>
      <sheetName val="[form-pm.xls][form-pm.xls]__389"/>
      <sheetName val="[form-pm.xls]____________L_1537"/>
      <sheetName val="[form-pm.xls]____________L_1538"/>
      <sheetName val="[form-pm.xls]____________L_1539"/>
      <sheetName val="[form-pm.xls][form-pm.xls]___79"/>
      <sheetName val="[form-pm.xls][form-pm.xls]__390"/>
      <sheetName val="[form-pm.xls]____________L_1540"/>
      <sheetName val="[form-pm.xls]____________L_1541"/>
      <sheetName val="[form-pm.xls][form-pm.xls]__391"/>
      <sheetName val="[form-pm.xls][form-pm.xls]__392"/>
      <sheetName val="[form-pm.xls]____________L_1542"/>
      <sheetName val="[form-pm.xls]____________L_1543"/>
      <sheetName val="[form-pm.xls]____________L_1544"/>
      <sheetName val="[form-pm.xls]____________L_1545"/>
      <sheetName val="[form-pm.xls]____________L_1546"/>
      <sheetName val="[form-pm.xls]____________L_1547"/>
      <sheetName val="[form-pm.xls][form-pm.xls]__395"/>
      <sheetName val="[form-pm.xls]____________L_1548"/>
      <sheetName val="[form-pm.xls]____________L_1549"/>
      <sheetName val="[form-pm.xls]____________L_1550"/>
      <sheetName val="[form-pm.xls][form-pm.xls]__393"/>
      <sheetName val="[form-pm.xls][form-pm.xls]___80"/>
      <sheetName val="[form-pm.xls][form-pm.xls]__396"/>
      <sheetName val="[form-pm.xls]____________L_1551"/>
      <sheetName val="[form-pm.xls][form-pm.xls]__394"/>
      <sheetName val="[form-pm.xls]____________L_1552"/>
      <sheetName val="[form-pm.xls]____________L_1553"/>
      <sheetName val="[form-pm.xls]____________L_1554"/>
      <sheetName val="[form-pm.xls]____________L_1555"/>
      <sheetName val="[form-pm.xls]____________L_1556"/>
      <sheetName val="[form-pm.xls]____________L_1557"/>
      <sheetName val="[form-pm.xls]____________L_1558"/>
      <sheetName val="[form-pm.xls]____________L_1559"/>
      <sheetName val="[form-pm.xls]____________L_1560"/>
      <sheetName val="[form-pm.xls]____________L_1561"/>
      <sheetName val="[form-pm.xls][form-pm.xls]___81"/>
      <sheetName val="[form-pm.xls]____________L_1562"/>
      <sheetName val="[form-pm.xls]____________L_1563"/>
      <sheetName val="[form-pm.xls][form-pm.xls]__403"/>
      <sheetName val="[form-pm.xls][form-pm.xls]__404"/>
      <sheetName val="[form-pm.xls][form-pm.xls]__397"/>
      <sheetName val="[form-pm.xls][form-pm.xls]__398"/>
      <sheetName val="[form-pm.xls]____________L_1575"/>
      <sheetName val="[form-pm.xls]____________L_1576"/>
      <sheetName val="[form-pm.xls]____________L_1577"/>
      <sheetName val="[form-pm.xls]____________L_1578"/>
      <sheetName val="[form-pm.xls]____________L_1579"/>
      <sheetName val="[form-pm.xls]____________L_1580"/>
      <sheetName val="[form-pm.xls][form-pm.xls]__405"/>
      <sheetName val="[form-pm.xls]____________L_1581"/>
      <sheetName val="[form-pm.xls]____________L_1582"/>
      <sheetName val="[form-pm.xls]____________L_1583"/>
      <sheetName val="[form-pm.xls][form-pm.xls]___83"/>
      <sheetName val="[form-pm.xls][form-pm.xls]__406"/>
      <sheetName val="[form-pm.xls]____________L_1584"/>
      <sheetName val="[form-pm.xls]____________L_1585"/>
      <sheetName val="[form-pm.xls][form-pm.xls]__399"/>
      <sheetName val="[form-pm.xls][form-pm.xls]__400"/>
      <sheetName val="[form-pm.xls][form-pm.xls]__401"/>
      <sheetName val="[form-pm.xls][form-pm.xls]__402"/>
      <sheetName val="[form-pm.xls]____________L_1564"/>
      <sheetName val="[form-pm.xls]____________L_1565"/>
      <sheetName val="[form-pm.xls]____________L_1566"/>
      <sheetName val="[form-pm.xls]____________L_1567"/>
      <sheetName val="[form-pm.xls]____________L_1568"/>
      <sheetName val="[form-pm.xls]____________L_1569"/>
      <sheetName val="[form-pm.xls]____________L_1570"/>
      <sheetName val="[form-pm.xls]____________L_1571"/>
      <sheetName val="[form-pm.xls]____________L_1572"/>
      <sheetName val="[form-pm.xls][form-pm.xls]___82"/>
      <sheetName val="[form-pm.xls]____________L_1573"/>
      <sheetName val="[form-pm.xls]____________L_1574"/>
      <sheetName val="___________˜L_x005f_x005f_x005f_x005f_x005f"/>
      <sheetName val="_x005f_x0000__x005f_x0000__x005f_x0000__x005f_x0000___3"/>
      <sheetName val="____________L_x005f_x001e___b___x00_4"/>
      <sheetName val="____________L_x005f_x001e___b___x00_5"/>
      <sheetName val="[form-pm.xls]____________L_1586"/>
      <sheetName val="[form-pm.xls]____________L_1587"/>
      <sheetName val="[form-pm.xls]____________L_1588"/>
      <sheetName val="[form-pm.xls]____________L_1589"/>
      <sheetName val="[form-pm.xls]____________L_1590"/>
      <sheetName val="[form-pm.xls]____________L_1591"/>
      <sheetName val="[form-pm.xls]____________L_1592"/>
      <sheetName val="[form-pm.xls]____________L_1593"/>
      <sheetName val="[form-pm.xls]____________L_1594"/>
      <sheetName val="[form-pm.xls][form-pm.xls]__407"/>
      <sheetName val="[form-pm.xls][form-pm.xls]___84"/>
      <sheetName val="[form-pm.xls]____________L_1595"/>
      <sheetName val="[form-pm.xls][form-pm.xls]__408"/>
      <sheetName val="[form-pm.xls]____________L_1596"/>
      <sheetName val="[form-pm.xls][form-pm.xls]__491"/>
      <sheetName val="[form-pm.xls]____________L_2252"/>
      <sheetName val="[form-pm.xls]____________L_2253"/>
      <sheetName val="[form-pm.xls]____________L_2254"/>
      <sheetName val="[form-pm.xls]____________L_2255"/>
      <sheetName val="[form-pm.xls]____________L_2256"/>
      <sheetName val="[form-pm.xls]____________L_2257"/>
      <sheetName val="[form-pm.xls]____________L_2258"/>
      <sheetName val="[form-pm.xls]____________L_2259"/>
      <sheetName val="[form-pm.xls]____________L_1597"/>
      <sheetName val="[form-pm.xls]____________L_1598"/>
      <sheetName val="[form-pm.xls]____________L_1599"/>
      <sheetName val="[form-pm.xls]____________L_1600"/>
      <sheetName val="[form-pm.xls]____________L_1601"/>
      <sheetName val="[form-pm.xls]____________L_1602"/>
      <sheetName val="[form-pm.xls]____________L_1603"/>
      <sheetName val="[form-pm.xls]____________L_1604"/>
      <sheetName val="[form-pm.xls]____________L_1605"/>
      <sheetName val="[form-pm.xls]____________L_1606"/>
      <sheetName val="[form-pm.xls]____________L_1607"/>
      <sheetName val="[form-pm.xls]____________L_1608"/>
      <sheetName val="[form-pm.xls]____________L_1609"/>
      <sheetName val="[form-pm.xls]____________L_1610"/>
      <sheetName val="[form-pm.xls]____________L_1611"/>
      <sheetName val="[form-pm.xls]____________L_1612"/>
      <sheetName val="[form-pm.xls]____________L_1613"/>
      <sheetName val="[form-pm.xls]____________L_1614"/>
      <sheetName val="[form-pm.xls]____________L_1615"/>
      <sheetName val="[form-pm.xls]____________L_1616"/>
      <sheetName val="[form-pm.xls]____________L_1617"/>
      <sheetName val="[form-pm.xls]____________L_1618"/>
      <sheetName val="[form-pm.xls]____________L_1619"/>
      <sheetName val="[form-pm.xls]____________L_1620"/>
      <sheetName val="[form-pm.xls]____________L_1621"/>
      <sheetName val="[form-pm.xls]____________L_1622"/>
      <sheetName val="[form-pm.xls]____________L_1623"/>
      <sheetName val="[form-pm.xls]____________L_1624"/>
      <sheetName val="[form-pm.xls]____________L_1625"/>
      <sheetName val="[form-pm.xls]____________L_1626"/>
      <sheetName val="[form-pm.xls]____________L_1627"/>
      <sheetName val="[form-pm.xls]____________L_1628"/>
      <sheetName val="[form-pm.xls]____________L_1629"/>
      <sheetName val="[form-pm.xls]____________L_1630"/>
      <sheetName val="[form-pm.xls]____________L_1631"/>
      <sheetName val="[form-pm.xls]____________L_1632"/>
      <sheetName val="[form-pm.xls]____________L_1633"/>
      <sheetName val="[form-pm.xls]____________L_1634"/>
      <sheetName val="[form-pm.xls]____________L_1635"/>
      <sheetName val="[form-pm.xls]____________L_1636"/>
      <sheetName val="[form-pm.xls]____________L_1637"/>
      <sheetName val="[form-pm.xls]____________L_1638"/>
      <sheetName val="[form-pm.xls]____________L_1639"/>
      <sheetName val="[form-pm.xls]____________L_1640"/>
      <sheetName val="[form-pm.xls]____________L_1641"/>
      <sheetName val="[form-pm.xls]____________L_1642"/>
      <sheetName val="[form-pm.xls]____________L_1643"/>
      <sheetName val="[form-pm.xls]____________L_1644"/>
      <sheetName val="[form-pm.xls]____________L_1645"/>
      <sheetName val="[form-pm.xls]____________L_1646"/>
      <sheetName val="[form-pm.xls]____________L_1647"/>
      <sheetName val="[form-pm.xls]____________L_1648"/>
      <sheetName val="[form-pm.xls]____________L_1649"/>
      <sheetName val="[form-pm.xls]____________L_1650"/>
      <sheetName val="[form-pm.xls]____________L_1651"/>
      <sheetName val="[form-pm.xls]____________L_1660"/>
      <sheetName val="[form-pm.xls]____________L_1661"/>
      <sheetName val="[form-pm.xls]____________L_1662"/>
      <sheetName val="[form-pm.xls]____________L_1663"/>
      <sheetName val="[form-pm.xls]____________L_1664"/>
      <sheetName val="[form-pm.xls]____________L_1665"/>
      <sheetName val="[form-pm.xls]____________L_1666"/>
      <sheetName val="[form-pm.xls]____________L_1667"/>
      <sheetName val="[form-pm.xls]____________L_1652"/>
      <sheetName val="[form-pm.xls]____________L_1653"/>
      <sheetName val="[form-pm.xls]____________L_1654"/>
      <sheetName val="[form-pm.xls]____________L_1655"/>
      <sheetName val="[form-pm.xls]____________L_1656"/>
      <sheetName val="[form-pm.xls]____________L_1657"/>
      <sheetName val="[form-pm.xls]____________L_1658"/>
      <sheetName val="[form-pm.xls]____________L_1659"/>
      <sheetName val="[form-pm.xls]____________L_1668"/>
      <sheetName val="[form-pm.xls]____________L_1669"/>
      <sheetName val="[form-pm.xls]____________L_1670"/>
      <sheetName val="[form-pm.xls]____________L_1671"/>
      <sheetName val="[form-pm.xls]____________L_1672"/>
      <sheetName val="[form-pm.xls]____________L_1673"/>
      <sheetName val="[form-pm.xls]____________L_1674"/>
      <sheetName val="[form-pm.xls]____________L_1675"/>
      <sheetName val="[form-pm.xls]____________L_1684"/>
      <sheetName val="[form-pm.xls]____________L_1685"/>
      <sheetName val="[form-pm.xls]____________L_1686"/>
      <sheetName val="[form-pm.xls]____________L_1687"/>
      <sheetName val="[form-pm.xls]____________L_1688"/>
      <sheetName val="[form-pm.xls]____________L_1689"/>
      <sheetName val="[form-pm.xls]____________L_1690"/>
      <sheetName val="[form-pm.xls]____________L_1691"/>
      <sheetName val="[form-pm.xls]____________L_1676"/>
      <sheetName val="[form-pm.xls]____________L_1677"/>
      <sheetName val="[form-pm.xls]____________L_1678"/>
      <sheetName val="[form-pm.xls]____________L_1679"/>
      <sheetName val="[form-pm.xls]____________L_1680"/>
      <sheetName val="[form-pm.xls]____________L_1681"/>
      <sheetName val="[form-pm.xls]____________L_1682"/>
      <sheetName val="[form-pm.xls]____________L_1683"/>
      <sheetName val="[form-pm.xls]____________L_1732"/>
      <sheetName val="[form-pm.xls]____________L_1733"/>
      <sheetName val="[form-pm.xls]____________L_1734"/>
      <sheetName val="[form-pm.xls]____________L_1735"/>
      <sheetName val="[form-pm.xls]____________L_1736"/>
      <sheetName val="[form-pm.xls]____________L_1737"/>
      <sheetName val="[form-pm.xls]____________L_1738"/>
      <sheetName val="[form-pm.xls]____________L_1739"/>
      <sheetName val="[form-pm.xls]____________L_1700"/>
      <sheetName val="[form-pm.xls]____________L_1701"/>
      <sheetName val="[form-pm.xls]____________L_1702"/>
      <sheetName val="[form-pm.xls]____________L_1703"/>
      <sheetName val="[form-pm.xls]____________L_1704"/>
      <sheetName val="[form-pm.xls]____________L_1705"/>
      <sheetName val="[form-pm.xls]____________L_1706"/>
      <sheetName val="[form-pm.xls]____________L_1707"/>
      <sheetName val="[form-pm.xls]____________L_1692"/>
      <sheetName val="[form-pm.xls]____________L_1693"/>
      <sheetName val="[form-pm.xls]____________L_1694"/>
      <sheetName val="[form-pm.xls]____________L_1695"/>
      <sheetName val="[form-pm.xls]____________L_1696"/>
      <sheetName val="[form-pm.xls]____________L_1697"/>
      <sheetName val="[form-pm.xls]____________L_1698"/>
      <sheetName val="[form-pm.xls]____________L_1699"/>
      <sheetName val="[form-pm.xls]____________L_1708"/>
      <sheetName val="[form-pm.xls]____________L_1709"/>
      <sheetName val="[form-pm.xls]____________L_1710"/>
      <sheetName val="[form-pm.xls]____________L_1711"/>
      <sheetName val="[form-pm.xls]____________L_1712"/>
      <sheetName val="[form-pm.xls]____________L_1713"/>
      <sheetName val="[form-pm.xls]____________L_1714"/>
      <sheetName val="[form-pm.xls]____________L_1715"/>
      <sheetName val="[form-pm.xls]____________L_1716"/>
      <sheetName val="[form-pm.xls]____________L_1717"/>
      <sheetName val="[form-pm.xls]____________L_1718"/>
      <sheetName val="[form-pm.xls]____________L_1719"/>
      <sheetName val="[form-pm.xls]____________L_1720"/>
      <sheetName val="[form-pm.xls]____________L_1721"/>
      <sheetName val="[form-pm.xls]____________L_1722"/>
      <sheetName val="[form-pm.xls]____________L_1723"/>
      <sheetName val="[form-pm.xls]____________L_1724"/>
      <sheetName val="[form-pm.xls]____________L_1725"/>
      <sheetName val="[form-pm.xls]____________L_1726"/>
      <sheetName val="[form-pm.xls]____________L_1727"/>
      <sheetName val="[form-pm.xls]____________L_1728"/>
      <sheetName val="[form-pm.xls]____________L_1729"/>
      <sheetName val="[form-pm.xls]____________L_1730"/>
      <sheetName val="[form-pm.xls]____________L_1731"/>
      <sheetName val="[form-pm.xls]____________L_1740"/>
      <sheetName val="[form-pm.xls]____________L_1741"/>
      <sheetName val="[form-pm.xls]____________L_1742"/>
      <sheetName val="[form-pm.xls]____________L_1743"/>
      <sheetName val="[form-pm.xls]____________L_1744"/>
      <sheetName val="[form-pm.xls]____________L_1745"/>
      <sheetName val="[form-pm.xls]____________L_1746"/>
      <sheetName val="[form-pm.xls]____________L_1747"/>
      <sheetName val="[form-pm.xls]____________L_1748"/>
      <sheetName val="[form-pm.xls]____________L_1749"/>
      <sheetName val="[form-pm.xls]____________L_1750"/>
      <sheetName val="[form-pm.xls]____________L_1751"/>
      <sheetName val="[form-pm.xls]____________L_1752"/>
      <sheetName val="[form-pm.xls]____________L_1753"/>
      <sheetName val="[form-pm.xls]____________L_1754"/>
      <sheetName val="[form-pm.xls]____________L_1755"/>
      <sheetName val="[form-pm.xls][form-pm.xls]__409"/>
      <sheetName val="[form-pm.xls]____________L_1756"/>
      <sheetName val="[form-pm.xls]____________L_1757"/>
      <sheetName val="[form-pm.xls]____________L_1758"/>
      <sheetName val="[form-pm.xls]____________L_1759"/>
      <sheetName val="[form-pm.xls]____________L_1760"/>
      <sheetName val="[form-pm.xls]____________L_1761"/>
      <sheetName val="[form-pm.xls]____________L_1762"/>
      <sheetName val="[form-pm.xls]____________L_1763"/>
      <sheetName val="[form-pm.xls]____________L_1764"/>
      <sheetName val="[form-pm.xls]____________L_1765"/>
      <sheetName val="[form-pm.xls]____________L_1766"/>
      <sheetName val="[form-pm.xls]____________L_1767"/>
      <sheetName val="[form-pm.xls]____________L_1768"/>
      <sheetName val="[form-pm.xls]____________L_1769"/>
      <sheetName val="[form-pm.xls][form-pm.xls]__411"/>
      <sheetName val="[form-pm.xls]____________L_1770"/>
      <sheetName val="[form-pm.xls]____________L_1771"/>
      <sheetName val="[form-pm.xls][form-pm.xls]__410"/>
      <sheetName val="[form-pm.xls][form-pm.xls]__415"/>
      <sheetName val="[form-pm.xls]____________L_1788"/>
      <sheetName val="[form-pm.xls]____________L_1789"/>
      <sheetName val="[form-pm.xls]____________L_1790"/>
      <sheetName val="[form-pm.xls]____________L_1791"/>
      <sheetName val="[form-pm.xls]____________L_1792"/>
      <sheetName val="[form-pm.xls]____________L_1793"/>
      <sheetName val="[form-pm.xls][form-pm.xls]__416"/>
      <sheetName val="[form-pm.xls]____________L_1794"/>
      <sheetName val="[form-pm.xls]____________L_1795"/>
      <sheetName val="[form-pm.xls][form-pm.xls]__412"/>
      <sheetName val="[form-pm.xls]____________L_1772"/>
      <sheetName val="[form-pm.xls]____________L_1773"/>
      <sheetName val="[form-pm.xls]____________L_1774"/>
      <sheetName val="[form-pm.xls]____________L_1775"/>
      <sheetName val="[form-pm.xls]____________L_1776"/>
      <sheetName val="[form-pm.xls]____________L_1777"/>
      <sheetName val="[form-pm.xls][form-pm.xls]__413"/>
      <sheetName val="[form-pm.xls]____________L_1778"/>
      <sheetName val="[form-pm.xls]____________L_1779"/>
      <sheetName val="[form-pm.xls]____________L_1780"/>
      <sheetName val="[form-pm.xls]____________L_1781"/>
      <sheetName val="[form-pm.xls]____________L_1782"/>
      <sheetName val="[form-pm.xls]____________L_1783"/>
      <sheetName val="[form-pm.xls]____________L_1784"/>
      <sheetName val="[form-pm.xls]____________L_1785"/>
      <sheetName val="[form-pm.xls][form-pm.xls]__414"/>
      <sheetName val="[form-pm.xls]____________L_1786"/>
      <sheetName val="[form-pm.xls]____________L_1787"/>
      <sheetName val="[form-pm.xls][form-pm.xls]__418"/>
      <sheetName val="[form-pm.xls][form-pm.xls]__417"/>
      <sheetName val="[form-pm.xls]____________L_1796"/>
      <sheetName val="[form-pm.xls]____________L_1797"/>
      <sheetName val="[form-pm.xls]____________L_1798"/>
      <sheetName val="[form-pm.xls]____________L_1799"/>
      <sheetName val="[form-pm.xls][form-pm.xls]__420"/>
      <sheetName val="[form-pm.xls]____________L_1800"/>
      <sheetName val="[form-pm.xls]____________L_1801"/>
      <sheetName val="[form-pm.xls]____________L_1802"/>
      <sheetName val="[form-pm.xls]____________L_1803"/>
      <sheetName val="[form-pm.xls][form-pm.xls]__419"/>
      <sheetName val="[form-pm.xls][form-pm.xls]__421"/>
      <sheetName val="[form-pm.xls][form-pm.xls]__422"/>
      <sheetName val="[form-pm.xls]____________L_1804"/>
      <sheetName val="[form-pm.xls]____________L_1805"/>
      <sheetName val="[form-pm.xls]____________L_1806"/>
      <sheetName val="[form-pm.xls]____________L_1807"/>
      <sheetName val="[form-pm.xls]____________L_1808"/>
      <sheetName val="[form-pm.xls]____________L_1809"/>
      <sheetName val="[form-pm.xls][form-pm.xls]__425"/>
      <sheetName val="[form-pm.xls]____________L_1810"/>
      <sheetName val="[form-pm.xls]____________L_1811"/>
      <sheetName val="[form-pm.xls][form-pm.xls]__423"/>
      <sheetName val="[form-pm.xls][form-pm.xls]__424"/>
      <sheetName val="[form-pm.xls][form-pm.xls]__428"/>
      <sheetName val="[form-pm.xls]____________L_1828"/>
      <sheetName val="[form-pm.xls]____________L_1829"/>
      <sheetName val="[form-pm.xls]____________L_1830"/>
      <sheetName val="[form-pm.xls]____________L_1831"/>
      <sheetName val="[form-pm.xls][form-pm.xls]__429"/>
      <sheetName val="[form-pm.xls]____________L_1832"/>
      <sheetName val="[form-pm.xls]____________L_1833"/>
      <sheetName val="[form-pm.xls]____________L_1834"/>
      <sheetName val="[form-pm.xls]____________L_1835"/>
      <sheetName val="[form-pm.xls]____________L_1812"/>
      <sheetName val="[form-pm.xls]____________L_1813"/>
      <sheetName val="[form-pm.xls]____________L_1814"/>
      <sheetName val="[form-pm.xls]____________L_1815"/>
      <sheetName val="[form-pm.xls]____________L_1816"/>
      <sheetName val="[form-pm.xls]____________L_1817"/>
      <sheetName val="[form-pm.xls][form-pm.xls]__426"/>
      <sheetName val="[form-pm.xls]____________L_1818"/>
      <sheetName val="[form-pm.xls]____________L_1819"/>
      <sheetName val="[form-pm.xls]____________L_1820"/>
      <sheetName val="[form-pm.xls]____________L_1821"/>
      <sheetName val="[form-pm.xls]____________L_1822"/>
      <sheetName val="[form-pm.xls]____________L_1823"/>
      <sheetName val="[form-pm.xls]____________L_1824"/>
      <sheetName val="[form-pm.xls]____________L_1825"/>
      <sheetName val="[form-pm.xls][form-pm.xls]__427"/>
      <sheetName val="[form-pm.xls]____________L_1826"/>
      <sheetName val="[form-pm.xls]____________L_1827"/>
      <sheetName val="[form-pm.xls]____________L_1836"/>
      <sheetName val="[form-pm.xls]____________L_1837"/>
      <sheetName val="[form-pm.xls]____________L_1838"/>
      <sheetName val="[form-pm.xls]____________L_1839"/>
      <sheetName val="[form-pm.xls][form-pm.xls]__430"/>
      <sheetName val="[form-pm.xls]____________L_1840"/>
      <sheetName val="[form-pm.xls]____________L_1841"/>
      <sheetName val="[form-pm.xls]____________L_1842"/>
      <sheetName val="[form-pm.xls]____________L_1843"/>
      <sheetName val="[form-pm.xls]____________L_1844"/>
      <sheetName val="[form-pm.xls]____________L_1845"/>
      <sheetName val="[form-pm.xls]____________L_1846"/>
      <sheetName val="[form-pm.xls]____________L_1847"/>
      <sheetName val="[form-pm.xls]____________L_1848"/>
      <sheetName val="[form-pm.xls]____________L_1849"/>
      <sheetName val="[form-pm.xls]____________L_1850"/>
      <sheetName val="[form-pm.xls]____________L_1851"/>
      <sheetName val="[form-pm.xls]____________L_1852"/>
      <sheetName val="[form-pm.xls]____________L_1853"/>
      <sheetName val="[form-pm.xls]____________L_1854"/>
      <sheetName val="[form-pm.xls]____________L_1855"/>
      <sheetName val="[form-pm.xls]____________L_1856"/>
      <sheetName val="[form-pm.xls]____________L_1857"/>
      <sheetName val="[form-pm.xls]____________L_1858"/>
      <sheetName val="[form-pm.xls]____________L_1859"/>
      <sheetName val="[form-pm.xls]____________L_1868"/>
      <sheetName val="[form-pm.xls]____________L_1869"/>
      <sheetName val="[form-pm.xls]____________L_1870"/>
      <sheetName val="[form-pm.xls]____________L_1871"/>
      <sheetName val="[form-pm.xls]____________L_1872"/>
      <sheetName val="[form-pm.xls]____________L_1873"/>
      <sheetName val="[form-pm.xls]____________L_1874"/>
      <sheetName val="[form-pm.xls]____________L_1875"/>
      <sheetName val="[form-pm.xls]____________L_1860"/>
      <sheetName val="[form-pm.xls]____________L_1861"/>
      <sheetName val="[form-pm.xls]____________L_1862"/>
      <sheetName val="[form-pm.xls]____________L_1863"/>
      <sheetName val="[form-pm.xls]____________L_1864"/>
      <sheetName val="[form-pm.xls]____________L_1865"/>
      <sheetName val="[form-pm.xls]____________L_1866"/>
      <sheetName val="[form-pm.xls]____________L_1867"/>
      <sheetName val="[form-pm.xls]____________L_1876"/>
      <sheetName val="[form-pm.xls]____________L_1877"/>
      <sheetName val="[form-pm.xls]____________L_1878"/>
      <sheetName val="[form-pm.xls]____________L_1879"/>
      <sheetName val="[form-pm.xls]____________L_1880"/>
      <sheetName val="[form-pm.xls]____________L_1881"/>
      <sheetName val="[form-pm.xls]____________L_1882"/>
      <sheetName val="[form-pm.xls]____________L_1883"/>
      <sheetName val="[form-pm.xls]____________L_1884"/>
      <sheetName val="[form-pm.xls]____________L_1885"/>
      <sheetName val="[form-pm.xls]____________L_1886"/>
      <sheetName val="[form-pm.xls]____________L_1887"/>
      <sheetName val="[form-pm.xls]____________L_1888"/>
      <sheetName val="[form-pm.xls]____________L_1889"/>
      <sheetName val="[form-pm.xls]____________L_1890"/>
      <sheetName val="[form-pm.xls]____________L_1891"/>
      <sheetName val="[form-pm.xls]____________L_1892"/>
      <sheetName val="[form-pm.xls]____________L_1893"/>
      <sheetName val="[form-pm.xls]____________L_1894"/>
      <sheetName val="[form-pm.xls]____________L_1895"/>
      <sheetName val="[form-pm.xls]____________L_1896"/>
      <sheetName val="[form-pm.xls]____________L_1897"/>
      <sheetName val="[form-pm.xls]____________L_1898"/>
      <sheetName val="[form-pm.xls]____________L_1899"/>
      <sheetName val="[form-pm.xls]____________L_1900"/>
      <sheetName val="[form-pm.xls]____________L_1901"/>
      <sheetName val="[form-pm.xls]____________L_1902"/>
      <sheetName val="[form-pm.xls]____________L_1903"/>
      <sheetName val="[form-pm.xls]____________L_1904"/>
      <sheetName val="[form-pm.xls]____________L_1905"/>
      <sheetName val="[form-pm.xls][form-pm.xls]__431"/>
      <sheetName val="[form-pm.xls]____________L_1906"/>
      <sheetName val="[form-pm.xls]____________L_1907"/>
      <sheetName val="[form-pm.xls]____________L_1908"/>
      <sheetName val="[form-pm.xls]____________L_1909"/>
      <sheetName val="[form-pm.xls]____________L_1910"/>
      <sheetName val="[form-pm.xls]____________L_1911"/>
      <sheetName val="[form-pm.xls][form-pm.xls]__432"/>
      <sheetName val="[form-pm.xls]____________L_1912"/>
      <sheetName val="[form-pm.xls]____________L_1913"/>
      <sheetName val="[form-pm.xls]____________L_1914"/>
      <sheetName val="[form-pm.xls]____________L_1915"/>
      <sheetName val="[form-pm.xls][form-pm.xls]__433"/>
      <sheetName val="[form-pm.xls]____________L_1916"/>
      <sheetName val="[form-pm.xls]____________L_1917"/>
      <sheetName val="[form-pm.xls]____________L_1918"/>
      <sheetName val="[form-pm.xls]____________L_1919"/>
      <sheetName val="[form-pm.xls]____________L_1920"/>
      <sheetName val="[form-pm.xls]____________L_1921"/>
      <sheetName val="[form-pm.xls][form-pm.xls]__434"/>
      <sheetName val="[form-pm.xls]____________L_1922"/>
      <sheetName val="[form-pm.xls]____________L_1923"/>
      <sheetName val="[form-pm.xls]____________L_1924"/>
      <sheetName val="[form-pm.xls]____________L_1925"/>
      <sheetName val="[form-pm.xls]____________L_1926"/>
      <sheetName val="[form-pm.xls]____________L_1927"/>
      <sheetName val="[form-pm.xls]____________L_1928"/>
      <sheetName val="[form-pm.xls]____________L_1929"/>
      <sheetName val="[form-pm.xls][form-pm.xls]__435"/>
      <sheetName val="[form-pm.xls]____________L_1930"/>
      <sheetName val="[form-pm.xls]____________L_1931"/>
      <sheetName val="[form-pm.xls]____________L_1932"/>
      <sheetName val="[form-pm.xls]____________L_1933"/>
      <sheetName val="[form-pm.xls]____________L_1934"/>
      <sheetName val="[form-pm.xls]____________L_1935"/>
      <sheetName val="[form-pm.xls]____________L_1936"/>
      <sheetName val="[form-pm.xls]____________L_1937"/>
      <sheetName val="[form-pm.xls][form-pm.xls]__436"/>
      <sheetName val="[form-pm.xls]____________L_1938"/>
      <sheetName val="[form-pm.xls]____________L_1939"/>
      <sheetName val="[form-pm.xls]____________L_1940"/>
      <sheetName val="[form-pm.xls]____________L_1941"/>
      <sheetName val="[form-pm.xls]____________L_1942"/>
      <sheetName val="[form-pm.xls]____________L_1943"/>
      <sheetName val="[form-pm.xls]____________L_1944"/>
      <sheetName val="[form-pm.xls]____________L_1945"/>
      <sheetName val="[form-pm.xls][form-pm.xls]__437"/>
      <sheetName val="[form-pm.xls]____________L_1946"/>
      <sheetName val="[form-pm.xls]____________L_1947"/>
      <sheetName val="[form-pm.xls]____________L_1948"/>
      <sheetName val="[form-pm.xls]____________L_1949"/>
      <sheetName val="[form-pm.xls]____________L_1950"/>
      <sheetName val="[form-pm.xls]____________L_1951"/>
      <sheetName val="[form-pm.xls]____________L_1952"/>
      <sheetName val="[form-pm.xls]____________L_1953"/>
      <sheetName val="[form-pm.xls]____________L_1954"/>
      <sheetName val="[form-pm.xls]____________L_1955"/>
      <sheetName val="[form-pm.xls][form-pm.xls]__439"/>
      <sheetName val="[form-pm.xls]____________L_1964"/>
      <sheetName val="[form-pm.xls]____________L_1965"/>
      <sheetName val="[form-pm.xls]____________L_1966"/>
      <sheetName val="[form-pm.xls]____________L_1967"/>
      <sheetName val="[form-pm.xls]____________L_1968"/>
      <sheetName val="[form-pm.xls]____________L_1969"/>
      <sheetName val="[form-pm.xls]____________L_1970"/>
      <sheetName val="[form-pm.xls]____________L_1971"/>
      <sheetName val="[form-pm.xls][form-pm.xls]__438"/>
      <sheetName val="[form-pm.xls]____________L_1956"/>
      <sheetName val="[form-pm.xls]____________L_1957"/>
      <sheetName val="[form-pm.xls]____________L_1958"/>
      <sheetName val="[form-pm.xls]____________L_1959"/>
      <sheetName val="[form-pm.xls]____________L_1960"/>
      <sheetName val="[form-pm.xls]____________L_1961"/>
      <sheetName val="[form-pm.xls]____________L_1962"/>
      <sheetName val="[form-pm.xls]____________L_1963"/>
      <sheetName val="[form-pm.xls][form-pm.xls]__440"/>
      <sheetName val="[form-pm.xls][form-pm.xls]__442"/>
      <sheetName val="[form-pm.xls][form-pm.xls]__441"/>
      <sheetName val="[form-pm.xls]____________L_1980"/>
      <sheetName val="[form-pm.xls]____________L_1981"/>
      <sheetName val="[form-pm.xls]____________L_1982"/>
      <sheetName val="[form-pm.xls]____________L_1983"/>
      <sheetName val="[form-pm.xls]____________L_1984"/>
      <sheetName val="[form-pm.xls]____________L_1985"/>
      <sheetName val="[form-pm.xls][form-pm.xls]__444"/>
      <sheetName val="[form-pm.xls]____________L_1986"/>
      <sheetName val="[form-pm.xls]____________L_1987"/>
      <sheetName val="[form-pm.xls]____________L_1972"/>
      <sheetName val="[form-pm.xls]____________L_1973"/>
      <sheetName val="[form-pm.xls]____________L_1974"/>
      <sheetName val="[form-pm.xls]____________L_1975"/>
      <sheetName val="[form-pm.xls]____________L_1976"/>
      <sheetName val="[form-pm.xls]____________L_1977"/>
      <sheetName val="[form-pm.xls]____________L_1978"/>
      <sheetName val="[form-pm.xls]____________L_1979"/>
      <sheetName val="[form-pm.xls][form-pm.xls]__443"/>
      <sheetName val="[form-pm.xls]____________L_1988"/>
      <sheetName val="[form-pm.xls]____________L_1989"/>
      <sheetName val="[form-pm.xls]____________L_1990"/>
      <sheetName val="[form-pm.xls]____________L_1991"/>
      <sheetName val="[form-pm.xls]____________L_1992"/>
      <sheetName val="[form-pm.xls]____________L_1993"/>
      <sheetName val="[form-pm.xls]____________L_1994"/>
      <sheetName val="[form-pm.xls]____________L_1995"/>
      <sheetName val="[form-pm.xls][form-pm.xls]__445"/>
      <sheetName val="[form-pm.xls]____________L_1996"/>
      <sheetName val="[form-pm.xls]____________L_1997"/>
      <sheetName val="[form-pm.xls]____________L_1998"/>
      <sheetName val="[form-pm.xls]____________L_1999"/>
      <sheetName val="[form-pm.xls]____________L_2000"/>
      <sheetName val="[form-pm.xls]____________L_2001"/>
      <sheetName val="[form-pm.xls][form-pm.xls]__447"/>
      <sheetName val="[form-pm.xls]____________L_2002"/>
      <sheetName val="[form-pm.xls]____________L_2003"/>
      <sheetName val="[form-pm.xls]____________L_2012"/>
      <sheetName val="[form-pm.xls]____________L_2013"/>
      <sheetName val="[form-pm.xls]____________L_2014"/>
      <sheetName val="[form-pm.xls]____________L_2015"/>
      <sheetName val="[form-pm.xls]____________L_2016"/>
      <sheetName val="[form-pm.xls]____________L_2017"/>
      <sheetName val="[form-pm.xls][form-pm.xls]__448"/>
      <sheetName val="[form-pm.xls]____________L_2018"/>
      <sheetName val="[form-pm.xls]____________L_2019"/>
      <sheetName val="[form-pm.xls][form-pm.xls]__446"/>
      <sheetName val="[form-pm.xls]____________L_2004"/>
      <sheetName val="[form-pm.xls]____________L_2005"/>
      <sheetName val="[form-pm.xls]____________L_2006"/>
      <sheetName val="[form-pm.xls]____________L_2007"/>
      <sheetName val="[form-pm.xls]____________L_2008"/>
      <sheetName val="[form-pm.xls]____________L_2009"/>
      <sheetName val="[form-pm.xls]____________L_2010"/>
      <sheetName val="[form-pm.xls]____________L_2011"/>
      <sheetName val="[form-pm.xls]____________L_2020"/>
      <sheetName val="[form-pm.xls]____________L_2021"/>
      <sheetName val="[form-pm.xls]____________L_2022"/>
      <sheetName val="[form-pm.xls]____________L_2023"/>
      <sheetName val="[form-pm.xls]____________L_2024"/>
      <sheetName val="[form-pm.xls]____________L_2025"/>
      <sheetName val="[form-pm.xls]____________L_2026"/>
      <sheetName val="[form-pm.xls]____________L_2027"/>
      <sheetName val="[form-pm.xls][form-pm.xls]__449"/>
      <sheetName val="[form-pm.xls]____________L_2028"/>
      <sheetName val="[form-pm.xls]____________L_2029"/>
      <sheetName val="[form-pm.xls]____________L_2030"/>
      <sheetName val="[form-pm.xls]____________L_2031"/>
      <sheetName val="[form-pm.xls]____________L_2032"/>
      <sheetName val="[form-pm.xls]____________L_2033"/>
      <sheetName val="[form-pm.xls][form-pm.xls]__450"/>
      <sheetName val="[form-pm.xls]____________L_2034"/>
      <sheetName val="[form-pm.xls]____________L_2035"/>
      <sheetName val="[form-pm.xls]____________L_2036"/>
      <sheetName val="[form-pm.xls]____________L_2037"/>
      <sheetName val="[form-pm.xls]____________L_2038"/>
      <sheetName val="[form-pm.xls]____________L_2039"/>
      <sheetName val="[form-pm.xls]____________L_2040"/>
      <sheetName val="[form-pm.xls]____________L_2041"/>
      <sheetName val="[form-pm.xls][form-pm.xls]__451"/>
      <sheetName val="[form-pm.xls]____________L_2042"/>
      <sheetName val="[form-pm.xls]____________L_2043"/>
      <sheetName val="[form-pm.xls]____________L_2044"/>
      <sheetName val="[form-pm.xls]____________L_2045"/>
      <sheetName val="[form-pm.xls]____________L_2046"/>
      <sheetName val="[form-pm.xls]____________L_2047"/>
      <sheetName val="[form-pm.xls]____________L_2048"/>
      <sheetName val="[form-pm.xls]____________L_2049"/>
      <sheetName val="[form-pm.xls][form-pm.xls]__452"/>
      <sheetName val="[form-pm.xls]____________L_2050"/>
      <sheetName val="[form-pm.xls]____________L_2051"/>
      <sheetName val="[form-pm.xls][form-pm.xls]__453"/>
      <sheetName val="[form-pm.xls]____________L_2052"/>
      <sheetName val="[form-pm.xls]____________L_2053"/>
      <sheetName val="[form-pm.xls]____________L_2054"/>
      <sheetName val="[form-pm.xls]____________L_2055"/>
      <sheetName val="[form-pm.xls]____________L_2056"/>
      <sheetName val="[form-pm.xls]____________L_2057"/>
      <sheetName val="[form-pm.xls]____________L_2058"/>
      <sheetName val="[form-pm.xls]____________L_2059"/>
      <sheetName val="[form-pm.xls][form-pm.xls]__463"/>
      <sheetName val="[form-pm.xls][form-pm.xls]__455"/>
      <sheetName val="[form-pm.xls][form-pm.xls]__454"/>
      <sheetName val="[form-pm.xls][form-pm.xls]__457"/>
      <sheetName val="[form-pm.xls][form-pm.xls]__456"/>
      <sheetName val="[form-pm.xls]____________L_2060"/>
      <sheetName val="[form-pm.xls]____________L_2061"/>
      <sheetName val="[form-pm.xls]____________L_2062"/>
      <sheetName val="[form-pm.xls]____________L_2063"/>
      <sheetName val="[form-pm.xls]____________L_2064"/>
      <sheetName val="[form-pm.xls]____________L_2065"/>
      <sheetName val="[form-pm.xls][form-pm.xls]__458"/>
      <sheetName val="[form-pm.xls]____________L_2066"/>
      <sheetName val="[form-pm.xls]____________L_2067"/>
      <sheetName val="[form-pm.xls][form-pm.xls]__459"/>
      <sheetName val="[form-pm.xls][form-pm.xls]__461"/>
      <sheetName val="[form-pm.xls]____________L_2068"/>
      <sheetName val="[form-pm.xls]____________L_2069"/>
      <sheetName val="[form-pm.xls]____________L_2070"/>
      <sheetName val="[form-pm.xls]____________L_2071"/>
      <sheetName val="[form-pm.xls]____________L_2072"/>
      <sheetName val="[form-pm.xls]____________L_2073"/>
      <sheetName val="[form-pm.xls][form-pm.xls]__460"/>
      <sheetName val="[form-pm.xls]____________L_2074"/>
      <sheetName val="[form-pm.xls]____________L_2075"/>
      <sheetName val="[form-pm.xls]____________L_2076"/>
      <sheetName val="[form-pm.xls]____________L_2077"/>
      <sheetName val="[form-pm.xls]____________L_2078"/>
      <sheetName val="[form-pm.xls]____________L_2079"/>
      <sheetName val="[form-pm.xls]____________L_2080"/>
      <sheetName val="[form-pm.xls]____________L_2081"/>
      <sheetName val="[form-pm.xls]____________L_2082"/>
      <sheetName val="[form-pm.xls]____________L_2083"/>
      <sheetName val="[form-pm.xls][form-pm.xls]__462"/>
      <sheetName val="[form-pm.xls]____________L_2084"/>
      <sheetName val="[form-pm.xls]____________L_2085"/>
      <sheetName val="[form-pm.xls]____________L_2086"/>
      <sheetName val="[form-pm.xls]____________L_2087"/>
      <sheetName val="[form-pm.xls]____________L_2088"/>
      <sheetName val="[form-pm.xls]____________L_2089"/>
      <sheetName val="[form-pm.xls][form-pm.xls]__464"/>
      <sheetName val="[form-pm.xls]____________L_2090"/>
      <sheetName val="[form-pm.xls]____________L_2091"/>
      <sheetName val="[form-pm.xls]____________L_2092"/>
      <sheetName val="[form-pm.xls]____________L_2093"/>
      <sheetName val="[form-pm.xls]____________L_2094"/>
      <sheetName val="[form-pm.xls]____________L_2095"/>
      <sheetName val="[form-pm.xls]____________L_2096"/>
      <sheetName val="[form-pm.xls]____________L_2097"/>
      <sheetName val="[form-pm.xls][form-pm.xls]__465"/>
      <sheetName val="[form-pm.xls]____________L_2098"/>
      <sheetName val="[form-pm.xls]____________L_2099"/>
      <sheetName val="[form-pm.xls][form-pm.xls]__466"/>
      <sheetName val="[form-pm.xls][form-pm.xls]__473"/>
      <sheetName val="[form-pm.xls]____________L_2164"/>
      <sheetName val="[form-pm.xls]____________L_2165"/>
      <sheetName val="[form-pm.xls]____________L_2166"/>
      <sheetName val="[form-pm.xls]____________L_2167"/>
      <sheetName val="[form-pm.xls]____________L_2168"/>
      <sheetName val="[form-pm.xls]____________L_2169"/>
      <sheetName val="[form-pm.xls][form-pm.xls]__474"/>
      <sheetName val="[form-pm.xls]____________L_2170"/>
      <sheetName val="[form-pm.xls]____________L_2171"/>
      <sheetName val="[form-pm.xls]____________L_2100"/>
      <sheetName val="[form-pm.xls]____________L_2101"/>
      <sheetName val="[form-pm.xls]____________L_2102"/>
      <sheetName val="[form-pm.xls]____________L_2103"/>
      <sheetName val="[form-pm.xls]____________L_2104"/>
      <sheetName val="[form-pm.xls]____________L_2105"/>
      <sheetName val="[form-pm.xls]____________L_2106"/>
      <sheetName val="[form-pm.xls]____________L_2107"/>
      <sheetName val="[form-pm.xls]____________L_2116"/>
      <sheetName val="[form-pm.xls]____________L_2117"/>
      <sheetName val="[form-pm.xls]____________L_2118"/>
      <sheetName val="[form-pm.xls]____________L_2119"/>
      <sheetName val="[form-pm.xls]____________L_2120"/>
      <sheetName val="[form-pm.xls]____________L_2121"/>
      <sheetName val="[form-pm.xls]____________L_2122"/>
      <sheetName val="[form-pm.xls]____________L_2123"/>
      <sheetName val="[form-pm.xls]____________L_2108"/>
      <sheetName val="[form-pm.xls]____________L_2109"/>
      <sheetName val="[form-pm.xls]____________L_2110"/>
      <sheetName val="[form-pm.xls]____________L_2111"/>
      <sheetName val="[form-pm.xls]____________L_2112"/>
      <sheetName val="[form-pm.xls]____________L_2113"/>
      <sheetName val="[form-pm.xls]____________L_2114"/>
      <sheetName val="[form-pm.xls]____________L_2115"/>
      <sheetName val="[form-pm.xls]____________L_2124"/>
      <sheetName val="[form-pm.xls]____________L_2125"/>
      <sheetName val="[form-pm.xls]____________L_2126"/>
      <sheetName val="[form-pm.xls]____________L_2127"/>
      <sheetName val="[form-pm.xls]____________L_2128"/>
      <sheetName val="[form-pm.xls]____________L_2129"/>
      <sheetName val="[form-pm.xls]____________L_2130"/>
      <sheetName val="[form-pm.xls]____________L_2131"/>
      <sheetName val="[form-pm.xls]____________L_2140"/>
      <sheetName val="[form-pm.xls]____________L_2141"/>
      <sheetName val="[form-pm.xls]____________L_2142"/>
      <sheetName val="[form-pm.xls]____________L_2143"/>
      <sheetName val="[form-pm.xls]____________L_2144"/>
      <sheetName val="[form-pm.xls]____________L_2145"/>
      <sheetName val="[form-pm.xls][form-pm.xls]__467"/>
      <sheetName val="[form-pm.xls]____________L_2146"/>
      <sheetName val="[form-pm.xls]____________L_2147"/>
      <sheetName val="[form-pm.xls]____________L_2132"/>
      <sheetName val="[form-pm.xls]____________L_2133"/>
      <sheetName val="[form-pm.xls]____________L_2134"/>
      <sheetName val="[form-pm.xls]____________L_2135"/>
      <sheetName val="[form-pm.xls]____________L_2136"/>
      <sheetName val="[form-pm.xls]____________L_2137"/>
      <sheetName val="[form-pm.xls]____________L_2138"/>
      <sheetName val="[form-pm.xls]____________L_2139"/>
      <sheetName val="[form-pm.xls][form-pm.xls]__469"/>
      <sheetName val="[form-pm.xls][form-pm.xls]__468"/>
      <sheetName val="[form-pm.xls]____________L_2148"/>
      <sheetName val="[form-pm.xls]____________L_2149"/>
      <sheetName val="[form-pm.xls]____________L_2150"/>
      <sheetName val="[form-pm.xls]____________L_2151"/>
      <sheetName val="[form-pm.xls]____________L_2152"/>
      <sheetName val="[form-pm.xls]____________L_2153"/>
      <sheetName val="[form-pm.xls]____________L_2154"/>
      <sheetName val="[form-pm.xls]____________L_2155"/>
      <sheetName val="[form-pm.xls][form-pm.xls]__470"/>
      <sheetName val="[form-pm.xls][form-pm.xls]__471"/>
      <sheetName val="[form-pm.xls]____________L_2156"/>
      <sheetName val="[form-pm.xls]____________L_2157"/>
      <sheetName val="[form-pm.xls]____________L_2158"/>
      <sheetName val="[form-pm.xls]____________L_2159"/>
      <sheetName val="[form-pm.xls]____________L_2160"/>
      <sheetName val="[form-pm.xls]____________L_2161"/>
      <sheetName val="[form-pm.xls][form-pm.xls]__472"/>
      <sheetName val="[form-pm.xls]____________L_2162"/>
      <sheetName val="[form-pm.xls]____________L_2163"/>
      <sheetName val="[form-pm.xls][form-pm.xls]__480"/>
      <sheetName val="[form-pm.xls]____________L_2220"/>
      <sheetName val="[form-pm.xls]____________L_2221"/>
      <sheetName val="[form-pm.xls]____________L_2222"/>
      <sheetName val="[form-pm.xls]____________L_2223"/>
      <sheetName val="[form-pm.xls]____________L_2224"/>
      <sheetName val="[form-pm.xls]____________L_2225"/>
      <sheetName val="[form-pm.xls][form-pm.xls]__481"/>
      <sheetName val="[form-pm.xls]____________L_2226"/>
      <sheetName val="[form-pm.xls]____________L_2227"/>
      <sheetName val="[form-pm.xls]____________L_2172"/>
      <sheetName val="[form-pm.xls]____________L_2173"/>
      <sheetName val="[form-pm.xls]____________L_2174"/>
      <sheetName val="[form-pm.xls]____________L_2175"/>
      <sheetName val="[form-pm.xls]____________L_2176"/>
      <sheetName val="[form-pm.xls]____________L_2177"/>
      <sheetName val="[form-pm.xls]____________L_2178"/>
      <sheetName val="[form-pm.xls]____________L_2179"/>
      <sheetName val="[form-pm.xls][form-pm.xls]__475"/>
      <sheetName val="[form-pm.xls]____________L_2180"/>
      <sheetName val="[form-pm.xls]____________L_2181"/>
      <sheetName val="[form-pm.xls]____________L_2182"/>
      <sheetName val="[form-pm.xls]____________L_2183"/>
      <sheetName val="[form-pm.xls]____________L_2184"/>
      <sheetName val="[form-pm.xls]____________L_2185"/>
      <sheetName val="[form-pm.xls]____________L_2186"/>
      <sheetName val="[form-pm.xls]____________L_2187"/>
      <sheetName val="[form-pm.xls][form-pm.xls]__476"/>
      <sheetName val="[form-pm.xls]____________L_2188"/>
      <sheetName val="[form-pm.xls]____________L_2189"/>
      <sheetName val="[form-pm.xls]____________L_2190"/>
      <sheetName val="[form-pm.xls]____________L_2191"/>
      <sheetName val="[form-pm.xls]____________L_2192"/>
      <sheetName val="[form-pm.xls]____________L_2193"/>
      <sheetName val="[form-pm.xls]____________L_2194"/>
      <sheetName val="[form-pm.xls]____________L_2195"/>
      <sheetName val="[form-pm.xls][form-pm.xls]__477"/>
      <sheetName val="[form-pm.xls]____________L_2196"/>
      <sheetName val="[form-pm.xls]____________L_2197"/>
      <sheetName val="[form-pm.xls]____________L_2198"/>
      <sheetName val="[form-pm.xls]____________L_2199"/>
      <sheetName val="[form-pm.xls]____________L_2200"/>
      <sheetName val="[form-pm.xls]____________L_2201"/>
      <sheetName val="[form-pm.xls]____________L_2202"/>
      <sheetName val="[form-pm.xls]____________L_2203"/>
      <sheetName val="[form-pm.xls][form-pm.xls]__478"/>
      <sheetName val="[form-pm.xls]____________L_2204"/>
      <sheetName val="[form-pm.xls]____________L_2205"/>
      <sheetName val="[form-pm.xls]____________L_2206"/>
      <sheetName val="[form-pm.xls]____________L_2207"/>
      <sheetName val="[form-pm.xls]____________L_2208"/>
      <sheetName val="[form-pm.xls]____________L_2209"/>
      <sheetName val="[form-pm.xls]____________L_2210"/>
      <sheetName val="[form-pm.xls]____________L_2211"/>
      <sheetName val="[form-pm.xls][form-pm.xls]__479"/>
      <sheetName val="[form-pm.xls]____________L_2212"/>
      <sheetName val="[form-pm.xls]____________L_2213"/>
      <sheetName val="[form-pm.xls]____________L_2214"/>
      <sheetName val="[form-pm.xls]____________L_2215"/>
      <sheetName val="[form-pm.xls]____________L_2216"/>
      <sheetName val="[form-pm.xls]____________L_2217"/>
      <sheetName val="[form-pm.xls]____________L_2218"/>
      <sheetName val="[form-pm.xls]____________L_2219"/>
      <sheetName val="[form-pm.xls][form-pm.xls]__490"/>
      <sheetName val="[form-pm.xls][form-pm.xls]__483"/>
      <sheetName val="[form-pm.xls]____________L_2244"/>
      <sheetName val="[form-pm.xls]____________L_2245"/>
      <sheetName val="[form-pm.xls]____________L_2246"/>
      <sheetName val="[form-pm.xls]____________L_2247"/>
      <sheetName val="[form-pm.xls]____________L_2248"/>
      <sheetName val="[form-pm.xls]____________L_2249"/>
      <sheetName val="[form-pm.xls][form-pm.xls]__484"/>
      <sheetName val="[form-pm.xls]____________L_2250"/>
      <sheetName val="[form-pm.xls]____________L_2251"/>
      <sheetName val="[form-pm.xls]____________L_2228"/>
      <sheetName val="[form-pm.xls]____________L_2229"/>
      <sheetName val="[form-pm.xls]____________L_2230"/>
      <sheetName val="[form-pm.xls]____________L_2231"/>
      <sheetName val="[form-pm.xls]____________L_2232"/>
      <sheetName val="[form-pm.xls]____________L_2233"/>
      <sheetName val="[form-pm.xls]____________L_2234"/>
      <sheetName val="[form-pm.xls]____________L_2235"/>
      <sheetName val="[form-pm.xls][form-pm.xls]__482"/>
      <sheetName val="[form-pm.xls]____________L_2236"/>
      <sheetName val="[form-pm.xls]____________L_2237"/>
      <sheetName val="[form-pm.xls]____________L_2238"/>
      <sheetName val="[form-pm.xls]____________L_2239"/>
      <sheetName val="[form-pm.xls]____________L_2240"/>
      <sheetName val="[form-pm.xls]____________L_2241"/>
      <sheetName val="[form-pm.xls]____________L_2242"/>
      <sheetName val="[form-pm.xls]____________L_2243"/>
      <sheetName val="[form-pm.xls][form-pm.xls]__485"/>
      <sheetName val="[form-pm.xls][form-pm.xls]__486"/>
      <sheetName val="[form-pm.xls][form-pm.xls]__487"/>
      <sheetName val="[form-pm.xls][form-pm.xls]__488"/>
      <sheetName val="[form-pm.xls][form-pm.xls]__489"/>
      <sheetName val="[form-pm.xls]____________L_2260"/>
      <sheetName val="[form-pm.xls]____________L_2261"/>
      <sheetName val="[form-pm.xls]____________L_2262"/>
      <sheetName val="[form-pm.xls]____________L_2263"/>
      <sheetName val="[form-pm.xls]____________L_2264"/>
      <sheetName val="[form-pm.xls]____________L_2265"/>
      <sheetName val="[form-pm.xls]____________L_2266"/>
      <sheetName val="[form-pm.xls]____________L_2267"/>
      <sheetName val="[form-pm.xls]____________L_2268"/>
      <sheetName val="[form-pm.xls][form-pm.xls]__492"/>
      <sheetName val="[form-pm.xls][form-pm.xls]___85"/>
      <sheetName val="[form-pm.xls]____________L_2269"/>
      <sheetName val="[form-pm.xls][form-pm.xls]__493"/>
      <sheetName val="[form-pm.xls]____________L_2270"/>
      <sheetName val="[form-pm.xls][form-pm.xls]___87"/>
      <sheetName val="[form-pm.xls][form-pm.xls]___86"/>
      <sheetName val="[form-pm.xls][form-pm.xls]___89"/>
      <sheetName val="[form-pm.xls][form-pm.xls]___88"/>
      <sheetName val="[form-pm.xls][form-pm.xls]___91"/>
      <sheetName val="[form-pm.xls][form-pm.xls]___90"/>
      <sheetName val="[form-pm.xls][form-pm.xls]___94"/>
      <sheetName val="[form-pm.xls][form-pm.xls]___93"/>
      <sheetName val="[form-pm.xls][form-pm.xls]___92"/>
      <sheetName val="[form-pm.xls][form-pm.xls]__520"/>
      <sheetName val="[form-pm.xls][form-pm.xls]__521"/>
      <sheetName val="[form-pm.xls][form-pm.xls]__523"/>
      <sheetName val="[form-pm.xls][form-pm.xls]__522"/>
      <sheetName val="[form-pm.xls][form-pm.xls]__524"/>
      <sheetName val="[form-pm.xls][form-pm.xls]__515"/>
      <sheetName val="[form-pm.xls][form-pm.xls]__516"/>
      <sheetName val="[form-pm.xls][form-pm.xls]__518"/>
      <sheetName val="[form-pm.xls][form-pm.xls]__517"/>
      <sheetName val="[form-pm.xls][form-pm.xls]__519"/>
      <sheetName val="[form-pm.xls][form-pm.xls]___95"/>
      <sheetName val="[form-pm.xls][form-pm.xls]___96"/>
      <sheetName val="[form-pm.xls][form-pm.xls]__513"/>
      <sheetName val="[form-pm.xls][form-pm.xls]___98"/>
      <sheetName val="[form-pm.xls][form-pm.xls]__514"/>
      <sheetName val="[form-pm.xls][form-pm.xls]___97"/>
      <sheetName val="[form-pm.xls][form-pm.xls]__502"/>
      <sheetName val="[form-pm.xls][form-pm.xls]__495"/>
      <sheetName val="[form-pm.xls][form-pm.xls]__496"/>
      <sheetName val="[form-pm.xls][form-pm.xls]__503"/>
      <sheetName val="[form-pm.xls][form-pm.xls]__497"/>
      <sheetName val="[form-pm.xls][form-pm.xls]___99"/>
      <sheetName val="[form-pm.xls][form-pm.xls]__494"/>
      <sheetName val="[form-pm.xls][form-pm.xls]__500"/>
      <sheetName val="[form-pm.xls][form-pm.xls]__501"/>
      <sheetName val="[form-pm.xls][form-pm.xls]__498"/>
      <sheetName val="[form-pm.xls][form-pm.xls]__499"/>
      <sheetName val="[form-pm.xls][form-pm.xls]__506"/>
      <sheetName val="[form-pm.xls][form-pm.xls]__507"/>
      <sheetName val="[form-pm.xls][form-pm.xls]__504"/>
      <sheetName val="[form-pm.xls][form-pm.xls]__505"/>
      <sheetName val="[form-pm.xls][form-pm.xls]__508"/>
      <sheetName val="[form-pm.xls][form-pm.xls]__509"/>
      <sheetName val="[form-pm.xls][form-pm.xls]__510"/>
      <sheetName val="[form-pm.xls][form-pm.xls]__511"/>
      <sheetName val="[form-pm.xls][form-pm.xls]__512"/>
      <sheetName val="[form-pm.xls][form-pm.xls]__525"/>
      <sheetName val="[form-pm.xls][form-pm.xls]__526"/>
      <sheetName val="[form-pm.xls][form-pm.xls]__528"/>
      <sheetName val="[form-pm.xls][form-pm.xls]__529"/>
      <sheetName val="[form-pm.xls][form-pm.xls]__527"/>
      <sheetName val="[form-pm.xls][form-pm.xls]__533"/>
      <sheetName val="[form-pm.xls][form-pm.xls]__530"/>
      <sheetName val="[form-pm.xls][form-pm.xls]__531"/>
      <sheetName val="[form-pm.xls][form-pm.xls]__534"/>
      <sheetName val="[form-pm.xls][form-pm.xls]__532"/>
      <sheetName val="[form-pm.xls][form-pm.xls]__535"/>
      <sheetName val="[form-pm.xls][form-pm.xls]__536"/>
      <sheetName val="[form-pm.xls][form-pm.xls]__537"/>
      <sheetName val="[form-pm.xls]____________L_2271"/>
      <sheetName val="[form-pm.xls]____________L_2272"/>
      <sheetName val="[form-pm.xls]____________L_2273"/>
      <sheetName val="[form-pm.xls]____________L_2274"/>
      <sheetName val="[form-pm.xls]____________L_2275"/>
      <sheetName val="[form-pm.xls]____________L_2284"/>
      <sheetName val="[form-pm.xls]____________L_2285"/>
      <sheetName val="[form-pm.xls]____________L_2286"/>
      <sheetName val="[form-pm.xls]____________L_2287"/>
      <sheetName val="[form-pm.xls]____________L_2288"/>
      <sheetName val="[form-pm.xls]____________L_2289"/>
      <sheetName val="[form-pm.xls]____________L_2290"/>
      <sheetName val="[form-pm.xls]____________L_2291"/>
      <sheetName val="[form-pm.xls]____________L_2276"/>
      <sheetName val="[form-pm.xls]____________L_2277"/>
      <sheetName val="[form-pm.xls]____________L_2278"/>
      <sheetName val="[form-pm.xls]____________L_2279"/>
      <sheetName val="[form-pm.xls]____________L_2280"/>
      <sheetName val="[form-pm.xls]____________L_2281"/>
      <sheetName val="[form-pm.xls]____________L_2282"/>
      <sheetName val="[form-pm.xls]____________L_2283"/>
      <sheetName val="[form-pm.xls]____________L_2292"/>
      <sheetName val="[form-pm.xls]____________L_2293"/>
      <sheetName val="[form-pm.xls]____________L_2294"/>
      <sheetName val="[form-pm.xls]____________L_2295"/>
      <sheetName val="[form-pm.xls]____________L_2296"/>
      <sheetName val="[form-pm.xls]____________L_2297"/>
      <sheetName val="[form-pm.xls]____________L_2298"/>
      <sheetName val="[form-pm.xls]____________L_2299"/>
      <sheetName val="[form-pm.xls]____________L_2300"/>
      <sheetName val="[form-pm.xls]____________L_2301"/>
      <sheetName val="[form-pm.xls]____________L_2302"/>
      <sheetName val="[form-pm.xls]____________L_2303"/>
      <sheetName val="[form-pm.xls]____________L_2304"/>
      <sheetName val="[form-pm.xls]____________L_2305"/>
      <sheetName val="[form-pm.xls]____________L_2306"/>
      <sheetName val="[form-pm.xls]____________L_2307"/>
      <sheetName val="[form-pm.xls]____________L_2308"/>
      <sheetName val="[form-pm.xls]____________L_2309"/>
      <sheetName val="[form-pm.xls]____________L_2310"/>
      <sheetName val="[form-pm.xls]____________L_2311"/>
      <sheetName val="[form-pm.xls]____________L_2312"/>
      <sheetName val="[form-pm.xls]____________L_2313"/>
      <sheetName val="[form-pm.xls]____________L_2314"/>
      <sheetName val="[form-pm.xls]____________L_2315"/>
      <sheetName val="[form-pm.xls]____________L_2324"/>
      <sheetName val="[form-pm.xls]____________L_2325"/>
      <sheetName val="[form-pm.xls]____________L_2326"/>
      <sheetName val="[form-pm.xls]____________L_2327"/>
      <sheetName val="[form-pm.xls]____________L_2328"/>
      <sheetName val="[form-pm.xls]____________L_2329"/>
      <sheetName val="[form-pm.xls]____________L_2330"/>
      <sheetName val="[form-pm.xls]____________L_2331"/>
      <sheetName val="[form-pm.xls]____________L_2316"/>
      <sheetName val="[form-pm.xls]____________L_2317"/>
      <sheetName val="[form-pm.xls]____________L_2318"/>
      <sheetName val="[form-pm.xls]____________L_2319"/>
      <sheetName val="[form-pm.xls]____________L_2320"/>
      <sheetName val="[form-pm.xls]____________L_2321"/>
      <sheetName val="[form-pm.xls]____________L_2322"/>
      <sheetName val="[form-pm.xls]____________L_2323"/>
      <sheetName val="[form-pm.xls]____________L_2348"/>
      <sheetName val="[form-pm.xls]____________L_2349"/>
      <sheetName val="[form-pm.xls]____________L_2350"/>
      <sheetName val="[form-pm.xls]____________L_2351"/>
      <sheetName val="[form-pm.xls]____________L_2352"/>
      <sheetName val="[form-pm.xls]____________L_2353"/>
      <sheetName val="[form-pm.xls]____________L_2354"/>
      <sheetName val="[form-pm.xls]____________L_2355"/>
      <sheetName val="[form-pm.xls]____________L_2332"/>
      <sheetName val="[form-pm.xls]____________L_2333"/>
      <sheetName val="[form-pm.xls]____________L_2334"/>
      <sheetName val="[form-pm.xls]____________L_2335"/>
      <sheetName val="[form-pm.xls]____________L_2336"/>
      <sheetName val="[form-pm.xls]____________L_2337"/>
      <sheetName val="[form-pm.xls]____________L_2338"/>
      <sheetName val="[form-pm.xls]____________L_2339"/>
      <sheetName val="[form-pm.xls]____________L_2340"/>
      <sheetName val="[form-pm.xls]____________L_2341"/>
      <sheetName val="[form-pm.xls]____________L_2342"/>
      <sheetName val="[form-pm.xls]____________L_2343"/>
      <sheetName val="[form-pm.xls]____________L_2344"/>
      <sheetName val="[form-pm.xls]____________L_2345"/>
      <sheetName val="[form-pm.xls]____________L_2346"/>
      <sheetName val="[form-pm.xls]____________L_2347"/>
      <sheetName val="[form-pm.xls]____________L_2364"/>
      <sheetName val="[form-pm.xls]____________L_2365"/>
      <sheetName val="[form-pm.xls]____________L_2366"/>
      <sheetName val="[form-pm.xls]____________L_2367"/>
      <sheetName val="[form-pm.xls]____________L_2368"/>
      <sheetName val="[form-pm.xls]____________L_2369"/>
      <sheetName val="[form-pm.xls]____________L_2370"/>
      <sheetName val="[form-pm.xls]____________L_2371"/>
      <sheetName val="[form-pm.xls]____________L_2356"/>
      <sheetName val="[form-pm.xls]____________L_2357"/>
      <sheetName val="[form-pm.xls]____________L_2358"/>
      <sheetName val="[form-pm.xls]____________L_2359"/>
      <sheetName val="[form-pm.xls]____________L_2360"/>
      <sheetName val="[form-pm.xls]____________L_2361"/>
      <sheetName val="[form-pm.xls]____________L_2362"/>
      <sheetName val="[form-pm.xls]____________L_2363"/>
      <sheetName val="[form-pm.xls]____________L_2372"/>
      <sheetName val="[form-pm.xls]____________L_2373"/>
      <sheetName val="[form-pm.xls]____________L_2374"/>
      <sheetName val="[form-pm.xls]____________L_2375"/>
      <sheetName val="[form-pm.xls]____________L_2376"/>
      <sheetName val="[form-pm.xls]____________L_2377"/>
      <sheetName val="[form-pm.xls]____________L_2378"/>
      <sheetName val="[form-pm.xls]____________L_2379"/>
      <sheetName val="[form-pm.xls]____________L_2380"/>
      <sheetName val="[form-pm.xls]____________L_2381"/>
      <sheetName val="[form-pm.xls]____________L_2382"/>
      <sheetName val="[form-pm.xls]____________L_2383"/>
      <sheetName val="[form-pm.xls]____________L_2384"/>
      <sheetName val="[form-pm.xls]____________L_2385"/>
      <sheetName val="[form-pm.xls]____________L_2386"/>
      <sheetName val="[form-pm.xls]____________L_2387"/>
      <sheetName val="[form-pm.xls]____________L_2388"/>
      <sheetName val="[form-pm.xls]____________L_2389"/>
      <sheetName val="[form-pm.xls]____________L_2390"/>
      <sheetName val="[form-pm.xls]____________L_2391"/>
      <sheetName val="[form-pm.xls]____________L_2392"/>
      <sheetName val="[form-pm.xls]____________L_2393"/>
      <sheetName val="[form-pm.xls][form-pm.xls]__573"/>
      <sheetName val="[form-pm.xls]____________L_2394"/>
      <sheetName val="[form-pm.xls]____________L_2395"/>
      <sheetName val="[form-pm.xls]____________L_2684"/>
      <sheetName val="[form-pm.xls]____________L_2685"/>
      <sheetName val="[form-pm.xls]____________L_2686"/>
      <sheetName val="[form-pm.xls]____________L_2687"/>
      <sheetName val="[form-pm.xls]____________L_2688"/>
      <sheetName val="[form-pm.xls]____________L_2689"/>
      <sheetName val="[form-pm.xls][form-pm.xls]__574"/>
      <sheetName val="[form-pm.xls]____________L_2690"/>
      <sheetName val="[form-pm.xls]____________L_2691"/>
      <sheetName val="[form-pm.xls]____________L_2396"/>
      <sheetName val="[form-pm.xls]____________L_2397"/>
      <sheetName val="[form-pm.xls]____________L_2398"/>
      <sheetName val="[form-pm.xls]____________L_2399"/>
      <sheetName val="[form-pm.xls]____________L_2400"/>
      <sheetName val="[form-pm.xls]____________L_2401"/>
      <sheetName val="[form-pm.xls]____________L_2402"/>
      <sheetName val="[form-pm.xls]____________L_2403"/>
      <sheetName val="[form-pm.xls]____________L_2404"/>
      <sheetName val="[form-pm.xls]____________L_2405"/>
      <sheetName val="[form-pm.xls]____________L_2406"/>
      <sheetName val="[form-pm.xls]____________L_2407"/>
      <sheetName val="[form-pm.xls]____________L_2408"/>
      <sheetName val="[form-pm.xls]____________L_2409"/>
      <sheetName val="[form-pm.xls]____________L_2410"/>
      <sheetName val="[form-pm.xls]____________L_2411"/>
      <sheetName val="[form-pm.xls]____________L_2420"/>
      <sheetName val="[form-pm.xls]____________L_2421"/>
      <sheetName val="[form-pm.xls]____________L_2422"/>
      <sheetName val="[form-pm.xls]____________L_2423"/>
      <sheetName val="[form-pm.xls]____________L_2424"/>
      <sheetName val="[form-pm.xls]____________L_2425"/>
      <sheetName val="[form-pm.xls]____________L_2426"/>
      <sheetName val="[form-pm.xls]____________L_2427"/>
      <sheetName val="[form-pm.xls]____________L_2412"/>
      <sheetName val="[form-pm.xls]____________L_2413"/>
      <sheetName val="[form-pm.xls]____________L_2414"/>
      <sheetName val="[form-pm.xls]____________L_2415"/>
      <sheetName val="[form-pm.xls]____________L_2416"/>
      <sheetName val="[form-pm.xls]____________L_2417"/>
      <sheetName val="[form-pm.xls]____________L_2418"/>
      <sheetName val="[form-pm.xls]____________L_2419"/>
      <sheetName val="[form-pm.xls]____________L_2428"/>
      <sheetName val="[form-pm.xls]____________L_2429"/>
      <sheetName val="[form-pm.xls]____________L_2430"/>
      <sheetName val="[form-pm.xls]____________L_2431"/>
      <sheetName val="[form-pm.xls]____________L_2432"/>
      <sheetName val="[form-pm.xls]____________L_2433"/>
      <sheetName val="[form-pm.xls]____________L_2434"/>
      <sheetName val="[form-pm.xls]____________L_2435"/>
      <sheetName val="[form-pm.xls][form-pm.xls]__538"/>
      <sheetName val="[form-pm.xls]____________L_2452"/>
      <sheetName val="[form-pm.xls]____________L_2453"/>
      <sheetName val="[form-pm.xls]____________L_2454"/>
      <sheetName val="[form-pm.xls]____________L_2455"/>
      <sheetName val="[form-pm.xls]____________L_2456"/>
      <sheetName val="[form-pm.xls]____________L_2457"/>
      <sheetName val="[form-pm.xls][form-pm.xls]__539"/>
      <sheetName val="[form-pm.xls]____________L_2458"/>
      <sheetName val="[form-pm.xls]____________L_2459"/>
      <sheetName val="[form-pm.xls]____________L_2436"/>
      <sheetName val="[form-pm.xls]____________L_2437"/>
      <sheetName val="[form-pm.xls]____________L_2438"/>
      <sheetName val="[form-pm.xls]____________L_2439"/>
      <sheetName val="[form-pm.xls]____________L_2440"/>
      <sheetName val="[form-pm.xls]____________L_2441"/>
      <sheetName val="[form-pm.xls]____________L_2442"/>
      <sheetName val="[form-pm.xls]____________L_2443"/>
      <sheetName val="[form-pm.xls]____________L_2444"/>
      <sheetName val="[form-pm.xls]____________L_2445"/>
      <sheetName val="[form-pm.xls]____________L_2446"/>
      <sheetName val="[form-pm.xls]____________L_2447"/>
      <sheetName val="[form-pm.xls]____________L_2448"/>
      <sheetName val="[form-pm.xls]____________L_2449"/>
      <sheetName val="[form-pm.xls]____________L_2450"/>
      <sheetName val="[form-pm.xls]____________L_2451"/>
      <sheetName val="[form-pm.xls]____________L_2460"/>
      <sheetName val="[form-pm.xls]____________L_2461"/>
      <sheetName val="[form-pm.xls]____________L_2462"/>
      <sheetName val="[form-pm.xls]____________L_2463"/>
      <sheetName val="[form-pm.xls]____________L_2464"/>
      <sheetName val="[form-pm.xls]____________L_2465"/>
      <sheetName val="[form-pm.xls]____________L_2466"/>
      <sheetName val="[form-pm.xls]____________L_2467"/>
      <sheetName val="[form-pm.xls][form-pm.xls]__540"/>
      <sheetName val="[form-pm.xls][form-pm.xls]__541"/>
      <sheetName val="[form-pm.xls][form-pm.xls]__542"/>
      <sheetName val="[form-pm.xls][form-pm.xls]__543"/>
      <sheetName val="[form-pm.xls]____________L_2468"/>
      <sheetName val="[form-pm.xls]____________L_2469"/>
      <sheetName val="[form-pm.xls]____________L_2470"/>
      <sheetName val="[form-pm.xls]____________L_2471"/>
      <sheetName val="[form-pm.xls]____________L_2472"/>
      <sheetName val="[form-pm.xls]____________L_2473"/>
      <sheetName val="[form-pm.xls]____________L_2474"/>
      <sheetName val="[form-pm.xls]____________L_2475"/>
      <sheetName val="[form-pm.xls][form-pm.xls]__544"/>
      <sheetName val="[form-pm.xls]____________L_2484"/>
      <sheetName val="[form-pm.xls]____________L_2485"/>
      <sheetName val="[form-pm.xls]____________L_2486"/>
      <sheetName val="[form-pm.xls]____________L_2487"/>
      <sheetName val="[form-pm.xls]____________L_2488"/>
      <sheetName val="[form-pm.xls]____________L_2489"/>
      <sheetName val="[form-pm.xls]____________L_2490"/>
      <sheetName val="[form-pm.xls]____________L_2491"/>
      <sheetName val="[form-pm.xls]____________L_2476"/>
      <sheetName val="[form-pm.xls]____________L_2477"/>
      <sheetName val="[form-pm.xls]____________L_2478"/>
      <sheetName val="[form-pm.xls]____________L_2479"/>
      <sheetName val="[form-pm.xls]____________L_2480"/>
      <sheetName val="[form-pm.xls]____________L_2481"/>
      <sheetName val="[form-pm.xls]____________L_2482"/>
      <sheetName val="[form-pm.xls]____________L_2483"/>
      <sheetName val="[form-pm.xls][form-pm.xls]__546"/>
      <sheetName val="[form-pm.xls]____________L_2500"/>
      <sheetName val="[form-pm.xls]____________L_2501"/>
      <sheetName val="[form-pm.xls]____________L_2502"/>
      <sheetName val="[form-pm.xls]____________L_2503"/>
      <sheetName val="[form-pm.xls]____________L_2504"/>
      <sheetName val="[form-pm.xls]____________L_2505"/>
      <sheetName val="[form-pm.xls]____________L_2506"/>
      <sheetName val="[form-pm.xls]____________L_2507"/>
      <sheetName val="[form-pm.xls][form-pm.xls]__545"/>
      <sheetName val="[form-pm.xls]____________L_2492"/>
      <sheetName val="[form-pm.xls]____________L_2493"/>
      <sheetName val="[form-pm.xls]____________L_2494"/>
      <sheetName val="[form-pm.xls]____________L_2495"/>
      <sheetName val="[form-pm.xls]____________L_2496"/>
      <sheetName val="[form-pm.xls]____________L_2497"/>
      <sheetName val="[form-pm.xls]____________L_2498"/>
      <sheetName val="[form-pm.xls]____________L_2499"/>
      <sheetName val="[form-pm.xls][form-pm.xls]__549"/>
      <sheetName val="[form-pm.xls][form-pm.xls]__547"/>
      <sheetName val="[form-pm.xls]____________L_2508"/>
      <sheetName val="[form-pm.xls]____________L_2509"/>
      <sheetName val="[form-pm.xls]____________L_2510"/>
      <sheetName val="[form-pm.xls]____________L_2511"/>
      <sheetName val="[form-pm.xls]____________L_2512"/>
      <sheetName val="[form-pm.xls]____________L_2513"/>
      <sheetName val="[form-pm.xls][form-pm.xls]__548"/>
      <sheetName val="[form-pm.xls]____________L_2514"/>
      <sheetName val="[form-pm.xls]____________L_2515"/>
      <sheetName val="[form-pm.xls]____________L_2516"/>
      <sheetName val="[form-pm.xls]____________L_2517"/>
      <sheetName val="[form-pm.xls]____________L_2518"/>
      <sheetName val="[form-pm.xls]____________L_2519"/>
      <sheetName val="[form-pm.xls]____________L_2520"/>
      <sheetName val="[form-pm.xls]____________L_2521"/>
      <sheetName val="[form-pm.xls]____________L_2522"/>
      <sheetName val="[form-pm.xls]____________L_2523"/>
      <sheetName val="[form-pm.xls][form-pm.xls]__550"/>
      <sheetName val="[form-pm.xls]____________L_2524"/>
      <sheetName val="[form-pm.xls]____________L_2525"/>
      <sheetName val="[form-pm.xls]____________L_2526"/>
      <sheetName val="[form-pm.xls]____________L_2527"/>
      <sheetName val="[form-pm.xls]____________L_2528"/>
      <sheetName val="[form-pm.xls]____________L_2529"/>
      <sheetName val="[form-pm.xls][form-pm.xls]__551"/>
      <sheetName val="[form-pm.xls]____________L_2530"/>
      <sheetName val="[form-pm.xls]____________L_2531"/>
      <sheetName val="[form-pm.xls][form-pm.xls]__556"/>
      <sheetName val="[form-pm.xls]____________L_2564"/>
      <sheetName val="[form-pm.xls]____________L_2565"/>
      <sheetName val="[form-pm.xls]____________L_2566"/>
      <sheetName val="[form-pm.xls]____________L_2567"/>
      <sheetName val="[form-pm.xls]____________L_2568"/>
      <sheetName val="[form-pm.xls]____________L_2569"/>
      <sheetName val="[form-pm.xls][form-pm.xls]__558"/>
      <sheetName val="[form-pm.xls]____________L_2570"/>
      <sheetName val="[form-pm.xls]____________L_2571"/>
      <sheetName val="[form-pm.xls]____________L_2532"/>
      <sheetName val="[form-pm.xls]____________L_2533"/>
      <sheetName val="[form-pm.xls]____________L_2534"/>
      <sheetName val="[form-pm.xls]____________L_2535"/>
      <sheetName val="[form-pm.xls]____________L_2536"/>
      <sheetName val="[form-pm.xls]____________L_2537"/>
      <sheetName val="[form-pm.xls]____________L_2538"/>
      <sheetName val="[form-pm.xls]____________L_2539"/>
      <sheetName val="[form-pm.xls]____________L_2540"/>
      <sheetName val="[form-pm.xls]____________L_2541"/>
      <sheetName val="[form-pm.xls]____________L_2542"/>
      <sheetName val="[form-pm.xls]____________L_2543"/>
      <sheetName val="[form-pm.xls]____________L_2544"/>
      <sheetName val="[form-pm.xls]____________L_2545"/>
      <sheetName val="[form-pm.xls]____________L_2546"/>
      <sheetName val="[form-pm.xls]____________L_2547"/>
      <sheetName val="[form-pm.xls][form-pm.xls]__554"/>
      <sheetName val="[form-pm.xls][form-pm.xls]__555"/>
      <sheetName val="[form-pm.xls]____________L_2556"/>
      <sheetName val="[form-pm.xls]____________L_2557"/>
      <sheetName val="[form-pm.xls]____________L_2558"/>
      <sheetName val="[form-pm.xls]____________L_2559"/>
      <sheetName val="[form-pm.xls]____________L_2560"/>
      <sheetName val="[form-pm.xls]____________L_2561"/>
      <sheetName val="[form-pm.xls]____________L_2562"/>
      <sheetName val="[form-pm.xls]____________L_2563"/>
      <sheetName val="[form-pm.xls][form-pm.xls]__552"/>
      <sheetName val="[form-pm.xls][form-pm.xls]__553"/>
      <sheetName val="[form-pm.xls]____________L_2548"/>
      <sheetName val="[form-pm.xls]____________L_2549"/>
      <sheetName val="[form-pm.xls]____________L_2550"/>
      <sheetName val="[form-pm.xls]____________L_2551"/>
      <sheetName val="[form-pm.xls]____________L_2552"/>
      <sheetName val="[form-pm.xls]____________L_2553"/>
      <sheetName val="[form-pm.xls]____________L_2554"/>
      <sheetName val="[form-pm.xls]____________L_2555"/>
      <sheetName val="[form-pm.xls]____________L_2580"/>
      <sheetName val="[form-pm.xls]____________L_2581"/>
      <sheetName val="[form-pm.xls]____________L_2582"/>
      <sheetName val="[form-pm.xls]____________L_2583"/>
      <sheetName val="[form-pm.xls]____________L_2584"/>
      <sheetName val="[form-pm.xls]____________L_2585"/>
      <sheetName val="[form-pm.xls][form-pm.xls]__560"/>
      <sheetName val="[form-pm.xls]____________L_2586"/>
      <sheetName val="[form-pm.xls]____________L_2587"/>
      <sheetName val="[form-pm.xls][form-pm.xls]__557"/>
      <sheetName val="[form-pm.xls]____________L_2572"/>
      <sheetName val="[form-pm.xls]____________L_2573"/>
      <sheetName val="[form-pm.xls]____________L_2574"/>
      <sheetName val="[form-pm.xls]____________L_2575"/>
      <sheetName val="[form-pm.xls]____________L_2576"/>
      <sheetName val="[form-pm.xls]____________L_2577"/>
      <sheetName val="[form-pm.xls]____________L_2578"/>
      <sheetName val="[form-pm.xls]____________L_2579"/>
      <sheetName val="[form-pm.xls][form-pm.xls]__559"/>
      <sheetName val="[form-pm.xls][form-pm.xls]__565"/>
      <sheetName val="[form-pm.xls][form-pm.xls]__561"/>
      <sheetName val="[form-pm.xls][form-pm.xls]__563"/>
      <sheetName val="[form-pm.xls][form-pm.xls]__562"/>
      <sheetName val="[form-pm.xls][form-pm.xls]__564"/>
      <sheetName val="[form-pm.xls]____________L_2588"/>
      <sheetName val="[form-pm.xls]____________L_2589"/>
      <sheetName val="[form-pm.xls]____________L_2590"/>
      <sheetName val="[form-pm.xls]____________L_2591"/>
      <sheetName val="[form-pm.xls]____________L_2592"/>
      <sheetName val="[form-pm.xls]____________L_2593"/>
      <sheetName val="[form-pm.xls]____________L_2594"/>
      <sheetName val="[form-pm.xls]____________L_2595"/>
      <sheetName val="[form-pm.xls]____________L_2596"/>
      <sheetName val="[form-pm.xls]____________L_2597"/>
      <sheetName val="[form-pm.xls]____________L_2598"/>
      <sheetName val="[form-pm.xls]____________L_2599"/>
      <sheetName val="[form-pm.xls]____________L_2600"/>
      <sheetName val="[form-pm.xls]____________L_2601"/>
      <sheetName val="[form-pm.xls][form-pm.xls]__569"/>
      <sheetName val="[form-pm.xls]____________L_2602"/>
      <sheetName val="[form-pm.xls]____________L_2603"/>
      <sheetName val="[form-pm.xls]____________L_2636"/>
      <sheetName val="[form-pm.xls]____________L_2637"/>
      <sheetName val="[form-pm.xls]____________L_2638"/>
      <sheetName val="[form-pm.xls]____________L_2639"/>
      <sheetName val="[form-pm.xls]____________L_2640"/>
      <sheetName val="[form-pm.xls]____________L_2641"/>
      <sheetName val="[form-pm.xls][form-pm.xls]__570"/>
      <sheetName val="[form-pm.xls]____________L_2642"/>
      <sheetName val="[form-pm.xls]____________L_2643"/>
      <sheetName val="[form-pm.xls]____________L_2604"/>
      <sheetName val="[form-pm.xls]____________L_2605"/>
      <sheetName val="[form-pm.xls]____________L_2606"/>
      <sheetName val="[form-pm.xls]____________L_2607"/>
      <sheetName val="[form-pm.xls]____________L_2608"/>
      <sheetName val="[form-pm.xls]____________L_2609"/>
      <sheetName val="[form-pm.xls]____________L_2610"/>
      <sheetName val="[form-pm.xls]____________L_2611"/>
      <sheetName val="[form-pm.xls][form-pm.xls]__566"/>
      <sheetName val="[form-pm.xls]____________L_2612"/>
      <sheetName val="[form-pm.xls]____________L_2613"/>
      <sheetName val="[form-pm.xls]____________L_2614"/>
      <sheetName val="[form-pm.xls]____________L_2615"/>
      <sheetName val="[form-pm.xls]____________L_2616"/>
      <sheetName val="[form-pm.xls]____________L_2617"/>
      <sheetName val="[form-pm.xls]____________L_2618"/>
      <sheetName val="[form-pm.xls]____________L_2619"/>
      <sheetName val="[form-pm.xls][form-pm.xls]__567"/>
      <sheetName val="[form-pm.xls]____________L_2620"/>
      <sheetName val="[form-pm.xls]____________L_2621"/>
      <sheetName val="[form-pm.xls]____________L_2622"/>
      <sheetName val="[form-pm.xls]____________L_2623"/>
      <sheetName val="[form-pm.xls]____________L_2624"/>
      <sheetName val="[form-pm.xls]____________L_2625"/>
      <sheetName val="[form-pm.xls]____________L_2626"/>
      <sheetName val="[form-pm.xls]____________L_2627"/>
      <sheetName val="[form-pm.xls][form-pm.xls]__568"/>
      <sheetName val="[form-pm.xls]____________L_2628"/>
      <sheetName val="[form-pm.xls]____________L_2629"/>
      <sheetName val="[form-pm.xls]____________L_2630"/>
      <sheetName val="[form-pm.xls]____________L_2631"/>
      <sheetName val="[form-pm.xls]____________L_2632"/>
      <sheetName val="[form-pm.xls]____________L_2633"/>
      <sheetName val="[form-pm.xls]____________L_2634"/>
      <sheetName val="[form-pm.xls]____________L_2635"/>
      <sheetName val="[form-pm.xls]____________L_2668"/>
      <sheetName val="[form-pm.xls]____________L_2669"/>
      <sheetName val="[form-pm.xls]____________L_2670"/>
      <sheetName val="[form-pm.xls]____________L_2671"/>
      <sheetName val="[form-pm.xls]____________L_2644"/>
      <sheetName val="[form-pm.xls]____________L_2645"/>
      <sheetName val="[form-pm.xls]____________L_2646"/>
      <sheetName val="[form-pm.xls]____________L_2647"/>
      <sheetName val="[form-pm.xls]____________L_2648"/>
      <sheetName val="[form-pm.xls]____________L_2649"/>
      <sheetName val="[form-pm.xls]____________L_2650"/>
      <sheetName val="[form-pm.xls]____________L_2651"/>
      <sheetName val="[form-pm.xls]____________L_2652"/>
      <sheetName val="[form-pm.xls]____________L_2653"/>
      <sheetName val="[form-pm.xls]____________L_2654"/>
      <sheetName val="[form-pm.xls]____________L_2655"/>
      <sheetName val="[form-pm.xls]____________L_2656"/>
      <sheetName val="[form-pm.xls]____________L_2657"/>
      <sheetName val="[form-pm.xls]____________L_2658"/>
      <sheetName val="[form-pm.xls]____________L_2659"/>
      <sheetName val="[form-pm.xls]____________L_2660"/>
      <sheetName val="[form-pm.xls]____________L_2661"/>
      <sheetName val="[form-pm.xls]____________L_2662"/>
      <sheetName val="[form-pm.xls]____________L_2663"/>
      <sheetName val="[form-pm.xls]____________L_2664"/>
      <sheetName val="[form-pm.xls]____________L_2665"/>
      <sheetName val="[form-pm.xls]____________L_2666"/>
      <sheetName val="[form-pm.xls]____________L_2667"/>
      <sheetName val="[form-pm.xls][form-pm.xls]__571"/>
      <sheetName val="[form-pm.xls]____________L_2672"/>
      <sheetName val="[form-pm.xls]____________L_2673"/>
      <sheetName val="[form-pm.xls]____________L_2674"/>
      <sheetName val="[form-pm.xls]____________L_2675"/>
      <sheetName val="[form-pm.xls][form-pm.xls]__572"/>
      <sheetName val="[form-pm.xls]____________L_2676"/>
      <sheetName val="[form-pm.xls]____________L_2677"/>
      <sheetName val="[form-pm.xls]____________L_2678"/>
      <sheetName val="[form-pm.xls]____________L_2679"/>
      <sheetName val="[form-pm.xls]____________L_2680"/>
      <sheetName val="[form-pm.xls]____________L_2681"/>
      <sheetName val="[form-pm.xls]____________L_2682"/>
      <sheetName val="[form-pm.xls]____________L_2683"/>
      <sheetName val="[form-pm.xls][form-pm.xls]__575"/>
      <sheetName val="[form-pm.xls]____________L_2700"/>
      <sheetName val="[form-pm.xls]____________L_2701"/>
      <sheetName val="[form-pm.xls]____________L_2702"/>
      <sheetName val="[form-pm.xls]____________L_2703"/>
      <sheetName val="[form-pm.xls]____________L_2704"/>
      <sheetName val="[form-pm.xls]____________L_2705"/>
      <sheetName val="[form-pm.xls][form-pm.xls]__576"/>
      <sheetName val="[form-pm.xls]____________L_2706"/>
      <sheetName val="[form-pm.xls]____________L_2707"/>
      <sheetName val="[form-pm.xls]____________L_2692"/>
      <sheetName val="[form-pm.xls]____________L_2693"/>
      <sheetName val="[form-pm.xls]____________L_2694"/>
      <sheetName val="[form-pm.xls]____________L_2695"/>
      <sheetName val="[form-pm.xls]____________L_2696"/>
      <sheetName val="[form-pm.xls]____________L_2697"/>
      <sheetName val="[form-pm.xls]____________L_2698"/>
      <sheetName val="[form-pm.xls]____________L_2699"/>
      <sheetName val="[form-pm.xls][form-pm.xls]__577"/>
      <sheetName val="[form-pm.xls][form-pm.xls]__579"/>
      <sheetName val="[form-pm.xls][form-pm.xls]__578"/>
      <sheetName val="[form-pm.xls][form-pm.xls]__580"/>
      <sheetName val="[form-pm.xls][form-pm.xls]__581"/>
      <sheetName val="[form-pm.xls][form-pm.xls]˜L__7"/>
      <sheetName val="[form-pm.xls][form-pm.xls]˜L__8"/>
      <sheetName val="[form-pm.xls]___________˜L___14"/>
      <sheetName val="[form-pm.xls]___________˜L___15"/>
      <sheetName val="[form-pm.xls]___________˜L___16"/>
      <sheetName val="[form-pm.xls][form-pm.xls]˜L__9"/>
      <sheetName val="[form-pm.xls]___________˜L__b_6"/>
      <sheetName val="[form-pm.xls]___________˜L___23"/>
      <sheetName val="[form-pm.xls]___________˜L___24"/>
      <sheetName val="[form-pm.xls]___________˜L_x0_9"/>
      <sheetName val="[form-pm.xls]___________˜L___25"/>
      <sheetName val="[form-pm.xls][form-pm.xls]˜L_12"/>
      <sheetName val="[form-pm.xls][form-pm.xls]˜L_13"/>
      <sheetName val="[form-pm.xls]___________˜L__b_9"/>
      <sheetName val="[form-pm.xls][form-pm.xls]˜L_11"/>
      <sheetName val="[form-pm.xls]___________˜L___20"/>
      <sheetName val="[form-pm.xls]___________˜L___21"/>
      <sheetName val="[form-pm.xls]___________˜L_x0_8"/>
      <sheetName val="[form-pm.xls]___________˜L___22"/>
      <sheetName val="[form-pm.xls]___________˜L__b_8"/>
      <sheetName val="[form-pm.xls][form-pm.xls]˜L_10"/>
      <sheetName val="[form-pm.xls]___________˜L___17"/>
      <sheetName val="[form-pm.xls]___________˜L___18"/>
      <sheetName val="[form-pm.xls]___________˜L___19"/>
      <sheetName val="[form-pm.xls]___________˜L__b_7"/>
      <sheetName val="[form-pm.xls]___________˜L___26"/>
      <sheetName val="[form-pm.xls]___________˜L___27"/>
      <sheetName val="[form-pm.xls]___________˜L_x_10"/>
      <sheetName val="[form-pm.xls]___________˜L___28"/>
      <sheetName val="[form-pm.xls]___________˜L___29"/>
      <sheetName val="[form-pm.xls][form-pm.xls]˜L_14"/>
      <sheetName val="[form-pm.xls]___________˜L___30"/>
      <sheetName val="[form-pm.xls]___________˜L___31"/>
      <sheetName val="[form-pm.xls]___________˜L_x_11"/>
      <sheetName val="[form-pm.xls]___________˜L___32"/>
      <sheetName val="[form-pm.xls]___________˜L___33"/>
      <sheetName val="[form-pm.xls][form-pm.xls]˜L_15"/>
      <sheetName val="[form-pm.xls]___________˜L___34"/>
      <sheetName val="[form-pm.xls]___________˜L___35"/>
      <sheetName val="[form-pm.xls]___________˜L_x_12"/>
      <sheetName val="[form-pm.xls]___________˜L___36"/>
      <sheetName val="[form-pm.xls]___________˜L___37"/>
      <sheetName val="[form-pm.xls][form-pm.xls]˜L_21"/>
      <sheetName val="[form-pm.xls][form-pm.xls]˜L_16"/>
      <sheetName val="[form-pm.xls]___________˜L___38"/>
      <sheetName val="[form-pm.xls]___________˜L___39"/>
      <sheetName val="[form-pm.xls]___________˜L_x_13"/>
      <sheetName val="[form-pm.xls]___________˜L___40"/>
      <sheetName val="[form-pm.xls][form-pm.xls]˜L_17"/>
      <sheetName val="[form-pm.xls]___________˜L___41"/>
      <sheetName val="[form-pm.xls][form-pm.xls]˜L_18"/>
      <sheetName val="[form-pm.xls][form-pm.xls]˜L_19"/>
      <sheetName val="[form-pm.xls][form-pm.xls]˜L_20"/>
      <sheetName val="[form-pm.xls][form-pm.xls]˜L_22"/>
      <sheetName val="[form-pm.xls][form-pm.xls]˜L_23"/>
      <sheetName val="[form-pm.xls][form-pm.xls]˜L_24"/>
      <sheetName val="[form-pm.xls]___________˜L___42"/>
      <sheetName val="[form-pm.xls]___________˜L___43"/>
      <sheetName val="[form-pm.xls]___________˜L_x_14"/>
      <sheetName val="[form-pm.xls]___________˜L___44"/>
      <sheetName val="[form-pm.xls][form-pm.xls]˜L_32"/>
      <sheetName val="[form-pm.xls]___________˜L___45"/>
      <sheetName val="[form-pm.xls]___________˜L___60"/>
      <sheetName val="[form-pm.xls]___________˜L___61"/>
      <sheetName val="[form-pm.xls]___________˜L_x_19"/>
      <sheetName val="[form-pm.xls]___________˜L___62"/>
      <sheetName val="[form-pm.xls][form-pm.xls]˜L_33"/>
      <sheetName val="[form-pm.xls]___________˜L___63"/>
      <sheetName val="[form-pm.xls]___________˜L___56"/>
      <sheetName val="[form-pm.xls]___________˜L___57"/>
      <sheetName val="[form-pm.xls]___________˜L_x_18"/>
      <sheetName val="[form-pm.xls]___________˜L___58"/>
      <sheetName val="[form-pm.xls][form-pm.xls]˜L_30"/>
      <sheetName val="[form-pm.xls][form-pm.xls]˜L_31"/>
      <sheetName val="[form-pm.xls]___________˜L___59"/>
      <sheetName val="[form-pm.xls][form-pm.xls]˜L_26"/>
      <sheetName val="[form-pm.xls][form-pm.xls]˜L_25"/>
      <sheetName val="[form-pm.xls]___________˜L___49"/>
      <sheetName val="[form-pm.xls]___________˜L___50"/>
      <sheetName val="[form-pm.xls]___________˜L_x_16"/>
      <sheetName val="[form-pm.xls]___________˜L___51"/>
      <sheetName val="[form-pm.xls]___________˜L___46"/>
      <sheetName val="[form-pm.xls]___________˜L___47"/>
      <sheetName val="[form-pm.xls]___________˜L_x_15"/>
      <sheetName val="[form-pm.xls]___________˜L___48"/>
      <sheetName val="[form-pm.xls]___________˜L___52"/>
      <sheetName val="[form-pm.xls]___________˜L___53"/>
      <sheetName val="[form-pm.xls]___________˜L_x_17"/>
      <sheetName val="[form-pm.xls]___________˜L___54"/>
      <sheetName val="[form-pm.xls][form-pm.xls]˜L_27"/>
      <sheetName val="[form-pm.xls][form-pm.xls]˜L_28"/>
      <sheetName val="[form-pm.xls]___________˜L___55"/>
      <sheetName val="[form-pm.xls][form-pm.xls]˜L_29"/>
      <sheetName val="[form-pm.xls]___________˜L___64"/>
      <sheetName val="[form-pm.xls]___________˜L___65"/>
      <sheetName val="[form-pm.xls]___________˜L_x_20"/>
      <sheetName val="[form-pm.xls]___________˜L___66"/>
      <sheetName val="[form-pm.xls]___________˜L___67"/>
      <sheetName val="[form-pm.xls]___________˜L___68"/>
      <sheetName val="[form-pm.xls]___________˜L_x_21"/>
      <sheetName val="[form-pm.xls]___________˜L___69"/>
      <sheetName val="[form-pm.xls][form-pm.xls]˜L_34"/>
      <sheetName val="[form-pm.xls]___________˜L___70"/>
      <sheetName val="AS OF APR.1998"/>
      <sheetName val="ﾃﾞｰﾀ(2)"/>
      <sheetName val="ﾃﾞｰﾀ(6)"/>
      <sheetName val="_x005f_x005f_x005f_x005f_x005f_x005f_x005f_x005f_"/>
      <sheetName val="[form-pm.xls][form-pm.xls]˜L_46"/>
      <sheetName val="[form-pm.xls][form-pm.xls]˜L_45"/>
      <sheetName val="[form-pm.xls][form-pm.xls]˜L_39"/>
      <sheetName val="[form-pm.xls]___________˜L___85"/>
      <sheetName val="[form-pm.xls]___________˜L___86"/>
      <sheetName val="[form-pm.xls]___________˜L_x_26"/>
      <sheetName val="[form-pm.xls]___________˜L___87"/>
      <sheetName val="[form-pm.xls][form-pm.xls]˜L_40"/>
      <sheetName val="[form-pm.xls]___________˜L___88"/>
      <sheetName val="[form-pm.xls][form-pm.xls]˜L_35"/>
      <sheetName val="[form-pm.xls]___________˜L___71"/>
      <sheetName val="[form-pm.xls]___________˜L_x_22"/>
      <sheetName val="[form-pm.xls]___________˜L___72"/>
      <sheetName val="[form-pm.xls][form-pm.xls]˜L_36"/>
      <sheetName val="[form-pm.xls]___________˜L___73"/>
      <sheetName val="[form-pm.xls]___________˜L___74"/>
      <sheetName val="[form-pm.xls]___________˜L_x_23"/>
      <sheetName val="[form-pm.xls]___________˜L___75"/>
      <sheetName val="[form-pm.xls]___________˜L___76"/>
      <sheetName val="[form-pm.xls][form-pm.xls]˜L_37"/>
      <sheetName val="[form-pm.xls]___________˜L___77"/>
      <sheetName val="[form-pm.xls]___________˜L___78"/>
      <sheetName val="[form-pm.xls]___________˜L_x_24"/>
      <sheetName val="[form-pm.xls]___________˜L___79"/>
      <sheetName val="[form-pm.xls]___________˜L___80"/>
      <sheetName val="[form-pm.xls][form-pm.xls]˜L_38"/>
      <sheetName val="[form-pm.xls]___________˜L___81"/>
      <sheetName val="[form-pm.xls]___________˜L___82"/>
      <sheetName val="[form-pm.xls]___________˜L_x_25"/>
      <sheetName val="[form-pm.xls]___________˜L___83"/>
      <sheetName val="[form-pm.xls]___________˜L___84"/>
      <sheetName val="[form-pm.xls][form-pm.xls]˜L_41"/>
      <sheetName val="[form-pm.xls]___________˜L___89"/>
      <sheetName val="[form-pm.xls]___________˜L___90"/>
      <sheetName val="[form-pm.xls]___________˜L_x_27"/>
      <sheetName val="[form-pm.xls]___________˜L___91"/>
      <sheetName val="[form-pm.xls][form-pm.xls]˜L_43"/>
      <sheetName val="[form-pm.xls]___________˜L___92"/>
      <sheetName val="[form-pm.xls][form-pm.xls]˜L_42"/>
      <sheetName val="[form-pm.xls]___________˜L___93"/>
      <sheetName val="[form-pm.xls]___________˜L___94"/>
      <sheetName val="[form-pm.xls]___________˜L_x_28"/>
      <sheetName val="[form-pm.xls]___________˜L___95"/>
      <sheetName val="[form-pm.xls]___________˜L___96"/>
      <sheetName val="[form-pm.xls]___________˜L___97"/>
      <sheetName val="[form-pm.xls]___________˜L___98"/>
      <sheetName val="[form-pm.xls]___________˜L_x_29"/>
      <sheetName val="[form-pm.xls]___________˜L___99"/>
      <sheetName val="[form-pm.xls][form-pm.xls]˜L_44"/>
      <sheetName val="[form-pm.xls]___________˜L__100"/>
      <sheetName val="[form-pm.xls]___________˜L__101"/>
      <sheetName val="[form-pm.xls]___________˜L__102"/>
      <sheetName val="[form-pm.xls]___________˜L_x_30"/>
      <sheetName val="[form-pm.xls]___________˜L__103"/>
      <sheetName val="[form-pm.xls]___________˜L__104"/>
      <sheetName val="[form-pm.xls]___________˜L__105"/>
      <sheetName val="[form-pm.xls]___________˜L__106"/>
      <sheetName val="[form-pm.xls]___________˜L_x_31"/>
      <sheetName val="[form-pm.xls]___________˜L__107"/>
      <sheetName val="[form-pm.xls][form-pm.xls]˜L_47"/>
      <sheetName val="[form-pm.xls]___________˜L__108"/>
      <sheetName val="[form-pm.xls]___________˜L__109"/>
      <sheetName val="[form-pm.xls]___________˜L__110"/>
      <sheetName val="[form-pm.xls]___________˜L_x_32"/>
      <sheetName val="[form-pm.xls]___________˜L__111"/>
      <sheetName val="[form-pm.xls]___________˜L__112"/>
      <sheetName val="[form-pm.xls][form-pm.xls]˜L_48"/>
      <sheetName val="[form-pm.xls][form-pm.xls]˜L_49"/>
      <sheetName val="[form-pm.xls]___________˜L__113"/>
      <sheetName val="[form-pm.xls]___________˜L__114"/>
      <sheetName val="[form-pm.xls]___________˜L_x_33"/>
      <sheetName val="[form-pm.xls]___________˜L__115"/>
      <sheetName val="[form-pm.xls][form-pm.xls]˜L_50"/>
      <sheetName val="[form-pm.xls][form-pm.xls]˜L_51"/>
      <sheetName val="[form-pm.xls]___________˜L__116"/>
      <sheetName val="[form-pm.xls][form-pm.xls]˜L_52"/>
      <sheetName val="[form-pm.xls]___________˜L__117"/>
      <sheetName val="[form-pm.xls]___________˜L__118"/>
      <sheetName val="[form-pm.xls]___________˜L_x_34"/>
      <sheetName val="[form-pm.xls]___________˜L__119"/>
      <sheetName val="[form-pm.xls][form-pm.xls]˜L_53"/>
      <sheetName val="[form-pm.xls]___________˜L__120"/>
      <sheetName val="[form-pm.xls]___________˜L__121"/>
      <sheetName val="[form-pm.xls]___________˜L__122"/>
      <sheetName val="[form-pm.xls]___________˜L_x_35"/>
      <sheetName val="[form-pm.xls]___________˜L__123"/>
      <sheetName val="[form-pm.xls]___________˜L__124"/>
      <sheetName val="[form-pm.xls][form-pm.xls]˜L_54"/>
      <sheetName val="_x005f_x005f_x005f_x005F_x005f_x0000_£f_x00"/>
      <sheetName val="_x005f_x005f_x005f_x005F_x005f_x0000__x005f"/>
      <sheetName val="_£f_x005f_x005f_x005f_x005F_x005f_x0006__x0"/>
      <sheetName val="_£f_x005f_x005f_x005f_x005F_x005f_x005f_x00"/>
      <sheetName val="DPS OK"/>
      <sheetName val="[form-pm.xls][form-pm.xls]˜L_55"/>
      <sheetName val="[form-pm.xls]___________˜L__125"/>
      <sheetName val="[form-pm.xls]___________˜L__126"/>
      <sheetName val="[form-pm.xls]___________˜L_x_36"/>
      <sheetName val="[form-pm.xls]___________˜L__127"/>
      <sheetName val="[form-pm.xls]___________˜L__140"/>
      <sheetName val="[form-pm.xls]___________˜L__141"/>
      <sheetName val="[form-pm.xls]___________˜L_x_40"/>
      <sheetName val="[form-pm.xls]___________˜L__142"/>
      <sheetName val="[form-pm.xls]___________˜L__137"/>
      <sheetName val="[form-pm.xls]___________˜L__138"/>
      <sheetName val="[form-pm.xls]___________˜L_x_39"/>
      <sheetName val="[form-pm.xls]___________˜L__139"/>
      <sheetName val="[form-pm.xls][form-pm.xls]˜L_56"/>
      <sheetName val="[form-pm.xls]___________˜L__128"/>
      <sheetName val="[form-pm.xls]___________˜L__129"/>
      <sheetName val="[form-pm.xls]___________˜L__130"/>
      <sheetName val="[form-pm.xls]___________˜L_x_37"/>
      <sheetName val="[form-pm.xls]___________˜L__131"/>
      <sheetName val="[form-pm.xls][form-pm.xls]˜L_57"/>
      <sheetName val="[form-pm.xls]___________˜L__132"/>
      <sheetName val="[form-pm.xls]___________˜L__133"/>
      <sheetName val="[form-pm.xls]___________˜L__134"/>
      <sheetName val="[form-pm.xls]___________˜L_x_38"/>
      <sheetName val="[form-pm.xls]___________˜L__135"/>
      <sheetName val="[form-pm.xls][form-pm.xls]˜L_60"/>
      <sheetName val="[form-pm.xls]___________˜L__136"/>
      <sheetName val="[form-pm.xls][form-pm.xls]˜L_58"/>
      <sheetName val="[form-pm.xls][form-pm.xls]˜L_59"/>
      <sheetName val="[form-pm.xls]___________˜L__148"/>
      <sheetName val="[form-pm.xls]___________˜L__149"/>
      <sheetName val="[form-pm.xls]___________˜L_x_42"/>
      <sheetName val="[form-pm.xls]___________˜L__150"/>
      <sheetName val="[form-pm.xls][form-pm.xls]˜L_62"/>
      <sheetName val="[form-pm.xls]___________˜L__144"/>
      <sheetName val="[form-pm.xls]___________˜L__145"/>
      <sheetName val="[form-pm.xls]___________˜L_x_41"/>
      <sheetName val="[form-pm.xls]___________˜L__146"/>
      <sheetName val="[form-pm.xls][form-pm.xls]˜L_63"/>
      <sheetName val="[form-pm.xls]___________˜L__147"/>
      <sheetName val="[form-pm.xls][form-pm.xls]˜L_61"/>
      <sheetName val="[form-pm.xls]___________˜L__143"/>
      <sheetName val="[form-pm.xls]___________˜L__151"/>
      <sheetName val="[form-pm.xls]___________˜L__152"/>
      <sheetName val="[form-pm.xls]___________˜L_x_43"/>
      <sheetName val="[form-pm.xls]___________˜L__153"/>
      <sheetName val="[form-pm.xls]___________˜L__188"/>
      <sheetName val="[form-pm.xls]___________˜L__189"/>
      <sheetName val="[form-pm.xls]___________˜L_x_59"/>
      <sheetName val="[form-pm.xls]___________˜L__190"/>
      <sheetName val="[form-pm.xls]___________˜L__191"/>
      <sheetName val="[form-pm.xls]___________˜L__156"/>
      <sheetName val="[form-pm.xls]___________˜L__157"/>
      <sheetName val="[form-pm.xls]___________˜L_x_51"/>
      <sheetName val="[form-pm.xls]___________˜L__158"/>
      <sheetName val="[form-pm.xls]___________˜L__159"/>
      <sheetName val="[form-pm.xls]___________˜L_x_50"/>
      <sheetName val="[form-pm.xls]___________˜L__154"/>
      <sheetName val="[form-pm.xls]___________˜L__155"/>
      <sheetName val="[form-pm.xls]___________˜L_x_44"/>
      <sheetName val="[form-pm.xls]___________˜L_x_45"/>
      <sheetName val="[form-pm.xls]___________˜L_x_46"/>
      <sheetName val="[form-pm.xls]___________˜L_x_47"/>
      <sheetName val="[form-pm.xls]___________˜L_x_48"/>
      <sheetName val="[form-pm.xls]___________˜L_x_49"/>
      <sheetName val="[form-pm.xls]___________˜L__160"/>
      <sheetName val="[form-pm.xls]___________˜L__161"/>
      <sheetName val="[form-pm.xls]___________˜L_x_52"/>
      <sheetName val="[form-pm.xls]___________˜L__162"/>
      <sheetName val="[form-pm.xls]___________˜L__163"/>
      <sheetName val="[form-pm.xls]___________˜L__164"/>
      <sheetName val="[form-pm.xls]___________˜L__165"/>
      <sheetName val="[form-pm.xls]___________˜L_x_53"/>
      <sheetName val="[form-pm.xls]___________˜L__166"/>
      <sheetName val="[form-pm.xls]___________˜L__167"/>
      <sheetName val="[form-pm.xls]___________˜L__168"/>
      <sheetName val="[form-pm.xls]___________˜L__169"/>
      <sheetName val="[form-pm.xls]___________˜L_x_54"/>
      <sheetName val="[form-pm.xls]___________˜L__170"/>
      <sheetName val="[form-pm.xls]___________˜L__171"/>
      <sheetName val="[form-pm.xls]___________˜L__172"/>
      <sheetName val="[form-pm.xls]___________˜L__173"/>
      <sheetName val="[form-pm.xls]___________˜L_x_55"/>
      <sheetName val="[form-pm.xls]___________˜L__174"/>
      <sheetName val="[form-pm.xls]___________˜L__175"/>
      <sheetName val="[form-pm.xls]___________˜L__176"/>
      <sheetName val="[form-pm.xls]___________˜L__177"/>
      <sheetName val="[form-pm.xls]___________˜L_x_56"/>
      <sheetName val="[form-pm.xls]___________˜L__178"/>
      <sheetName val="[form-pm.xls]___________˜L__179"/>
      <sheetName val="[form-pm.xls]___________˜L__180"/>
      <sheetName val="[form-pm.xls]___________˜L__181"/>
      <sheetName val="[form-pm.xls]___________˜L_x_57"/>
      <sheetName val="[form-pm.xls]___________˜L__182"/>
      <sheetName val="[form-pm.xls]___________˜L__183"/>
      <sheetName val="[form-pm.xls]___________˜L__184"/>
      <sheetName val="[form-pm.xls]___________˜L__185"/>
      <sheetName val="[form-pm.xls]___________˜L_x_58"/>
      <sheetName val="[form-pm.xls]___________˜L__186"/>
      <sheetName val="[form-pm.xls]___________˜L__187"/>
      <sheetName val="ocean voy"/>
      <sheetName val="실행"/>
      <sheetName val="Criteria"/>
      <sheetName val="26"/>
      <sheetName val="[form-pm.xls][form-pm.xls]__582"/>
      <sheetName val="[form-pm.xls][form-pm.xls]__583"/>
      <sheetName val="[form-pm.xls]____________L_2708"/>
      <sheetName val="[form-pm.xls]____________L_2709"/>
      <sheetName val="[form-pm.xls]____________L_2710"/>
      <sheetName val="[form-pm.xls]____________L_2711"/>
      <sheetName val="[form-pm.xls]____________L_2712"/>
      <sheetName val="[form-pm.xls]____________L_2713"/>
      <sheetName val="[form-pm.xls]____________L_2714"/>
      <sheetName val="[form-pm.xls]____________L_2715"/>
      <sheetName val="[form-pm.xls]____________L_2716"/>
      <sheetName val="[form-pm.xls][form-pm.xls]__584"/>
      <sheetName val="[form-pm.xls]____________L_2717"/>
      <sheetName val="[form-pm.xls]____________L_2718"/>
      <sheetName val="[form-pm.xls][form-pm.xls]__599"/>
      <sheetName val="[form-pm.xls][form-pm.xls]__600"/>
      <sheetName val="[form-pm.xls]____________L_2763"/>
      <sheetName val="[form-pm.xls]____________L_2764"/>
      <sheetName val="[form-pm.xls]____________L_2765"/>
      <sheetName val="[form-pm.xls]____________L_2766"/>
      <sheetName val="[form-pm.xls]____________L_2767"/>
      <sheetName val="[form-pm.xls]____________L_2768"/>
      <sheetName val="[form-pm.xls][form-pm.xls]__602"/>
      <sheetName val="[form-pm.xls]____________L_2769"/>
      <sheetName val="[form-pm.xls]____________L_2770"/>
      <sheetName val="[form-pm.xls]____________L_2771"/>
      <sheetName val="[form-pm.xls][form-pm.xls]__601"/>
      <sheetName val="[form-pm.xls][form-pm.xls]__603"/>
      <sheetName val="[form-pm.xls]____________L_2772"/>
      <sheetName val="[form-pm.xls]____________L_2773"/>
      <sheetName val="[form-pm.xls][form-pm.xls]__585"/>
      <sheetName val="[form-pm.xls][form-pm.xls]__586"/>
      <sheetName val="[form-pm.xls][form-pm.xls]__587"/>
      <sheetName val="[form-pm.xls][form-pm.xls]__588"/>
      <sheetName val="[form-pm.xls]____________L_2719"/>
      <sheetName val="[form-pm.xls]____________L_2720"/>
      <sheetName val="[form-pm.xls]____________L_2721"/>
      <sheetName val="[form-pm.xls]____________L_2722"/>
      <sheetName val="[form-pm.xls]____________L_2723"/>
      <sheetName val="[form-pm.xls]____________L_2724"/>
      <sheetName val="[form-pm.xls]____________L_2725"/>
      <sheetName val="[form-pm.xls]____________L_2726"/>
      <sheetName val="[form-pm.xls]____________L_2727"/>
      <sheetName val="[form-pm.xls][form-pm.xls]__589"/>
      <sheetName val="[form-pm.xls]____________L_2728"/>
      <sheetName val="[form-pm.xls]____________L_2729"/>
      <sheetName val="[form-pm.xls][form-pm.xls]__590"/>
      <sheetName val="[form-pm.xls][form-pm.xls]__591"/>
      <sheetName val="[form-pm.xls]____________L_2730"/>
      <sheetName val="[form-pm.xls]____________L_2731"/>
      <sheetName val="[form-pm.xls]____________L_2732"/>
      <sheetName val="[form-pm.xls]____________L_2733"/>
      <sheetName val="[form-pm.xls]____________L_2734"/>
      <sheetName val="[form-pm.xls]____________L_2735"/>
      <sheetName val="[form-pm.xls]____________L_2736"/>
      <sheetName val="[form-pm.xls]____________L_2737"/>
      <sheetName val="[form-pm.xls]____________L_2738"/>
      <sheetName val="[form-pm.xls][form-pm.xls]__592"/>
      <sheetName val="[form-pm.xls]____________L_2739"/>
      <sheetName val="[form-pm.xls]____________L_2740"/>
      <sheetName val="[form-pm.xls][form-pm.xls]__593"/>
      <sheetName val="[form-pm.xls][form-pm.xls]__594"/>
      <sheetName val="[form-pm.xls]____________L_2741"/>
      <sheetName val="[form-pm.xls]____________L_2742"/>
      <sheetName val="[form-pm.xls]____________L_2743"/>
      <sheetName val="[form-pm.xls]____________L_2744"/>
      <sheetName val="[form-pm.xls]____________L_2745"/>
      <sheetName val="[form-pm.xls]____________L_2746"/>
      <sheetName val="[form-pm.xls]____________L_2747"/>
      <sheetName val="[form-pm.xls]____________L_2748"/>
      <sheetName val="[form-pm.xls]____________L_2749"/>
      <sheetName val="[form-pm.xls][form-pm.xls]__595"/>
      <sheetName val="[form-pm.xls]____________L_2750"/>
      <sheetName val="[form-pm.xls]____________L_2751"/>
      <sheetName val="[form-pm.xls][form-pm.xls]__596"/>
      <sheetName val="[form-pm.xls][form-pm.xls]__597"/>
      <sheetName val="[form-pm.xls]____________L_2752"/>
      <sheetName val="[form-pm.xls]____________L_2753"/>
      <sheetName val="[form-pm.xls]____________L_2754"/>
      <sheetName val="[form-pm.xls]____________L_2755"/>
      <sheetName val="[form-pm.xls]____________L_2756"/>
      <sheetName val="[form-pm.xls]____________L_2757"/>
      <sheetName val="[form-pm.xls]____________L_2758"/>
      <sheetName val="[form-pm.xls]____________L_2759"/>
      <sheetName val="[form-pm.xls]____________L_2760"/>
      <sheetName val="[form-pm.xls][form-pm.xls]__598"/>
      <sheetName val="[form-pm.xls]____________L_2761"/>
      <sheetName val="[form-pm.xls]____________L_2762"/>
      <sheetName val="[form-pm.xls][form-pm.xls]__606"/>
      <sheetName val="[form-pm.xls][form-pm.xls]__607"/>
      <sheetName val="[form-pm.xls][form-pm.xls]__604"/>
      <sheetName val="[form-pm.xls][form-pm.xls]__605"/>
      <sheetName val="_form-pm.xls_____________L___10"/>
      <sheetName val="_form-pm.xls_____________L___11"/>
      <sheetName val="2019"/>
      <sheetName val="營業額與全公司比"/>
      <sheetName val="GROUP(累計)"/>
      <sheetName val="MOTO"/>
      <sheetName val="[form-pm.xls][form-pm.xls]__669"/>
      <sheetName val="[form-pm.xls][form-pm.xls]__670"/>
      <sheetName val="[form-pm.xls][form-pm.xls]__672"/>
      <sheetName val="[form-pm.xls][form-pm.xls]__671"/>
      <sheetName val="[form-pm.xls][form-pm.xls]__673"/>
      <sheetName val="[form-pm.xls][form-pm.xls]__635"/>
      <sheetName val="[form-pm.xls][form-pm.xls]__636"/>
      <sheetName val="[form-pm.xls][form-pm.xls]__608"/>
      <sheetName val="[form-pm.xls][form-pm.xls]__609"/>
      <sheetName val="[form-pm.xls][form-pm.xls]__611"/>
      <sheetName val="[form-pm.xls][form-pm.xls]__610"/>
      <sheetName val="[form-pm.xls][form-pm.xls]__612"/>
      <sheetName val="[form-pm.xls][form-pm.xls]__664"/>
      <sheetName val="[form-pm.xls][form-pm.xls]__637"/>
      <sheetName val="[form-pm.xls][form-pm.xls]__665"/>
      <sheetName val="[form-pm.xls][form-pm.xls]__613"/>
      <sheetName val="[form-pm.xls][form-pm.xls]__614"/>
      <sheetName val="[form-pm.xls][form-pm.xls]__615"/>
      <sheetName val="[form-pm.xls][form-pm.xls]__616"/>
      <sheetName val="[form-pm.xls][form-pm.xls]__617"/>
      <sheetName val="[form-pm.xls][form-pm.xls]__618"/>
      <sheetName val="[form-pm.xls][form-pm.xls]__619"/>
      <sheetName val="[form-pm.xls][form-pm.xls]__620"/>
      <sheetName val="[form-pm.xls][form-pm.xls]__621"/>
      <sheetName val="[form-pm.xls][form-pm.xls]__622"/>
      <sheetName val="[form-pm.xls][form-pm.xls]__623"/>
      <sheetName val="[form-pm.xls][form-pm.xls]__624"/>
      <sheetName val="[form-pm.xls][form-pm.xls]__625"/>
      <sheetName val="[form-pm.xls][form-pm.xls]__626"/>
      <sheetName val="[form-pm.xls][form-pm.xls]__627"/>
      <sheetName val="[form-pm.xls][form-pm.xls]__628"/>
      <sheetName val="[form-pm.xls][form-pm.xls]__629"/>
      <sheetName val="[form-pm.xls][form-pm.xls]__630"/>
      <sheetName val="[form-pm.xls][form-pm.xls]__631"/>
      <sheetName val="[form-pm.xls][form-pm.xls]__632"/>
      <sheetName val="[form-pm.xls][form-pm.xls]__633"/>
      <sheetName val="[form-pm.xls][form-pm.xls]__634"/>
      <sheetName val="[form-pm.xls][form-pm.xls]__667"/>
      <sheetName val="[form-pm.xls][form-pm.xls]__666"/>
      <sheetName val="[form-pm.xls][form-pm.xls]__668"/>
      <sheetName val="[form-pm.xls][form-pm.xls]__638"/>
      <sheetName val="[form-pm.xls][form-pm.xls]__639"/>
      <sheetName val="[form-pm.xls][form-pm.xls]__658"/>
      <sheetName val="[form-pm.xls][form-pm.xls]__659"/>
      <sheetName val="[form-pm.xls][form-pm.xls]__656"/>
      <sheetName val="[form-pm.xls][form-pm.xls]__657"/>
      <sheetName val="[form-pm.xls][form-pm.xls]__640"/>
      <sheetName val="[form-pm.xls][form-pm.xls]__641"/>
      <sheetName val="[form-pm.xls][form-pm.xls]__642"/>
      <sheetName val="[form-pm.xls][form-pm.xls]__644"/>
      <sheetName val="[form-pm.xls][form-pm.xls]__643"/>
      <sheetName val="[form-pm.xls][form-pm.xls]__645"/>
      <sheetName val="[form-pm.xls][form-pm.xls]__650"/>
      <sheetName val="[form-pm.xls][form-pm.xls]__651"/>
      <sheetName val="[form-pm.xls][form-pm.xls]__652"/>
      <sheetName val="[form-pm.xls][form-pm.xls]__646"/>
      <sheetName val="[form-pm.xls][form-pm.xls]__647"/>
      <sheetName val="[form-pm.xls][form-pm.xls]__648"/>
      <sheetName val="[form-pm.xls][form-pm.xls]__649"/>
      <sheetName val="[form-pm.xls][form-pm.xls]__653"/>
      <sheetName val="[form-pm.xls][form-pm.xls]__654"/>
      <sheetName val="[form-pm.xls][form-pm.xls]__655"/>
      <sheetName val="[form-pm.xls][form-pm.xls]__660"/>
      <sheetName val="[form-pm.xls][form-pm.xls]__661"/>
      <sheetName val="[form-pm.xls][form-pm.xls]__662"/>
      <sheetName val="[form-pm.xls][form-pm.xls]__663"/>
      <sheetName val="[form-pm.xls][form-pm.xls]__677"/>
      <sheetName val="[form-pm.xls][form-pm.xls]__680"/>
      <sheetName val="[form-pm.xls][form-pm.xls]__678"/>
      <sheetName val="[form-pm.xls][form-pm.xls]__679"/>
      <sheetName val="[form-pm.xls][form-pm.xls]__681"/>
      <sheetName val="[form-pm.xls][form-pm.xls]__674"/>
      <sheetName val="[form-pm.xls][form-pm.xls]__675"/>
      <sheetName val="[form-pm.xls][form-pm.xls]__676"/>
      <sheetName val="[form-pm.xls][form-pm.xls]__683"/>
      <sheetName val="[form-pm.xls][form-pm.xls]__682"/>
      <sheetName val="[form-pm.xls]____________L_2774"/>
      <sheetName val="[form-pm.xls]____________L_2775"/>
      <sheetName val="[form-pm.xls]____________L_2776"/>
      <sheetName val="[form-pm.xls]____________L_2777"/>
      <sheetName val="[form-pm.xls]____________L_2778"/>
      <sheetName val="[form-pm.xls]____________L_2779"/>
      <sheetName val="[form-pm.xls]____________L_2780"/>
      <sheetName val="[form-pm.xls]____________L_2781"/>
      <sheetName val="[form-pm.xls]____________L_2782"/>
      <sheetName val="[form-pm.xls]____________L_2783"/>
      <sheetName val="[form-pm.xls]____________L_2784"/>
      <sheetName val="[form-pm.xls]___________˜L__192"/>
      <sheetName val="[form-pm.xls]___________˜L__193"/>
      <sheetName val="[form-pm.xls]___________˜L_x_60"/>
      <sheetName val="[form-pm.xls]___________˜L__194"/>
      <sheetName val="[form-pm.xls][form-pm.xls]˜L_64"/>
      <sheetName val="[form-pm.xls]___________˜L__195"/>
      <sheetName val="[form-pm.xls]___________˜L__196"/>
      <sheetName val="[form-pm.xls]___________˜L__197"/>
      <sheetName val="[form-pm.xls]___________˜L_x_61"/>
      <sheetName val="[form-pm.xls]___________˜L__198"/>
      <sheetName val="[form-pm.xls][form-pm.xls]˜L_65"/>
      <sheetName val="[form-pm.xls][form-pm.xls]˜L_66"/>
      <sheetName val="[form-pm.xls]___________˜L__199"/>
      <sheetName val="_form-pm.xls_____________L__157"/>
      <sheetName val="_form-pm.xls_____________L__158"/>
      <sheetName val="_form-pm.xls_____________L_x_88"/>
      <sheetName val="_form-pm.xls_____________L__159"/>
      <sheetName val="_form-pm.xls_____________L__160"/>
      <sheetName val="_form-pm.xls_____________L_x_89"/>
      <sheetName val="_form-pm.xls__form-pm.xls__L_81"/>
      <sheetName val="_form-pm.xls_____________L__161"/>
      <sheetName val="_form-pm.xls_____________L_x_90"/>
      <sheetName val="_form-pm.xls_____________L__162"/>
      <sheetName val="_form-pm.xls__form-pm.xls__L_79"/>
      <sheetName val="_form-pm.xls____________˜L_x001e___b~"/>
      <sheetName val="_form-pm.xls__form-pm.xls____15"/>
      <sheetName val="_form-pm.xls__form-pm.xls__L_82"/>
      <sheetName val="_form-pm.xls_____________L__163"/>
      <sheetName val="_form-pm.xls__form-pm.xls__L_80"/>
      <sheetName val="_form-pm.xls_____________L____2"/>
      <sheetName val="_form-pm.xls_____________L____3"/>
      <sheetName val="_form-pm.xls_____________L_x0_2"/>
      <sheetName val="_form-pm.xls_____________L____4"/>
      <sheetName val="_form-pm.xls_____________L____5"/>
      <sheetName val="_form-pm.xls_____________L_x0_3"/>
      <sheetName val="_form-pm.xls__form-pm.xls__L__3"/>
      <sheetName val="_form-pm.xls_____________L__b_2"/>
      <sheetName val="_form-pm.xls_____________L_x0_4"/>
      <sheetName val="_form-pm.xls__form-pm.xls__L__2"/>
      <sheetName val="_form-pm.xls__form-pm.xls__L__6"/>
      <sheetName val="_form-pm.xls_____________L_x0_8"/>
      <sheetName val="_form-pm.xls_____________L___12"/>
      <sheetName val="_form-pm.xls_____________L___13"/>
      <sheetName val="_form-pm.xls_____________L_x0_9"/>
      <sheetName val="_form-pm.xls__form-pm.xls__L__5"/>
      <sheetName val="_form-pm.xls_____________L__b_4"/>
      <sheetName val="_form-pm.xls_____________L_x_10"/>
      <sheetName val="_form-pm.xls__form-pm.xls__L__4"/>
      <sheetName val="_form-pm.xls_____________L____6"/>
      <sheetName val="_form-pm.xls_____________L____7"/>
      <sheetName val="_form-pm.xls_____________L_x0_5"/>
      <sheetName val="_form-pm.xls_____________L____8"/>
      <sheetName val="_form-pm.xls_____________L____9"/>
      <sheetName val="_form-pm.xls_____________L_x0_6"/>
      <sheetName val="_form-pm.xls_____________L__b_3"/>
      <sheetName val="_form-pm.xls_____________L_x0_7"/>
      <sheetName val="_form-pm.xls_____________L___14"/>
      <sheetName val="_form-pm.xls_____________L___15"/>
      <sheetName val="_form-pm.xls_____________L_x_11"/>
      <sheetName val="_form-pm.xls_____________L___16"/>
      <sheetName val="_form-pm.xls__form-pm.xls__L__7"/>
      <sheetName val="_form-pm.xls__form-pm.xls__L_18"/>
      <sheetName val="_form-pm.xls__form-pm.xls__L_12"/>
      <sheetName val="_form-pm.xls__form-pm.xls__L__8"/>
      <sheetName val="_form-pm.xls__form-pm.xls__L__9"/>
      <sheetName val="_form-pm.xls_____________L___18"/>
      <sheetName val="_form-pm.xls_____________L___19"/>
      <sheetName val="_form-pm.xls_____________L_x_12"/>
      <sheetName val="_form-pm.xls_____________L___20"/>
      <sheetName val="_form-pm.xls__form-pm.xls__L_13"/>
      <sheetName val="_form-pm.xls_____________L__b_6"/>
      <sheetName val="_form-pm.xls_____________L___21"/>
      <sheetName val="_form-pm.xls_____________L_x_13"/>
      <sheetName val="_form-pm.xls__form-pm.xls__L_10"/>
      <sheetName val="_form-pm.xls__form-pm.xls__L_11"/>
      <sheetName val="_form-pm.xls_____________L__b_5"/>
      <sheetName val="_form-pm.xls_____________L___17"/>
      <sheetName val="_form-pm.xls__form-pm.xls__L_14"/>
      <sheetName val="_form-pm.xls__form-pm.xls__L_15"/>
      <sheetName val="_form-pm.xls__form-pm.xls__L_17"/>
      <sheetName val="_form-pm.xls__form-pm.xls__L_16"/>
      <sheetName val="_form-pm.xls_____________L_x_14"/>
      <sheetName val="_form-pm.xls_____________L_x_15"/>
      <sheetName val="_form-pm.xls_____________L_x_16"/>
      <sheetName val="_form-pm.xls__form-pm.xls__L_19"/>
      <sheetName val="_form-pm.xls__form-pm.xls__L_20"/>
      <sheetName val="_form-pm.xls__form-pm.xls__L_21"/>
      <sheetName val="_form-pm.xls__form-pm.xls__L_22"/>
      <sheetName val="_form-pm.xls_____________L___22"/>
      <sheetName val="_form-pm.xls_____________L___23"/>
      <sheetName val="_form-pm.xls_____________L_x_17"/>
      <sheetName val="_form-pm.xls_____________L___24"/>
      <sheetName val="_form-pm.xls__form-pm.xls__L_23"/>
      <sheetName val="_form-pm.xls_____________L__b_7"/>
      <sheetName val="_form-pm.xls_____________L___25"/>
      <sheetName val="_form-pm.xls_____________L_x_18"/>
      <sheetName val="_form-pm.xls_____________L_x_19"/>
      <sheetName val="_form-pm.xls_____________L___26"/>
      <sheetName val="_form-pm.xls_____________L___27"/>
      <sheetName val="_form-pm.xls_____________L_x_20"/>
      <sheetName val="_form-pm.xls_____________L___28"/>
      <sheetName val="_form-pm.xls__form-pm.xls__L_29"/>
      <sheetName val="_form-pm.xls_____________L__b_8"/>
      <sheetName val="_form-pm.xls_____________L___29"/>
      <sheetName val="_form-pm.xls_____________L_x_21"/>
      <sheetName val="_form-pm.xls_____________L_x_22"/>
      <sheetName val="_form-pm.xls_____________L___49"/>
      <sheetName val="_form-pm.xls_____________L___50"/>
      <sheetName val="_form-pm.xls_____________L_x_35"/>
      <sheetName val="_form-pm.xls_____________L___51"/>
      <sheetName val="_form-pm.xls_____________L___52"/>
      <sheetName val="_form-pm.xls_____________L_x_36"/>
      <sheetName val="_form-pm.xls__form-pm.xls__L_30"/>
      <sheetName val="_form-pm.xls_____________L___53"/>
      <sheetName val="_form-pm.xls_____________L_x_37"/>
      <sheetName val="_form-pm.xls__form-pm.xls__L_25"/>
      <sheetName val="_form-pm.xls_____________L___30"/>
      <sheetName val="_form-pm.xls_____________L___31"/>
      <sheetName val="_form-pm.xls_____________L_x_23"/>
      <sheetName val="_form-pm.xls_____________L___32"/>
      <sheetName val="_form-pm.xls_____________L__b_9"/>
      <sheetName val="_form-pm.xls_____________L___33"/>
      <sheetName val="_form-pm.xls_____________L_x_24"/>
      <sheetName val="_form-pm.xls_____________L_x_25"/>
      <sheetName val="_form-pm.xls__form-pm.xls__L_24"/>
      <sheetName val="_form-pm.xls__form-pm.xls__L_26"/>
      <sheetName val="_form-pm.xls_____________L___34"/>
      <sheetName val="_form-pm.xls_____________L___35"/>
      <sheetName val="_form-pm.xls_____________L_x_26"/>
      <sheetName val="_form-pm.xls_____________L___36"/>
      <sheetName val="_form-pm.xls_____________L___37"/>
      <sheetName val="_form-pm.xls_____________L_x_27"/>
      <sheetName val="_form-pm.xls_____________L___38"/>
      <sheetName val="_form-pm.xls_____________L_x_28"/>
      <sheetName val="_form-pm.xls__form-pm.xls__L_27"/>
      <sheetName val="_form-pm.xls_____________L___39"/>
      <sheetName val="_form-pm.xls_____________L___40"/>
      <sheetName val="_form-pm.xls_____________L_x_29"/>
      <sheetName val="_form-pm.xls_____________L___41"/>
      <sheetName val="_form-pm.xls_____________L___42"/>
      <sheetName val="_form-pm.xls_____________L_x_30"/>
      <sheetName val="_form-pm.xls_____________L___43"/>
      <sheetName val="_form-pm.xls_____________L_x_31"/>
      <sheetName val="_form-pm.xls__form-pm.xls__L_28"/>
      <sheetName val="_form-pm.xls_____________L___44"/>
      <sheetName val="_form-pm.xls_____________L___45"/>
      <sheetName val="_form-pm.xls_____________L_x_32"/>
      <sheetName val="_form-pm.xls_____________L___46"/>
      <sheetName val="_form-pm.xls_____________L___47"/>
      <sheetName val="_form-pm.xls_____________L_x_33"/>
      <sheetName val="_form-pm.xls_____________L___48"/>
      <sheetName val="_form-pm.xls_____________L_x_34"/>
      <sheetName val="_form-pm.xls__form-pm.xls__L_45"/>
      <sheetName val="_form-pm.xls_____________L___89"/>
      <sheetName val="_form-pm.xls_____________L___90"/>
      <sheetName val="_form-pm.xls_____________L_x_59"/>
      <sheetName val="_form-pm.xls_____________L___91"/>
      <sheetName val="_form-pm.xls_____________L___92"/>
      <sheetName val="_form-pm.xls_____________L_x_60"/>
      <sheetName val="_form-pm.xls__form-pm.xls__L_46"/>
      <sheetName val="_form-pm.xls_____________L___93"/>
      <sheetName val="_form-pm.xls_____________L_x_61"/>
      <sheetName val="_form-pm.xls__form-pm.xls__L_41"/>
      <sheetName val="_form-pm.xls_____________L___79"/>
      <sheetName val="_form-pm.xls_____________L___80"/>
      <sheetName val="_form-pm.xls_____________L_x_53"/>
      <sheetName val="_form-pm.xls_____________L___81"/>
      <sheetName val="_form-pm.xls_____________L___82"/>
      <sheetName val="_form-pm.xls_____________L_x_54"/>
      <sheetName val="_form-pm.xls__form-pm.xls__L_42"/>
      <sheetName val="_form-pm.xls_____________L___83"/>
      <sheetName val="_form-pm.xls_____________L_x_55"/>
      <sheetName val="_form-pm.xls__form-pm.xls__L_34"/>
      <sheetName val="_form-pm.xls_____________L___59"/>
      <sheetName val="_form-pm.xls_____________L___60"/>
      <sheetName val="_form-pm.xls_____________L_x_41"/>
      <sheetName val="_form-pm.xls_____________L___61"/>
      <sheetName val="_form-pm.xls_____________L___62"/>
      <sheetName val="_form-pm.xls_____________L_x_42"/>
      <sheetName val="_form-pm.xls__form-pm.xls__L_37"/>
      <sheetName val="_form-pm.xls_____________L___63"/>
      <sheetName val="_form-pm.xls_____________L_x_43"/>
      <sheetName val="_form-pm.xls__form-pm.xls__L_31"/>
      <sheetName val="_form-pm.xls__form-pm.xls__L_32"/>
      <sheetName val="_form-pm.xls__form-pm.xls__L_33"/>
      <sheetName val="_form-pm.xls_____________L___54"/>
      <sheetName val="_form-pm.xls_____________L___55"/>
      <sheetName val="_form-pm.xls_____________L_x_38"/>
      <sheetName val="_form-pm.xls_____________L___56"/>
      <sheetName val="_form-pm.xls_____________L___57"/>
      <sheetName val="_form-pm.xls_____________L_x_39"/>
      <sheetName val="_form-pm.xls_____________L___58"/>
      <sheetName val="_form-pm.xls_____________L_x_40"/>
      <sheetName val="_form-pm.xls__form-pm.xls__L_35"/>
      <sheetName val="_form-pm.xls__form-pm.xls__L_36"/>
      <sheetName val="_form-pm.xls_____________L___64"/>
      <sheetName val="_form-pm.xls_____________L___65"/>
      <sheetName val="_form-pm.xls_____________L_x_44"/>
      <sheetName val="_form-pm.xls_____________L___66"/>
      <sheetName val="_form-pm.xls_____________L___67"/>
      <sheetName val="_form-pm.xls_____________L_x_45"/>
      <sheetName val="_form-pm.xls__form-pm.xls__L_38"/>
      <sheetName val="_form-pm.xls_____________L___68"/>
      <sheetName val="_form-pm.xls_____________L_x_46"/>
      <sheetName val="_form-pm.xls__form-pm.xls__L_39"/>
      <sheetName val="_form-pm.xls_____________L___69"/>
      <sheetName val="_form-pm.xls_____________L___70"/>
      <sheetName val="_form-pm.xls_____________L_x_47"/>
      <sheetName val="_form-pm.xls_____________L___71"/>
      <sheetName val="_form-pm.xls_____________L___72"/>
      <sheetName val="_form-pm.xls_____________L_x_48"/>
      <sheetName val="_form-pm.xls_____________L___73"/>
      <sheetName val="_form-pm.xls_____________L_x_49"/>
      <sheetName val="_form-pm.xls__form-pm.xls__L_40"/>
      <sheetName val="_form-pm.xls_____________L___74"/>
      <sheetName val="_form-pm.xls_____________L___75"/>
      <sheetName val="_form-pm.xls_____________L_x_50"/>
      <sheetName val="_form-pm.xls_____________L___76"/>
      <sheetName val="_form-pm.xls_____________L___77"/>
      <sheetName val="_form-pm.xls_____________L_x_51"/>
      <sheetName val="_form-pm.xls_____________L___78"/>
      <sheetName val="_form-pm.xls_____________L_x_52"/>
      <sheetName val="_form-pm.xls__form-pm.xls__L_43"/>
      <sheetName val="_form-pm.xls_____________L___84"/>
      <sheetName val="_form-pm.xls_____________L___85"/>
      <sheetName val="_form-pm.xls_____________L_x_56"/>
      <sheetName val="_form-pm.xls_____________L___86"/>
      <sheetName val="_form-pm.xls_____________L___87"/>
      <sheetName val="_form-pm.xls_____________L_x_57"/>
      <sheetName val="_form-pm.xls__form-pm.xls__L_44"/>
      <sheetName val="_form-pm.xls_____________L___88"/>
      <sheetName val="_form-pm.xls_____________L_x_58"/>
      <sheetName val="_form-pm.xls__form-pm.xls__L_47"/>
      <sheetName val="_form-pm.xls__form-pm.xls__L_48"/>
      <sheetName val="_form-pm.xls_____________L___94"/>
      <sheetName val="_form-pm.xls_____________L___95"/>
      <sheetName val="_form-pm.xls_____________L_x_62"/>
      <sheetName val="_form-pm.xls_____________L___96"/>
      <sheetName val="_form-pm.xls_____________L___97"/>
      <sheetName val="_form-pm.xls_____________L_x_63"/>
      <sheetName val="_form-pm.xls_____________L___98"/>
      <sheetName val="_form-pm.xls_____________L_x_64"/>
      <sheetName val="_form-pm.xls__form-pm.xls__L_50"/>
      <sheetName val="_form-pm.xls__form-pm.xls__L_49"/>
      <sheetName val="_form-pm.xls__form-pm.xls__L_52"/>
      <sheetName val="_form-pm.xls__form-pm.xls__L_51"/>
      <sheetName val="_form-pm.xls__form-pm.xls__L_53"/>
      <sheetName val="_form-pm.xls_____________L___99"/>
      <sheetName val="_form-pm.xls_____________L__100"/>
      <sheetName val="_form-pm.xls_____________L_x_65"/>
      <sheetName val="_form-pm.xls_____________L__101"/>
      <sheetName val="_form-pm.xls_____________L__102"/>
      <sheetName val="_form-pm.xls_____________L_x_66"/>
      <sheetName val="_form-pm.xls__form-pm.xls__L_54"/>
      <sheetName val="_form-pm.xls_____________L__103"/>
      <sheetName val="_form-pm.xls_____________L_x_67"/>
      <sheetName val="_form-pm.xls__form-pm.xls__L_57"/>
      <sheetName val="_form-pm.xls__form-pm.xls__L_55"/>
      <sheetName val="_form-pm.xls__form-pm.xls__L_56"/>
      <sheetName val="_form-pm.xls_____________L__104"/>
      <sheetName val="_form-pm.xls_____________L__105"/>
      <sheetName val="_form-pm.xls_____________L_x_68"/>
      <sheetName val="_form-pm.xls_____________L__106"/>
      <sheetName val="_form-pm.xls_____________L__107"/>
      <sheetName val="_form-pm.xls_____________L_x_69"/>
      <sheetName val="_form-pm.xls__form-pm.xls__L_58"/>
      <sheetName val="_form-pm.xls_____________L__108"/>
      <sheetName val="_form-pm.xls__form-pm.xls_____2"/>
      <sheetName val="_form-pm.xls_____________L__164"/>
      <sheetName val="_form-pm.xls_____________L__109"/>
      <sheetName val="_form-pm.xls_____________L__110"/>
      <sheetName val="_form-pm.xls_____________L_x_70"/>
      <sheetName val="_form-pm.xls_____________L__111"/>
      <sheetName val="_form-pm.xls_____________L__112"/>
      <sheetName val="_form-pm.xls_____________L_x_71"/>
      <sheetName val="_form-pm.xls_____________L__113"/>
      <sheetName val="_form-pm.xls_____________L_x_72"/>
      <sheetName val="_form-pm.xls_____________L__114"/>
      <sheetName val="_form-pm.xls__form-pm.xls__L_59"/>
      <sheetName val="_form-pm.xls__form-pm.xls_____3"/>
      <sheetName val="_form-pm.xls_____________L__115"/>
      <sheetName val="_form-pm.xls__form-pm.xls__L_60"/>
      <sheetName val="_form-pm.xls_____________L__116"/>
      <sheetName val="_form-pm.xls__form-pm.xls_____4"/>
      <sheetName val="_form-pm.xls__form-pm.xls____10"/>
      <sheetName val="_form-pm.xls__form-pm.xls_____5"/>
      <sheetName val="_form-pm.xls__form-pm.xls_____6"/>
      <sheetName val="_form-pm.xls__form-pm.xls_____7"/>
      <sheetName val="_form-pm.xls__form-pm.xls_____8"/>
      <sheetName val="_form-pm.xls__form-pm.xls_____9"/>
      <sheetName val="_form-pm.xls__form-pm.xls____11"/>
      <sheetName val="GBY.C_"/>
      <sheetName val="_form-pm.xls_____________L__117"/>
      <sheetName val="_form-pm.xls_____________L__118"/>
      <sheetName val="_form-pm.xls_____________L_x_73"/>
      <sheetName val="_form-pm.xls_____________L__119"/>
      <sheetName val="_form-pm.xls_____________L__120"/>
      <sheetName val="_form-pm.xls_____________L_x_74"/>
      <sheetName val="_form-pm.xls_____________L__121"/>
      <sheetName val="_form-pm.xls_____________L_x_75"/>
      <sheetName val="_form-pm.xls_____________L__122"/>
      <sheetName val="_form-pm.xls__form-pm.xls__L_61"/>
      <sheetName val="_form-pm.xls__form-pm.xls____12"/>
      <sheetName val="_form-pm.xls_____________L__123"/>
      <sheetName val="_form-pm.xls__form-pm.xls__L_62"/>
      <sheetName val="_form-pm.xls_____________L__124"/>
      <sheetName val="_form-pm.xls____________˜L____2"/>
      <sheetName val="_form-pm.xls____________˜L____3"/>
      <sheetName val="_form-pm.xls____________˜L_x0_2"/>
      <sheetName val="_form-pm.xls_____________L__125"/>
      <sheetName val="_form-pm.xls_____________L__126"/>
      <sheetName val="_form-pm.xls_____________L_x_76"/>
      <sheetName val="_form-pm.xls_____________L__127"/>
      <sheetName val="_form-pm.xls_____________L__128"/>
      <sheetName val="_form-pm.xls_____________L_x_77"/>
      <sheetName val="_form-pm.xls_____________L__129"/>
      <sheetName val="_form-pm.xls_____________L_x_78"/>
      <sheetName val="_form-pm.xls_____________L__130"/>
      <sheetName val="_form-pm.xls__form-pm.xls__L_65"/>
      <sheetName val="_form-pm.xls__form-pm.xls__L_66"/>
      <sheetName val="_form-pm.xls_____________L__131"/>
      <sheetName val="_form-pm.xls_____________L__132"/>
      <sheetName val="_form-pm.xls__form-pm.xls__L_63"/>
      <sheetName val="_form-pm.xls__form-pm.xls__L_64"/>
      <sheetName val="_form-pm.xls_____________L__133"/>
      <sheetName val="_form-pm.xls_____________L__134"/>
      <sheetName val="_form-pm.xls_____________L_x_79"/>
      <sheetName val="_form-pm.xls_____________L__135"/>
      <sheetName val="_form-pm.xls_____________L__136"/>
      <sheetName val="_form-pm.xls_____________L_x_80"/>
      <sheetName val="_form-pm.xls__form-pm.xls__L_71"/>
      <sheetName val="_form-pm.xls_____________L__137"/>
      <sheetName val="_form-pm.xls_____________L_x_81"/>
      <sheetName val="_form-pm.xls_____________L__138"/>
      <sheetName val="_form-pm.xls__form-pm.xls__L_67"/>
      <sheetName val="_form-pm.xls__form-pm.xls__L_68"/>
      <sheetName val="_form-pm.xls__form-pm.xls__L_72"/>
      <sheetName val="_form-pm.xls_____________L__139"/>
      <sheetName val="_form-pm.xls_____________L__140"/>
      <sheetName val="_form-pm.xls__form-pm.xls__L_69"/>
      <sheetName val="_form-pm.xls__form-pm.xls__L_70"/>
      <sheetName val="_form-pm.xls__form-pm.xls__L_73"/>
      <sheetName val="_form-pm.xls__form-pm.xls__L_74"/>
      <sheetName val="_form-pm.xls_____________L__141"/>
      <sheetName val="_form-pm.xls_____________L__142"/>
      <sheetName val="_form-pm.xls_____________L_x_82"/>
      <sheetName val="_form-pm.xls_____________L__143"/>
      <sheetName val="_form-pm.xls_____________L__144"/>
      <sheetName val="_form-pm.xls_____________L_x_83"/>
      <sheetName val="_form-pm.xls_____________L__145"/>
      <sheetName val="_form-pm.xls_____________L_x_84"/>
      <sheetName val="_form-pm.xls__form-pm.xls__L_75"/>
      <sheetName val="_form-pm.xls_____________L__146"/>
      <sheetName val="_form-pm.xls__form-pm.xls____13"/>
      <sheetName val="_form-pm.xls_____________L__147"/>
      <sheetName val="_form-pm.xls__form-pm.xls__L_76"/>
      <sheetName val="_form-pm.xls_____________L__148"/>
      <sheetName val="_form-pm.xls_____________L__149"/>
      <sheetName val="_form-pm.xls_____________L__150"/>
      <sheetName val="_form-pm.xls_____________L_x_85"/>
      <sheetName val="_form-pm.xls_____________L__151"/>
      <sheetName val="_form-pm.xls_____________L__152"/>
      <sheetName val="_form-pm.xls_____________L_x_86"/>
      <sheetName val="_form-pm.xls_____________L__153"/>
      <sheetName val="_form-pm.xls_____________L_x_87"/>
      <sheetName val="_form-pm.xls_____________L__154"/>
      <sheetName val="_form-pm.xls__form-pm.xls__L_77"/>
      <sheetName val="_form-pm.xls__form-pm.xls____14"/>
      <sheetName val="_form-pm.xls_____________L__155"/>
      <sheetName val="_form-pm.xls__form-pm.xls__L_78"/>
      <sheetName val="_form-pm.xls_____________L__156"/>
      <sheetName val="_form-pm.xls_____________L__165"/>
      <sheetName val="_form-pm.xls_____________L__166"/>
      <sheetName val="_form-pm.xls_____________L_x_91"/>
      <sheetName val="_form-pm.xls_____________L__167"/>
      <sheetName val="_form-pm.xls_____________L__168"/>
      <sheetName val="_form-pm.xls_____________L_x_92"/>
      <sheetName val="[form-pm.xls]____________L_2807"/>
      <sheetName val="[form-pm.xls]____________L_2808"/>
      <sheetName val="[form-pm.xls]____________L_2809"/>
      <sheetName val="[form-pm.xls]____________L_2810"/>
      <sheetName val="[form-pm.xls]____________L_2811"/>
      <sheetName val="[form-pm.xls]____________L_2812"/>
      <sheetName val="[form-pm.xls]____________L_2813"/>
      <sheetName val="[form-pm.xls]____________L_2814"/>
      <sheetName val="[form-pm.xls]____________L_2815"/>
      <sheetName val="[form-pm.xls]____________L_2816"/>
      <sheetName val="[form-pm.xls]____________L_2817"/>
      <sheetName val="[form-pm.xls]____________L_2785"/>
      <sheetName val="[form-pm.xls]____________L_2786"/>
      <sheetName val="[form-pm.xls]____________L_2787"/>
      <sheetName val="[form-pm.xls]____________L_2788"/>
      <sheetName val="[form-pm.xls]____________L_2789"/>
      <sheetName val="[form-pm.xls]____________L_2790"/>
      <sheetName val="[form-pm.xls]____________L_2791"/>
      <sheetName val="[form-pm.xls]____________L_2792"/>
      <sheetName val="[form-pm.xls]____________L_2793"/>
      <sheetName val="[form-pm.xls]____________L_2794"/>
      <sheetName val="[form-pm.xls]____________L_2795"/>
      <sheetName val="[form-pm.xls]____________L_2796"/>
      <sheetName val="[form-pm.xls]____________L_2797"/>
      <sheetName val="[form-pm.xls]____________L_2798"/>
      <sheetName val="[form-pm.xls]____________L_2799"/>
      <sheetName val="[form-pm.xls]____________L_2800"/>
      <sheetName val="[form-pm.xls]____________L_2801"/>
      <sheetName val="[form-pm.xls]____________L_2802"/>
      <sheetName val="[form-pm.xls]____________L_2803"/>
      <sheetName val="[form-pm.xls]____________L_2804"/>
      <sheetName val="[form-pm.xls]____________L_2805"/>
      <sheetName val="[form-pm.xls]____________L_2806"/>
      <sheetName val="[form-pm.xls]____________L_2818"/>
      <sheetName val="[form-pm.xls]____________L_2819"/>
      <sheetName val="[form-pm.xls]____________L_2820"/>
      <sheetName val="[form-pm.xls]____________L_2821"/>
      <sheetName val="[form-pm.xls]____________L_2822"/>
      <sheetName val="[form-pm.xls]____________L_2823"/>
      <sheetName val="[form-pm.xls]____________L_2824"/>
      <sheetName val="[form-pm.xls]____________L_2825"/>
      <sheetName val="[form-pm.xls]____________L_2826"/>
      <sheetName val="[form-pm.xls]____________L_2827"/>
      <sheetName val="[form-pm.xls]____________L_2828"/>
      <sheetName val="[form-pm.xls]____________L_2840"/>
      <sheetName val="[form-pm.xls]____________L_2841"/>
      <sheetName val="[form-pm.xls]____________L_2842"/>
      <sheetName val="[form-pm.xls]____________L_2843"/>
      <sheetName val="[form-pm.xls][form-pm.xls]__693"/>
      <sheetName val="[form-pm.xls]____________L_2844"/>
      <sheetName val="[form-pm.xls]____________L_2845"/>
      <sheetName val="[form-pm.xls]____________L_2846"/>
      <sheetName val="[form-pm.xls]____________L_2847"/>
      <sheetName val="[form-pm.xls]____________L_2848"/>
      <sheetName val="[form-pm.xls][form-pm.xls]__694"/>
      <sheetName val="[form-pm.xls]____________L_2849"/>
      <sheetName val="[form-pm.xls]____________L_2850"/>
      <sheetName val="[form-pm.xls]____________L_2829"/>
      <sheetName val="[form-pm.xls]____________L_2830"/>
      <sheetName val="[form-pm.xls]____________L_2831"/>
      <sheetName val="[form-pm.xls]____________L_2832"/>
      <sheetName val="[form-pm.xls]____________L_2833"/>
      <sheetName val="[form-pm.xls]____________L_2834"/>
      <sheetName val="[form-pm.xls]____________L_2835"/>
      <sheetName val="[form-pm.xls]____________L_2836"/>
      <sheetName val="[form-pm.xls]____________L_2837"/>
      <sheetName val="[form-pm.xls]____________L_2838"/>
      <sheetName val="[form-pm.xls]____________L_2839"/>
      <sheetName val="[form-pm.xls][form-pm.xls]__691"/>
      <sheetName val="[form-pm.xls][form-pm.xls]__684"/>
      <sheetName val="[form-pm.xls][form-pm.xls]__685"/>
      <sheetName val="[form-pm.xls][form-pm.xls]__692"/>
      <sheetName val="[form-pm.xls][form-pm.xls]__686"/>
      <sheetName val="[form-pm.xls][form-pm.xls]__687"/>
      <sheetName val="[form-pm.xls][form-pm.xls]__688"/>
      <sheetName val="[form-pm.xls][form-pm.xls]__689"/>
      <sheetName val="[form-pm.xls][form-pm.xls]__690"/>
      <sheetName val="[form-pm.xls][form-pm.xls]__695"/>
      <sheetName val="[form-pm.xls][form-pm.xls]__696"/>
      <sheetName val="[form-pm.xls]____________L_2851"/>
      <sheetName val="[form-pm.xls]____________L_2852"/>
      <sheetName val="[form-pm.xls]____________L_2853"/>
      <sheetName val="[form-pm.xls]____________L_2854"/>
      <sheetName val="[form-pm.xls]____________L_2855"/>
      <sheetName val="[form-pm.xls]____________L_2856"/>
      <sheetName val="[form-pm.xls][form-pm.xls]__698"/>
      <sheetName val="[form-pm.xls]____________L_2857"/>
      <sheetName val="[form-pm.xls]____________L_2858"/>
      <sheetName val="[form-pm.xls]____________L_2859"/>
      <sheetName val="[form-pm.xls][form-pm.xls]__697"/>
      <sheetName val="[form-pm.xls][form-pm.xls]__699"/>
      <sheetName val="[form-pm.xls]____________L_2860"/>
      <sheetName val="[form-pm.xls]____________L_2861"/>
      <sheetName val="[form-pm.xls][form-pm.xls]__706"/>
      <sheetName val="[form-pm.xls][form-pm.xls]__707"/>
      <sheetName val="[form-pm.xls][form-pm.xls]__700"/>
      <sheetName val="[form-pm.xls][form-pm.xls]__701"/>
      <sheetName val="[form-pm.xls][form-pm.xls]__702"/>
      <sheetName val="[form-pm.xls][form-pm.xls]__703"/>
      <sheetName val="[form-pm.xls][form-pm.xls]__704"/>
      <sheetName val="[form-pm.xls][form-pm.xls]__705"/>
      <sheetName val="[form-pm.xls][form-pm.xls]__708"/>
      <sheetName val="[form-pm.xls][form-pm.xls]__709"/>
      <sheetName val="[form-pm.xls][form-pm.xls]__710"/>
      <sheetName val="[form-pm.xls][form-pm.xls]__711"/>
      <sheetName val="[form-pm.xls][form-pm.xls]__712"/>
      <sheetName val="[form-pm.xls][form-pm.xls]__713"/>
      <sheetName val="[form-pm.xls]____________L_3860"/>
      <sheetName val="[form-pm.xls]____________L_3861"/>
      <sheetName val="[form-pm.xls]____________L_3862"/>
      <sheetName val="[form-pm.xls]____________L_3863"/>
      <sheetName val="[form-pm.xls]____________L_3864"/>
      <sheetName val="[form-pm.xls]____________L_3865"/>
      <sheetName val="[form-pm.xls]____________L_3866"/>
      <sheetName val="[form-pm.xls][form-pm.xls]_1405"/>
      <sheetName val="[form-pm.xls]____________L_3867"/>
      <sheetName val="[form-pm.xls]____________L_3868"/>
      <sheetName val="[form-pm.xls][form-pm.xls]_1406"/>
      <sheetName val="[form-pm.xls]____________L_3869"/>
      <sheetName val="[form-pm.xls][form-pm.xls]_1407"/>
      <sheetName val="[form-pm.xls]____________L_3870"/>
      <sheetName val="[form-pm.xls][form-pm.xls]_1403"/>
      <sheetName val="[form-pm.xls]____________L_3854"/>
      <sheetName val="[form-pm.xls]____________L_3855"/>
      <sheetName val="[form-pm.xls]____________L_3856"/>
      <sheetName val="[form-pm.xls]____________L_3857"/>
      <sheetName val="[form-pm.xls]____________L_3858"/>
      <sheetName val="[form-pm.xls]____________L_3859"/>
      <sheetName val="[form-pm.xls][form-pm.xls]__719"/>
      <sheetName val="[form-pm.xls][form-pm.xls]__720"/>
      <sheetName val="[form-pm.xls][form-pm.xls]__722"/>
      <sheetName val="[form-pm.xls][form-pm.xls]__721"/>
      <sheetName val="[form-pm.xls][form-pm.xls]__723"/>
      <sheetName val="[form-pm.xls][form-pm.xls]__714"/>
      <sheetName val="[form-pm.xls][form-pm.xls]__715"/>
      <sheetName val="[form-pm.xls][form-pm.xls]__716"/>
      <sheetName val="[form-pm.xls][form-pm.xls]__717"/>
      <sheetName val="[form-pm.xls][form-pm.xls]__718"/>
      <sheetName val="[form-pm.xls][form-pm.xls]__725"/>
      <sheetName val="[form-pm.xls][form-pm.xls]__724"/>
      <sheetName val="[form-pm.xls][form-pm.xls]__726"/>
      <sheetName val="[form-pm.xls][form-pm.xls]__733"/>
      <sheetName val="[form-pm.xls][form-pm.xls]__734"/>
      <sheetName val="[form-pm.xls][form-pm.xls]__738"/>
      <sheetName val="[form-pm.xls][form-pm.xls]__735"/>
      <sheetName val="[form-pm.xls][form-pm.xls]__739"/>
      <sheetName val="[form-pm.xls][form-pm.xls]__727"/>
      <sheetName val="[form-pm.xls][form-pm.xls]__728"/>
      <sheetName val="[form-pm.xls][form-pm.xls]__729"/>
      <sheetName val="[form-pm.xls][form-pm.xls]__730"/>
      <sheetName val="[form-pm.xls][form-pm.xls]__731"/>
      <sheetName val="[form-pm.xls][form-pm.xls]__732"/>
      <sheetName val="[form-pm.xls][form-pm.xls]__743"/>
      <sheetName val="[form-pm.xls][form-pm.xls]__740"/>
      <sheetName val="[form-pm.xls][form-pm.xls]__744"/>
      <sheetName val="[form-pm.xls][form-pm.xls]__736"/>
      <sheetName val="[form-pm.xls][form-pm.xls]__737"/>
      <sheetName val="[form-pm.xls][form-pm.xls]__741"/>
      <sheetName val="[form-pm.xls][form-pm.xls]__742"/>
      <sheetName val="[form-pm.xls][form-pm.xls]__745"/>
      <sheetName val="[form-pm.xls][form-pm.xls]__746"/>
      <sheetName val="[form-pm.xls][form-pm.xls]__747"/>
      <sheetName val="[form-pm.xls][form-pm.xls]__748"/>
      <sheetName val="[form-pm.xls][form-pm.xls]__761"/>
      <sheetName val="[form-pm.xls][form-pm.xls]__749"/>
      <sheetName val="[form-pm.xls][form-pm.xls]__750"/>
      <sheetName val="[form-pm.xls][form-pm.xls]__762"/>
      <sheetName val="[form-pm.xls][form-pm.xls]__751"/>
      <sheetName val="[form-pm.xls][form-pm.xls]__756"/>
      <sheetName val="[form-pm.xls][form-pm.xls]__757"/>
      <sheetName val="[form-pm.xls][form-pm.xls]__759"/>
      <sheetName val="[form-pm.xls][form-pm.xls]__758"/>
      <sheetName val="[form-pm.xls][form-pm.xls]__760"/>
      <sheetName val="[form-pm.xls][form-pm.xls]__752"/>
      <sheetName val="[form-pm.xls][form-pm.xls]__754"/>
      <sheetName val="[form-pm.xls][form-pm.xls]__755"/>
      <sheetName val="[form-pm.xls][form-pm.xls]__753"/>
      <sheetName val="[form-pm.xls][form-pm.xls]__766"/>
      <sheetName val="[form-pm.xls][form-pm.xls]__767"/>
      <sheetName val="[form-pm.xls][form-pm.xls]__764"/>
      <sheetName val="[form-pm.xls][form-pm.xls]__763"/>
      <sheetName val="[form-pm.xls][form-pm.xls]__765"/>
      <sheetName val="[form-pm.xls][form-pm.xls]__768"/>
      <sheetName val="[form-pm.xls][form-pm.xls]__769"/>
      <sheetName val="[form-pm.xls][form-pm.xls]__770"/>
      <sheetName val="[form-pm.xls][form-pm.xls]__771"/>
      <sheetName val="[form-pm.xls][form-pm.xls]__772"/>
      <sheetName val="[form-pm.xls][form-pm.xls]__773"/>
      <sheetName val="[form-pm.xls][form-pm.xls]__775"/>
      <sheetName val="[form-pm.xls][form-pm.xls]__774"/>
      <sheetName val="[form-pm.xls][form-pm.xls]__776"/>
      <sheetName val="[form-pm.xls][form-pm.xls]__777"/>
      <sheetName val="[form-pm.xls][form-pm.xls]__778"/>
      <sheetName val="[form-pm.xls][form-pm.xls]__780"/>
      <sheetName val="[form-pm.xls][form-pm.xls]__779"/>
      <sheetName val="[form-pm.xls][form-pm.xls]__781"/>
      <sheetName val="[form-pm.xls][form-pm.xls]__782"/>
      <sheetName val="[form-pm.xls][form-pm.xls]__783"/>
      <sheetName val="[form-pm.xls][form-pm.xls]__804"/>
      <sheetName val="[form-pm.xls][form-pm.xls]__784"/>
      <sheetName val="[form-pm.xls][form-pm.xls]__805"/>
      <sheetName val="[form-pm.xls][form-pm.xls]__785"/>
      <sheetName val="[form-pm.xls][form-pm.xls]__786"/>
      <sheetName val="[form-pm.xls][form-pm.xls]__788"/>
      <sheetName val="[form-pm.xls][form-pm.xls]__787"/>
      <sheetName val="[form-pm.xls][form-pm.xls]__789"/>
      <sheetName val="[form-pm.xls][form-pm.xls]__791"/>
      <sheetName val="[form-pm.xls][form-pm.xls]__790"/>
      <sheetName val="[form-pm.xls][form-pm.xls]__792"/>
      <sheetName val="[form-pm.xls][form-pm.xls]__794"/>
      <sheetName val="[form-pm.xls][form-pm.xls]__793"/>
      <sheetName val="[form-pm.xls][form-pm.xls]__795"/>
      <sheetName val="[form-pm.xls][form-pm.xls]__797"/>
      <sheetName val="[form-pm.xls][form-pm.xls]__796"/>
      <sheetName val="[form-pm.xls][form-pm.xls]__798"/>
      <sheetName val="[form-pm.xls][form-pm.xls]__799"/>
      <sheetName val="[form-pm.xls][form-pm.xls]__800"/>
      <sheetName val="[form-pm.xls][form-pm.xls]__802"/>
      <sheetName val="[form-pm.xls][form-pm.xls]__801"/>
      <sheetName val="[form-pm.xls][form-pm.xls]__803"/>
      <sheetName val="[form-pm.xls][form-pm.xls]__808"/>
      <sheetName val="[form-pm.xls][form-pm.xls]__809"/>
      <sheetName val="[form-pm.xls][form-pm.xls]__806"/>
      <sheetName val="[form-pm.xls][form-pm.xls]__807"/>
      <sheetName val="[form-pm.xls][form-pm.xls]__810"/>
      <sheetName val="[form-pm.xls][form-pm.xls]__811"/>
      <sheetName val="[form-pm.xls][form-pm.xls]__818"/>
      <sheetName val="[form-pm.xls][form-pm.xls]__819"/>
      <sheetName val="[form-pm.xls][form-pm.xls]__813"/>
      <sheetName val="[form-pm.xls][form-pm.xls]__814"/>
      <sheetName val="[form-pm.xls][form-pm.xls]__812"/>
      <sheetName val="[form-pm.xls][form-pm.xls]__816"/>
      <sheetName val="[form-pm.xls][form-pm.xls]__815"/>
      <sheetName val="[form-pm.xls][form-pm.xls]__817"/>
      <sheetName val="[form-pm.xls][form-pm.xls]__825"/>
      <sheetName val="[form-pm.xls][form-pm.xls]__820"/>
      <sheetName val="[form-pm.xls][form-pm.xls]__826"/>
      <sheetName val="[form-pm.xls][form-pm.xls]__821"/>
      <sheetName val="[form-pm.xls][form-pm.xls]__822"/>
      <sheetName val="[form-pm.xls][form-pm.xls]__823"/>
      <sheetName val="[form-pm.xls][form-pm.xls]__824"/>
      <sheetName val="[form-pm.xls][form-pm.xls]__833"/>
      <sheetName val="[form-pm.xls][form-pm.xls]__834"/>
      <sheetName val="[form-pm.xls][form-pm.xls]__827"/>
      <sheetName val="[form-pm.xls][form-pm.xls]__828"/>
      <sheetName val="[form-pm.xls][form-pm.xls]__829"/>
      <sheetName val="[form-pm.xls][form-pm.xls]__830"/>
      <sheetName val="[form-pm.xls][form-pm.xls]__831"/>
      <sheetName val="[form-pm.xls][form-pm.xls]__832"/>
      <sheetName val="[form-pm.xls][form-pm.xls]__835"/>
      <sheetName val="[form-pm.xls][form-pm.xls]__836"/>
      <sheetName val="[form-pm.xls][form-pm.xls]__837"/>
      <sheetName val="[form-pm.xls][form-pm.xls]__838"/>
      <sheetName val="[form-pm.xls][form-pm.xls]__840"/>
      <sheetName val="[form-pm.xls][form-pm.xls]__839"/>
      <sheetName val="[form-pm.xls][form-pm.xls]__841"/>
      <sheetName val="[form-pm.xls][form-pm.xls]__843"/>
      <sheetName val="[form-pm.xls][form-pm.xls]__842"/>
      <sheetName val="[form-pm.xls][form-pm.xls]__844"/>
      <sheetName val="[form-pm.xls][form-pm.xls]__847"/>
      <sheetName val="[form-pm.xls][form-pm.xls]__848"/>
      <sheetName val="[form-pm.xls][form-pm.xls]__845"/>
      <sheetName val="[form-pm.xls][form-pm.xls]__846"/>
      <sheetName val="[form-pm.xls][form-pm.xls]__851"/>
      <sheetName val="[form-pm.xls][form-pm.xls]__852"/>
      <sheetName val="[form-pm.xls][form-pm.xls]__849"/>
      <sheetName val="[form-pm.xls][form-pm.xls]__850"/>
      <sheetName val="[form-pm.xls][form-pm.xls]__864"/>
      <sheetName val="[form-pm.xls][form-pm.xls]__853"/>
      <sheetName val="[form-pm.xls][form-pm.xls]__865"/>
      <sheetName val="[form-pm.xls][form-pm.xls]__854"/>
      <sheetName val="[form-pm.xls][form-pm.xls]__855"/>
      <sheetName val="[form-pm.xls][form-pm.xls]__856"/>
      <sheetName val="[form-pm.xls][form-pm.xls]__857"/>
      <sheetName val="[form-pm.xls][form-pm.xls]__858"/>
      <sheetName val="[form-pm.xls][form-pm.xls]__859"/>
      <sheetName val="[form-pm.xls][form-pm.xls]__860"/>
      <sheetName val="[form-pm.xls][form-pm.xls]__861"/>
      <sheetName val="[form-pm.xls][form-pm.xls]__862"/>
      <sheetName val="[form-pm.xls][form-pm.xls]__863"/>
      <sheetName val="[form-pm.xls][form-pm.xls]__870"/>
      <sheetName val="[form-pm.xls][form-pm.xls]__871"/>
      <sheetName val="[form-pm.xls][form-pm.xls]__866"/>
      <sheetName val="[form-pm.xls][form-pm.xls]__867"/>
      <sheetName val="[form-pm.xls][form-pm.xls]__868"/>
      <sheetName val="[form-pm.xls][form-pm.xls]__869"/>
      <sheetName val="[form-pm.xls][form-pm.xls]__880"/>
      <sheetName val="[form-pm.xls][form-pm.xls]__881"/>
      <sheetName val="[form-pm.xls][form-pm.xls]__883"/>
      <sheetName val="[form-pm.xls][form-pm.xls]__882"/>
      <sheetName val="[form-pm.xls][form-pm.xls]__884"/>
      <sheetName val="[form-pm.xls][form-pm.xls]__872"/>
      <sheetName val="[form-pm.xls][form-pm.xls]__873"/>
      <sheetName val="[form-pm.xls][form-pm.xls]__874"/>
      <sheetName val="[form-pm.xls][form-pm.xls]__875"/>
      <sheetName val="[form-pm.xls][form-pm.xls]__876"/>
      <sheetName val="[form-pm.xls][form-pm.xls]__877"/>
      <sheetName val="[form-pm.xls][form-pm.xls]__878"/>
      <sheetName val="[form-pm.xls][form-pm.xls]__879"/>
      <sheetName val="[form-pm.xls][form-pm.xls]__886"/>
      <sheetName val="[form-pm.xls][form-pm.xls]__885"/>
      <sheetName val="[form-pm.xls][form-pm.xls]__887"/>
      <sheetName val="[form-pm.xls][form-pm.xls]__888"/>
      <sheetName val="[form-pm.xls][form-pm.xls]__889"/>
      <sheetName val="[form-pm.xls][form-pm.xls]__890"/>
      <sheetName val="[form-pm.xls][form-pm.xls]__891"/>
      <sheetName val="[form-pm.xls][form-pm.xls]__893"/>
      <sheetName val="[form-pm.xls][form-pm.xls]__892"/>
      <sheetName val="[form-pm.xls][form-pm.xls]__894"/>
      <sheetName val="[form-pm.xls][form-pm.xls]__896"/>
      <sheetName val="[form-pm.xls][form-pm.xls]__895"/>
      <sheetName val="[form-pm.xls][form-pm.xls]__897"/>
      <sheetName val="[form-pm.xls][form-pm.xls]__898"/>
      <sheetName val="[form-pm.xls][form-pm.xls]__899"/>
      <sheetName val="[form-pm.xls][form-pm.xls]__900"/>
      <sheetName val="[form-pm.xls][form-pm.xls]__902"/>
      <sheetName val="[form-pm.xls][form-pm.xls]__901"/>
      <sheetName val="[form-pm.xls][form-pm.xls]__903"/>
      <sheetName val="[form-pm.xls][form-pm.xls]__905"/>
      <sheetName val="[form-pm.xls][form-pm.xls]__904"/>
      <sheetName val="[form-pm.xls][form-pm.xls]__906"/>
      <sheetName val="[form-pm.xls][form-pm.xls]__907"/>
      <sheetName val="[form-pm.xls][form-pm.xls]__908"/>
      <sheetName val="[form-pm.xls][form-pm.xls]__919"/>
      <sheetName val="[form-pm.xls][form-pm.xls]__909"/>
      <sheetName val="[form-pm.xls][form-pm.xls]__920"/>
      <sheetName val="[form-pm.xls][form-pm.xls]__913"/>
      <sheetName val="[form-pm.xls][form-pm.xls]__914"/>
      <sheetName val="[form-pm.xls][form-pm.xls]__915"/>
      <sheetName val="[form-pm.xls][form-pm.xls]__910"/>
      <sheetName val="[form-pm.xls][form-pm.xls]__911"/>
      <sheetName val="[form-pm.xls][form-pm.xls]__912"/>
      <sheetName val="[form-pm.xls][form-pm.xls]__916"/>
      <sheetName val="[form-pm.xls][form-pm.xls]__917"/>
      <sheetName val="[form-pm.xls][form-pm.xls]__918"/>
      <sheetName val="[form-pm.xls][form-pm.xls]__923"/>
      <sheetName val="[form-pm.xls][form-pm.xls]__924"/>
      <sheetName val="[form-pm.xls][form-pm.xls]__921"/>
      <sheetName val="[form-pm.xls][form-pm.xls]__922"/>
      <sheetName val="[form-pm.xls][form-pm.xls]__925"/>
      <sheetName val="[form-pm.xls][form-pm.xls]__926"/>
      <sheetName val="[form-pm.xls][form-pm.xls]__933"/>
      <sheetName val="[form-pm.xls][form-pm.xls]__934"/>
      <sheetName val="[form-pm.xls][form-pm.xls]__927"/>
      <sheetName val="[form-pm.xls][form-pm.xls]__928"/>
      <sheetName val="[form-pm.xls][form-pm.xls]__931"/>
      <sheetName val="[form-pm.xls][form-pm.xls]__932"/>
      <sheetName val="[form-pm.xls][form-pm.xls]__929"/>
      <sheetName val="[form-pm.xls][form-pm.xls]__930"/>
      <sheetName val="[form-pm.xls][form-pm.xls]__935"/>
      <sheetName val="[form-pm.xls][form-pm.xls]__936"/>
      <sheetName val="[form-pm.xls][form-pm.xls]__938"/>
      <sheetName val="[form-pm.xls][form-pm.xls]__937"/>
      <sheetName val="[form-pm.xls][form-pm.xls]__939"/>
      <sheetName val="[form-pm.xls][form-pm.xls]__966"/>
      <sheetName val="[form-pm.xls][form-pm.xls]__967"/>
      <sheetName val="[form-pm.xls][form-pm.xls]__977"/>
      <sheetName val="[form-pm.xls][form-pm.xls]__968"/>
      <sheetName val="[form-pm.xls][form-pm.xls]__978"/>
      <sheetName val="[form-pm.xls][form-pm.xls]__948"/>
      <sheetName val="[form-pm.xls][form-pm.xls]__949"/>
      <sheetName val="[form-pm.xls][form-pm.xls]__951"/>
      <sheetName val="[form-pm.xls][form-pm.xls]__950"/>
      <sheetName val="[form-pm.xls][form-pm.xls]__952"/>
      <sheetName val="[form-pm.xls][form-pm.xls]__943"/>
      <sheetName val="[form-pm.xls][form-pm.xls]__944"/>
      <sheetName val="[form-pm.xls][form-pm.xls]__946"/>
      <sheetName val="[form-pm.xls][form-pm.xls]__945"/>
      <sheetName val="[form-pm.xls][form-pm.xls]__947"/>
      <sheetName val="[form-pm.xls][form-pm.xls]__940"/>
      <sheetName val="[form-pm.xls][form-pm.xls]__941"/>
      <sheetName val="[form-pm.xls][form-pm.xls]__942"/>
      <sheetName val="[form-pm.xls][form-pm.xls]__953"/>
      <sheetName val="[form-pm.xls][form-pm.xls]__954"/>
      <sheetName val="[form-pm.xls][form-pm.xls]__958"/>
      <sheetName val="[form-pm.xls][form-pm.xls]__959"/>
      <sheetName val="[form-pm.xls][form-pm.xls]__961"/>
      <sheetName val="[form-pm.xls][form-pm.xls]__960"/>
      <sheetName val="[form-pm.xls][form-pm.xls]__962"/>
      <sheetName val="[form-pm.xls][form-pm.xls]__956"/>
      <sheetName val="[form-pm.xls][form-pm.xls]__957"/>
      <sheetName val="[form-pm.xls][form-pm.xls]__955"/>
      <sheetName val="[form-pm.xls][form-pm.xls]__963"/>
      <sheetName val="[form-pm.xls][form-pm.xls]__964"/>
      <sheetName val="[form-pm.xls][form-pm.xls]__965"/>
      <sheetName val="[form-pm.xls][form-pm.xls]__969"/>
      <sheetName val="[form-pm.xls][form-pm.xls]__970"/>
      <sheetName val="[form-pm.xls][form-pm.xls]__973"/>
      <sheetName val="[form-pm.xls][form-pm.xls]__974"/>
      <sheetName val="[form-pm.xls][form-pm.xls]__971"/>
      <sheetName val="[form-pm.xls][form-pm.xls]__972"/>
      <sheetName val="[form-pm.xls][form-pm.xls]__975"/>
      <sheetName val="[form-pm.xls][form-pm.xls]__976"/>
      <sheetName val="[form-pm.xls][form-pm.xls]__979"/>
      <sheetName val="[form-pm.xls][form-pm.xls]__980"/>
      <sheetName val="[form-pm.xls][form-pm.xls]__982"/>
      <sheetName val="[form-pm.xls][form-pm.xls]__981"/>
      <sheetName val="[form-pm.xls][form-pm.xls]__983"/>
      <sheetName val="[form-pm.xls][form-pm.xls]__987"/>
      <sheetName val="[form-pm.xls]____________L_2862"/>
      <sheetName val="[form-pm.xls]____________L_2863"/>
      <sheetName val="[form-pm.xls][form-pm.xls]__988"/>
      <sheetName val="[form-pm.xls]____________L_2864"/>
      <sheetName val="[form-pm.xls][form-pm.xls]__984"/>
      <sheetName val="[form-pm.xls][form-pm.xls]__985"/>
      <sheetName val="[form-pm.xls][form-pm.xls]__986"/>
      <sheetName val="[form-pm.xls]____________L_2865"/>
      <sheetName val="[form-pm.xls]____________L_2866"/>
      <sheetName val="[form-pm.xls]____________L_2867"/>
      <sheetName val="[form-pm.xls]____________L_2868"/>
      <sheetName val="[form-pm.xls]____________L_2869"/>
      <sheetName val="[form-pm.xls]____________L_2870"/>
      <sheetName val="[form-pm.xls][form-pm.xls]__990"/>
      <sheetName val="[form-pm.xls]____________L_2871"/>
      <sheetName val="[form-pm.xls]____________L_2872"/>
      <sheetName val="[form-pm.xls]____________L_2873"/>
      <sheetName val="[form-pm.xls][form-pm.xls]__989"/>
      <sheetName val="[form-pm.xls][form-pm.xls]__991"/>
      <sheetName val="[form-pm.xls]____________L_2874"/>
      <sheetName val="[form-pm.xls]____________L_2875"/>
      <sheetName val="[form-pm.xls]____________L_2876"/>
      <sheetName val="[form-pm.xls]____________L_2877"/>
      <sheetName val="[form-pm.xls]____________L_2878"/>
      <sheetName val="[form-pm.xls]____________L_2879"/>
      <sheetName val="[form-pm.xls]____________L_2880"/>
      <sheetName val="[form-pm.xls][form-pm.xls]__993"/>
      <sheetName val="[form-pm.xls]____________L_2881"/>
      <sheetName val="[form-pm.xls]____________L_2882"/>
      <sheetName val="[form-pm.xls]____________L_2883"/>
      <sheetName val="[form-pm.xls][form-pm.xls]__992"/>
      <sheetName val="[form-pm.xls][form-pm.xls]__994"/>
      <sheetName val="[form-pm.xls]____________L_2884"/>
      <sheetName val="[form-pm.xls]____________L_2885"/>
      <sheetName val="[form-pm.xls]____________L_2886"/>
      <sheetName val="[form-pm.xls]____________L_2887"/>
      <sheetName val="[form-pm.xls]____________L_2888"/>
      <sheetName val="[form-pm.xls]____________L_2889"/>
      <sheetName val="[form-pm.xls]____________L_2890"/>
      <sheetName val="[form-pm.xls][form-pm.xls]__996"/>
      <sheetName val="[form-pm.xls]____________L_2891"/>
      <sheetName val="[form-pm.xls]____________L_2892"/>
      <sheetName val="[form-pm.xls]____________L_2893"/>
      <sheetName val="[form-pm.xls][form-pm.xls]__995"/>
      <sheetName val="[form-pm.xls][form-pm.xls]__997"/>
      <sheetName val="[form-pm.xls]____________L_2894"/>
      <sheetName val="[form-pm.xls][form-pm.xls]__998"/>
      <sheetName val="[form-pm.xls][form-pm.xls]__999"/>
      <sheetName val="[form-pm.xls]____________L_2895"/>
      <sheetName val="[form-pm.xls]____________L_2896"/>
      <sheetName val="[form-pm.xls]____________L_2897"/>
      <sheetName val="[form-pm.xls]____________L_2898"/>
      <sheetName val="[form-pm.xls]____________L_2899"/>
      <sheetName val="[form-pm.xls]____________L_2900"/>
      <sheetName val="[form-pm.xls][form-pm.xls]_1001"/>
      <sheetName val="[form-pm.xls]____________L_2901"/>
      <sheetName val="[form-pm.xls]____________L_2902"/>
      <sheetName val="[form-pm.xls]____________L_2903"/>
      <sheetName val="[form-pm.xls][form-pm.xls]_1000"/>
      <sheetName val="[form-pm.xls][form-pm.xls]_1002"/>
      <sheetName val="[form-pm.xls]____________L_2904"/>
      <sheetName val="[form-pm.xls][form-pm.xls]_1003"/>
      <sheetName val="[form-pm.xls][form-pm.xls]_1004"/>
      <sheetName val="[form-pm.xls]____________L_2905"/>
      <sheetName val="[form-pm.xls]____________L_2906"/>
      <sheetName val="[form-pm.xls]____________L_2907"/>
      <sheetName val="[form-pm.xls]____________L_2908"/>
      <sheetName val="[form-pm.xls]____________L_2909"/>
      <sheetName val="[form-pm.xls]____________L_2910"/>
      <sheetName val="[form-pm.xls][form-pm.xls]_1010"/>
      <sheetName val="[form-pm.xls]____________L_2911"/>
      <sheetName val="[form-pm.xls]____________L_2912"/>
      <sheetName val="[form-pm.xls]____________L_2913"/>
      <sheetName val="[form-pm.xls][form-pm.xls]_1005"/>
      <sheetName val="[form-pm.xls][form-pm.xls]_1011"/>
      <sheetName val="[form-pm.xls]____________L_2914"/>
      <sheetName val="[form-pm.xls][form-pm.xls]_1006"/>
      <sheetName val="[form-pm.xls][form-pm.xls]_1007"/>
      <sheetName val="[form-pm.xls][form-pm.xls]_1008"/>
      <sheetName val="[form-pm.xls][form-pm.xls]_1009"/>
      <sheetName val="[form-pm.xls]____________L_2915"/>
      <sheetName val="[form-pm.xls]____________L_2916"/>
      <sheetName val="[form-pm.xls]____________L_2917"/>
      <sheetName val="[form-pm.xls]____________L_2918"/>
      <sheetName val="[form-pm.xls]____________L_2919"/>
      <sheetName val="[form-pm.xls]____________L_2920"/>
      <sheetName val="[form-pm.xls][form-pm.xls]_1025"/>
      <sheetName val="[form-pm.xls]____________L_2921"/>
      <sheetName val="[form-pm.xls]____________L_2922"/>
      <sheetName val="[form-pm.xls]____________L_2923"/>
      <sheetName val="[form-pm.xls][form-pm.xls]_1012"/>
      <sheetName val="[form-pm.xls][form-pm.xls]_1026"/>
      <sheetName val="[form-pm.xls]____________L_2924"/>
      <sheetName val="[form-pm.xls][form-pm.xls]_1019"/>
      <sheetName val="[form-pm.xls][form-pm.xls]_1020"/>
      <sheetName val="[form-pm.xls]____________L_2945"/>
      <sheetName val="[form-pm.xls]____________L_2946"/>
      <sheetName val="[form-pm.xls]____________L_2947"/>
      <sheetName val="[form-pm.xls]____________L_2948"/>
      <sheetName val="[form-pm.xls]____________L_2949"/>
      <sheetName val="[form-pm.xls]____________L_2950"/>
      <sheetName val="[form-pm.xls][form-pm.xls]_1022"/>
      <sheetName val="[form-pm.xls]____________L_2951"/>
      <sheetName val="[form-pm.xls]____________L_2952"/>
      <sheetName val="[form-pm.xls]____________L_2953"/>
      <sheetName val="[form-pm.xls][form-pm.xls]_1021"/>
      <sheetName val="[form-pm.xls][form-pm.xls]_1023"/>
      <sheetName val="[form-pm.xls]____________L_2954"/>
      <sheetName val="[form-pm.xls][form-pm.xls]_1013"/>
      <sheetName val="[form-pm.xls][form-pm.xls]_1014"/>
      <sheetName val="[form-pm.xls]____________L_2925"/>
      <sheetName val="[form-pm.xls]____________L_2926"/>
      <sheetName val="[form-pm.xls]____________L_2927"/>
      <sheetName val="[form-pm.xls]____________L_2928"/>
      <sheetName val="[form-pm.xls]____________L_2929"/>
      <sheetName val="[form-pm.xls]____________L_2930"/>
      <sheetName val="[form-pm.xls]____________L_2931"/>
      <sheetName val="[form-pm.xls]____________L_2932"/>
      <sheetName val="[form-pm.xls]____________L_2933"/>
      <sheetName val="[form-pm.xls][form-pm.xls]_1015"/>
      <sheetName val="[form-pm.xls]____________L_2934"/>
      <sheetName val="[form-pm.xls][form-pm.xls]_1016"/>
      <sheetName val="[form-pm.xls][form-pm.xls]_1017"/>
      <sheetName val="[form-pm.xls]____________L_2935"/>
      <sheetName val="[form-pm.xls]____________L_2936"/>
      <sheetName val="[form-pm.xls]____________L_2937"/>
      <sheetName val="[form-pm.xls]____________L_2938"/>
      <sheetName val="[form-pm.xls]____________L_2939"/>
      <sheetName val="[form-pm.xls]____________L_2940"/>
      <sheetName val="[form-pm.xls]____________L_2941"/>
      <sheetName val="[form-pm.xls]____________L_2942"/>
      <sheetName val="[form-pm.xls]____________L_2943"/>
      <sheetName val="[form-pm.xls][form-pm.xls]_1018"/>
      <sheetName val="[form-pm.xls]____________L_2944"/>
      <sheetName val="[form-pm.xls]____________L_2955"/>
      <sheetName val="[form-pm.xls]____________L_2956"/>
      <sheetName val="[form-pm.xls]____________L_2957"/>
      <sheetName val="[form-pm.xls]____________L_2958"/>
      <sheetName val="[form-pm.xls]____________L_2959"/>
      <sheetName val="[form-pm.xls]____________L_2960"/>
      <sheetName val="[form-pm.xls]____________L_2961"/>
      <sheetName val="[form-pm.xls]____________L_2962"/>
      <sheetName val="[form-pm.xls]____________L_2963"/>
      <sheetName val="[form-pm.xls][form-pm.xls]_1024"/>
      <sheetName val="[form-pm.xls]____________L_2964"/>
      <sheetName val="[form-pm.xls][form-pm.xls]_1033"/>
      <sheetName val="[form-pm.xls][form-pm.xls]_1034"/>
      <sheetName val="[form-pm.xls]____________L_2985"/>
      <sheetName val="[form-pm.xls]____________L_2986"/>
      <sheetName val="[form-pm.xls]____________L_2987"/>
      <sheetName val="[form-pm.xls]____________L_2988"/>
      <sheetName val="[form-pm.xls]____________L_2989"/>
      <sheetName val="[form-pm.xls]____________L_2990"/>
      <sheetName val="[form-pm.xls][form-pm.xls]_1036"/>
      <sheetName val="[form-pm.xls]____________L_2991"/>
      <sheetName val="[form-pm.xls]____________L_2992"/>
      <sheetName val="[form-pm.xls]____________L_2993"/>
      <sheetName val="[form-pm.xls][form-pm.xls]_1035"/>
      <sheetName val="[form-pm.xls][form-pm.xls]_1037"/>
      <sheetName val="[form-pm.xls]____________L_2994"/>
      <sheetName val="[form-pm.xls][form-pm.xls]_1027"/>
      <sheetName val="[form-pm.xls][form-pm.xls]_1028"/>
      <sheetName val="[form-pm.xls]____________L_2965"/>
      <sheetName val="[form-pm.xls]____________L_2966"/>
      <sheetName val="[form-pm.xls]____________L_2967"/>
      <sheetName val="[form-pm.xls]____________L_2968"/>
      <sheetName val="[form-pm.xls]____________L_2969"/>
      <sheetName val="[form-pm.xls]____________L_2970"/>
      <sheetName val="[form-pm.xls][form-pm.xls]_1030"/>
      <sheetName val="[form-pm.xls]____________L_2971"/>
      <sheetName val="[form-pm.xls]____________L_2972"/>
      <sheetName val="[form-pm.xls]____________L_2973"/>
      <sheetName val="[form-pm.xls][form-pm.xls]_1029"/>
      <sheetName val="[form-pm.xls][form-pm.xls]_1031"/>
      <sheetName val="[form-pm.xls]____________L_2974"/>
      <sheetName val="[form-pm.xls]____________L_2975"/>
      <sheetName val="[form-pm.xls]____________L_2976"/>
      <sheetName val="[form-pm.xls]____________L_2977"/>
      <sheetName val="[form-pm.xls]____________L_2978"/>
      <sheetName val="[form-pm.xls]____________L_2979"/>
      <sheetName val="[form-pm.xls]____________L_2980"/>
      <sheetName val="[form-pm.xls]____________L_2981"/>
      <sheetName val="[form-pm.xls]____________L_2982"/>
      <sheetName val="[form-pm.xls]____________L_2983"/>
      <sheetName val="[form-pm.xls][form-pm.xls]_1032"/>
      <sheetName val="[form-pm.xls]____________L_2984"/>
      <sheetName val="[form-pm.xls][form-pm.xls]_1038"/>
      <sheetName val="[form-pm.xls][form-pm.xls]_1039"/>
      <sheetName val="[form-pm.xls][form-pm.xls]_1040"/>
      <sheetName val="[form-pm.xls][form-pm.xls]_1041"/>
      <sheetName val="[form-pm.xls]____________L_2995"/>
      <sheetName val="[form-pm.xls]____________L_2996"/>
      <sheetName val="[form-pm.xls]____________L_2997"/>
      <sheetName val="[form-pm.xls]____________L_2998"/>
      <sheetName val="[form-pm.xls]____________L_2999"/>
      <sheetName val="[form-pm.xls]____________L_3000"/>
      <sheetName val="[form-pm.xls][form-pm.xls]_1043"/>
      <sheetName val="[form-pm.xls]____________L_3001"/>
      <sheetName val="[form-pm.xls]____________L_3002"/>
      <sheetName val="[form-pm.xls]____________L_3003"/>
      <sheetName val="[form-pm.xls][form-pm.xls]_1042"/>
      <sheetName val="[form-pm.xls][form-pm.xls]_1044"/>
      <sheetName val="[form-pm.xls]____________L_3004"/>
      <sheetName val="[form-pm.xls]____________L_3005"/>
      <sheetName val="[form-pm.xls]____________L_3006"/>
      <sheetName val="[form-pm.xls]____________L_3007"/>
      <sheetName val="[form-pm.xls]____________L_3008"/>
      <sheetName val="[form-pm.xls]____________L_3009"/>
      <sheetName val="[form-pm.xls]____________L_3010"/>
      <sheetName val="[form-pm.xls][form-pm.xls]_1046"/>
      <sheetName val="[form-pm.xls]____________L_3011"/>
      <sheetName val="[form-pm.xls]____________L_3012"/>
      <sheetName val="[form-pm.xls]____________L_3013"/>
      <sheetName val="[form-pm.xls][form-pm.xls]_1045"/>
      <sheetName val="[form-pm.xls][form-pm.xls]_1047"/>
      <sheetName val="[form-pm.xls]____________L_3014"/>
      <sheetName val="[form-pm.xls][form-pm.xls]_1048"/>
      <sheetName val="[form-pm.xls][form-pm.xls]_1049"/>
      <sheetName val="[form-pm.xls]____________L_3015"/>
      <sheetName val="[form-pm.xls]____________L_3016"/>
      <sheetName val="[form-pm.xls]____________L_3017"/>
      <sheetName val="[form-pm.xls]____________L_3018"/>
      <sheetName val="[form-pm.xls]____________L_3019"/>
      <sheetName val="[form-pm.xls]____________L_3020"/>
      <sheetName val="[form-pm.xls][form-pm.xls]_1051"/>
      <sheetName val="[form-pm.xls]____________L_3021"/>
      <sheetName val="[form-pm.xls]____________L_3022"/>
      <sheetName val="[form-pm.xls]____________L_3023"/>
      <sheetName val="[form-pm.xls][form-pm.xls]_1050"/>
      <sheetName val="[form-pm.xls][form-pm.xls]_1052"/>
      <sheetName val="[form-pm.xls]____________L_3024"/>
      <sheetName val="Ｍss.４Ｒ要員"/>
      <sheetName val="[form-pm.xls][form-pm.xls]_1053"/>
      <sheetName val="[form-pm.xls][form-pm.xls]_1054"/>
      <sheetName val="[form-pm.xls]____________L_3025"/>
      <sheetName val="[form-pm.xls]____________L_3026"/>
      <sheetName val="[form-pm.xls]____________L_3027"/>
      <sheetName val="[form-pm.xls]____________L_3028"/>
      <sheetName val="[form-pm.xls]____________L_3029"/>
      <sheetName val="[form-pm.xls]____________L_3030"/>
      <sheetName val="[form-pm.xls][form-pm.xls]_1056"/>
      <sheetName val="[form-pm.xls]____________L_3031"/>
      <sheetName val="[form-pm.xls]____________L_3032"/>
      <sheetName val="[form-pm.xls]____________L_3033"/>
      <sheetName val="[form-pm.xls][form-pm.xls]_1055"/>
      <sheetName val="[form-pm.xls][form-pm.xls]_1057"/>
      <sheetName val="[form-pm.xls]____________L_3034"/>
      <sheetName val="[form-pm.xls][form-pm.xls]_1058"/>
      <sheetName val="[form-pm.xls][form-pm.xls]_1059"/>
      <sheetName val="[form-pm.xls][form-pm.xls]_1060"/>
      <sheetName val="[form-pm.xls][form-pm.xls]_1061"/>
      <sheetName val="[form-pm.xls]____________L_3035"/>
      <sheetName val="[form-pm.xls]____________L_3036"/>
      <sheetName val="[form-pm.xls]____________L_3037"/>
      <sheetName val="[form-pm.xls]____________L_3038"/>
      <sheetName val="[form-pm.xls]____________L_3039"/>
      <sheetName val="[form-pm.xls]____________L_3040"/>
      <sheetName val="[form-pm.xls][form-pm.xls]_1063"/>
      <sheetName val="[form-pm.xls]____________L_3041"/>
      <sheetName val="[form-pm.xls]____________L_3042"/>
      <sheetName val="[form-pm.xls]____________L_3043"/>
      <sheetName val="[form-pm.xls][form-pm.xls]_1062"/>
      <sheetName val="[form-pm.xls][form-pm.xls]_1064"/>
      <sheetName val="[form-pm.xls]____________L_3044"/>
      <sheetName val="[form-pm.xls][form-pm.xls]_1078"/>
      <sheetName val="[form-pm.xls][form-pm.xls]_1079"/>
      <sheetName val="[form-pm.xls][form-pm.xls]_1065"/>
      <sheetName val="[form-pm.xls][form-pm.xls]_1066"/>
      <sheetName val="[form-pm.xls][form-pm.xls]_1067"/>
      <sheetName val="[form-pm.xls][form-pm.xls]_1068"/>
      <sheetName val="[form-pm.xls][form-pm.xls]_1069"/>
      <sheetName val="[form-pm.xls][form-pm.xls]_1070"/>
      <sheetName val="[form-pm.xls][form-pm.xls]_1071"/>
      <sheetName val="[form-pm.xls][form-pm.xls]_1072"/>
      <sheetName val="[form-pm.xls][form-pm.xls]_1073"/>
      <sheetName val="[form-pm.xls][form-pm.xls]_1074"/>
      <sheetName val="[form-pm.xls][form-pm.xls]_1075"/>
      <sheetName val="[form-pm.xls][form-pm.xls]_1076"/>
      <sheetName val="[form-pm.xls]____________L_3047"/>
      <sheetName val="[form-pm.xls]____________L_3048"/>
      <sheetName val="[form-pm.xls]____________L_3049"/>
      <sheetName val="[form-pm.xls]____________L_3050"/>
      <sheetName val="[form-pm.xls]____________L_3051"/>
      <sheetName val="[form-pm.xls]____________L_3052"/>
      <sheetName val="[form-pm.xls]____________L_3053"/>
      <sheetName val="[form-pm.xls]____________L_3054"/>
      <sheetName val="[form-pm.xls]____________L_3055"/>
      <sheetName val="[form-pm.xls][form-pm.xls]_1077"/>
      <sheetName val="[form-pm.xls]____________L_3056"/>
      <sheetName val="[form-pm.xls]____________L_3057"/>
      <sheetName val="[form-pm.xls]____________L_3045"/>
      <sheetName val="[form-pm.xls]____________L_3046"/>
      <sheetName val="[form-pm.xls][form-pm.xls]_1080"/>
      <sheetName val="[form-pm.xls][form-pm.xls]_1081"/>
      <sheetName val="[form-pm.xls][form-pm.xls]_1099"/>
      <sheetName val="[form-pm.xls][form-pm.xls]_1100"/>
      <sheetName val="[form-pm.xls]____________L_3108"/>
      <sheetName val="[form-pm.xls]____________L_3109"/>
      <sheetName val="[form-pm.xls]____________L_3110"/>
      <sheetName val="[form-pm.xls]____________L_3111"/>
      <sheetName val="[form-pm.xls]____________L_3112"/>
      <sheetName val="[form-pm.xls]____________L_3113"/>
      <sheetName val="[form-pm.xls][form-pm.xls]_1102"/>
      <sheetName val="[form-pm.xls]____________L_3114"/>
      <sheetName val="[form-pm.xls]____________L_3115"/>
      <sheetName val="[form-pm.xls]____________L_3116"/>
      <sheetName val="[form-pm.xls][form-pm.xls]_1101"/>
      <sheetName val="[form-pm.xls][form-pm.xls]_1103"/>
      <sheetName val="[form-pm.xls]____________L_3117"/>
      <sheetName val="[form-pm.xls][form-pm.xls]_1082"/>
      <sheetName val="[form-pm.xls][form-pm.xls]_1083"/>
      <sheetName val="[form-pm.xls][form-pm.xls]_1084"/>
      <sheetName val="[form-pm.xls][form-pm.xls]_1085"/>
      <sheetName val="[form-pm.xls]____________L_3058"/>
      <sheetName val="[form-pm.xls]____________L_3059"/>
      <sheetName val="[form-pm.xls]____________L_3060"/>
      <sheetName val="[form-pm.xls]____________L_3061"/>
      <sheetName val="[form-pm.xls]____________L_3062"/>
      <sheetName val="[form-pm.xls]____________L_3063"/>
      <sheetName val="[form-pm.xls]____________L_3064"/>
      <sheetName val="[form-pm.xls]____________L_3065"/>
      <sheetName val="[form-pm.xls]____________L_3066"/>
      <sheetName val="[form-pm.xls][form-pm.xls]_1086"/>
      <sheetName val="[form-pm.xls]____________L_3067"/>
      <sheetName val="[form-pm.xls][form-pm.xls]_1091"/>
      <sheetName val="[form-pm.xls][form-pm.xls]_1092"/>
      <sheetName val="[form-pm.xls]____________L_3088"/>
      <sheetName val="[form-pm.xls]____________L_3089"/>
      <sheetName val="[form-pm.xls]____________L_3090"/>
      <sheetName val="[form-pm.xls]____________L_3091"/>
      <sheetName val="[form-pm.xls]____________L_3092"/>
      <sheetName val="[form-pm.xls]____________L_3093"/>
      <sheetName val="[form-pm.xls]____________L_3094"/>
      <sheetName val="[form-pm.xls]____________L_3095"/>
      <sheetName val="[form-pm.xls]____________L_3096"/>
      <sheetName val="[form-pm.xls][form-pm.xls]_1093"/>
      <sheetName val="[form-pm.xls]____________L_3097"/>
      <sheetName val="[form-pm.xls]____________L_3068"/>
      <sheetName val="[form-pm.xls]____________L_3069"/>
      <sheetName val="[form-pm.xls]____________L_3070"/>
      <sheetName val="[form-pm.xls]____________L_3071"/>
      <sheetName val="[form-pm.xls]____________L_3072"/>
      <sheetName val="[form-pm.xls]____________L_3073"/>
      <sheetName val="[form-pm.xls]____________L_3074"/>
      <sheetName val="[form-pm.xls]____________L_3075"/>
      <sheetName val="[form-pm.xls]____________L_3076"/>
      <sheetName val="[form-pm.xls][form-pm.xls]_1087"/>
      <sheetName val="[form-pm.xls]____________L_3077"/>
      <sheetName val="[form-pm.xls][form-pm.xls]_1088"/>
      <sheetName val="[form-pm.xls][form-pm.xls]_1089"/>
      <sheetName val="[form-pm.xls]____________L_3078"/>
      <sheetName val="[form-pm.xls]____________L_3079"/>
      <sheetName val="[form-pm.xls]____________L_3080"/>
      <sheetName val="[form-pm.xls]____________L_3081"/>
      <sheetName val="[form-pm.xls]____________L_3082"/>
      <sheetName val="[form-pm.xls]____________L_3083"/>
      <sheetName val="[form-pm.xls]____________L_3084"/>
      <sheetName val="[form-pm.xls]____________L_3085"/>
      <sheetName val="[form-pm.xls]____________L_3086"/>
      <sheetName val="[form-pm.xls][form-pm.xls]_1090"/>
      <sheetName val="[form-pm.xls]____________L_3087"/>
      <sheetName val="[form-pm.xls][form-pm.xls]_1094"/>
      <sheetName val="[form-pm.xls][form-pm.xls]_1095"/>
      <sheetName val="[form-pm.xls]____________L_3098"/>
      <sheetName val="[form-pm.xls]____________L_3099"/>
      <sheetName val="[form-pm.xls]____________L_3100"/>
      <sheetName val="[form-pm.xls]____________L_3101"/>
      <sheetName val="[form-pm.xls]____________L_3102"/>
      <sheetName val="[form-pm.xls]____________L_3103"/>
      <sheetName val="[form-pm.xls]____________L_3104"/>
      <sheetName val="[form-pm.xls]____________L_3105"/>
      <sheetName val="[form-pm.xls]____________L_3106"/>
      <sheetName val="[form-pm.xls][form-pm.xls]_1096"/>
      <sheetName val="[form-pm.xls]____________L_3107"/>
      <sheetName val="[form-pm.xls][form-pm.xls]_1097"/>
      <sheetName val="[form-pm.xls][form-pm.xls]_1098"/>
      <sheetName val="[form-pm.xls][form-pm.xls]_1104"/>
      <sheetName val="[form-pm.xls][form-pm.xls]_1105"/>
      <sheetName val="[form-pm.xls][form-pm.xls]_1114"/>
      <sheetName val="[form-pm.xls][form-pm.xls]_1115"/>
      <sheetName val="[form-pm.xls][form-pm.xls]_1106"/>
      <sheetName val="[form-pm.xls][form-pm.xls]_1107"/>
      <sheetName val="[form-pm.xls][form-pm.xls]_1112"/>
      <sheetName val="[form-pm.xls][form-pm.xls]_1113"/>
      <sheetName val="[form-pm.xls][form-pm.xls]_1109"/>
      <sheetName val="[form-pm.xls][form-pm.xls]_1110"/>
      <sheetName val="[form-pm.xls]____________L_3128"/>
      <sheetName val="[form-pm.xls]____________L_3129"/>
      <sheetName val="[form-pm.xls]____________L_3130"/>
      <sheetName val="[form-pm.xls]____________L_3131"/>
      <sheetName val="[form-pm.xls]____________L_3132"/>
      <sheetName val="[form-pm.xls]____________L_3133"/>
      <sheetName val="[form-pm.xls]____________L_3134"/>
      <sheetName val="[form-pm.xls]____________L_3135"/>
      <sheetName val="[form-pm.xls]____________L_3136"/>
      <sheetName val="[form-pm.xls][form-pm.xls]_1111"/>
      <sheetName val="[form-pm.xls]____________L_3137"/>
      <sheetName val="[form-pm.xls]____________L_3118"/>
      <sheetName val="[form-pm.xls]____________L_3119"/>
      <sheetName val="[form-pm.xls]____________L_3120"/>
      <sheetName val="[form-pm.xls]____________L_3121"/>
      <sheetName val="[form-pm.xls]____________L_3122"/>
      <sheetName val="[form-pm.xls]____________L_3123"/>
      <sheetName val="[form-pm.xls]____________L_3124"/>
      <sheetName val="[form-pm.xls]____________L_3125"/>
      <sheetName val="[form-pm.xls]____________L_3126"/>
      <sheetName val="[form-pm.xls][form-pm.xls]_1108"/>
      <sheetName val="[form-pm.xls]____________L_3127"/>
      <sheetName val="[form-pm.xls][form-pm.xls]_1116"/>
      <sheetName val="[form-pm.xls][form-pm.xls]_1117"/>
      <sheetName val="[form-pm.xls][form-pm.xls]_1120"/>
      <sheetName val="[form-pm.xls][form-pm.xls]_1121"/>
      <sheetName val="[form-pm.xls]____________L_3160"/>
      <sheetName val="[form-pm.xls]____________L_3161"/>
      <sheetName val="[form-pm.xls]____________L_3162"/>
      <sheetName val="[form-pm.xls]____________L_3163"/>
      <sheetName val="[form-pm.xls]____________L_3164"/>
      <sheetName val="[form-pm.xls]____________L_3165"/>
      <sheetName val="[form-pm.xls][form-pm.xls]_1123"/>
      <sheetName val="[form-pm.xls]____________L_3166"/>
      <sheetName val="[form-pm.xls]____________L_3167"/>
      <sheetName val="[form-pm.xls]____________L_3168"/>
      <sheetName val="[form-pm.xls][form-pm.xls]_1122"/>
      <sheetName val="[form-pm.xls][form-pm.xls]_1124"/>
      <sheetName val="[form-pm.xls]____________L_3169"/>
      <sheetName val="[form-pm.xls]____________L_3149"/>
      <sheetName val="[form-pm.xls]____________L_3150"/>
      <sheetName val="[form-pm.xls]____________L_3151"/>
      <sheetName val="[form-pm.xls]____________L_3152"/>
      <sheetName val="[form-pm.xls]____________L_3153"/>
      <sheetName val="[form-pm.xls]____________L_3154"/>
      <sheetName val="[form-pm.xls][form-pm.xls]_1118"/>
      <sheetName val="[form-pm.xls]____________L_3155"/>
      <sheetName val="[form-pm.xls]____________L_3156"/>
      <sheetName val="[form-pm.xls]____________L_3157"/>
      <sheetName val="[form-pm.xls][form-pm.xls]_1119"/>
      <sheetName val="[form-pm.xls]____________L_3158"/>
      <sheetName val="[form-pm.xls]____________L_3159"/>
      <sheetName val="[form-pm.xls]____________L_3138"/>
      <sheetName val="[form-pm.xls]____________L_3139"/>
      <sheetName val="[form-pm.xls]____________L_3140"/>
      <sheetName val="[form-pm.xls]____________L_3141"/>
      <sheetName val="[form-pm.xls]____________L_3142"/>
      <sheetName val="[form-pm.xls]____________L_3143"/>
      <sheetName val="[form-pm.xls]____________L_3144"/>
      <sheetName val="[form-pm.xls]____________L_3145"/>
      <sheetName val="[form-pm.xls]____________L_3146"/>
      <sheetName val="[form-pm.xls]____________L_3147"/>
      <sheetName val="[form-pm.xls]____________L_3148"/>
      <sheetName val="[form-pm.xls][form-pm.xls]_1125"/>
      <sheetName val="[form-pm.xls][form-pm.xls]_1126"/>
      <sheetName val="[form-pm.xls][form-pm.xls]_1127"/>
      <sheetName val="[form-pm.xls][form-pm.xls]_1128"/>
      <sheetName val="[form-pm.xls][form-pm.xls]_1129"/>
      <sheetName val="[form-pm.xls][form-pm.xls]_1130"/>
      <sheetName val="[form-pm.xls]____________L_3170"/>
      <sheetName val="[form-pm.xls]____________L_3171"/>
      <sheetName val="[form-pm.xls]____________L_3172"/>
      <sheetName val="[form-pm.xls]____________L_3173"/>
      <sheetName val="[form-pm.xls]____________L_3174"/>
      <sheetName val="[form-pm.xls]____________L_3175"/>
      <sheetName val="[form-pm.xls][form-pm.xls]_1140"/>
      <sheetName val="[form-pm.xls]____________L_3176"/>
      <sheetName val="[form-pm.xls]____________L_3177"/>
      <sheetName val="[form-pm.xls]____________L_3178"/>
      <sheetName val="[form-pm.xls][form-pm.xls]_1131"/>
      <sheetName val="[form-pm.xls][form-pm.xls]_1141"/>
      <sheetName val="[form-pm.xls]____________L_3179"/>
      <sheetName val="[form-pm.xls]____________L_3200"/>
      <sheetName val="[form-pm.xls]____________L_3201"/>
      <sheetName val="[form-pm.xls]____________L_3202"/>
      <sheetName val="[form-pm.xls]____________L_3203"/>
      <sheetName val="[form-pm.xls]____________L_3204"/>
      <sheetName val="[form-pm.xls]____________L_3205"/>
      <sheetName val="[form-pm.xls][form-pm.xls]_1143"/>
      <sheetName val="[form-pm.xls]____________L_3206"/>
      <sheetName val="[form-pm.xls]____________L_3207"/>
      <sheetName val="[form-pm.xls]____________L_3208"/>
      <sheetName val="[form-pm.xls][form-pm.xls]_1142"/>
      <sheetName val="[form-pm.xls][form-pm.xls]_1144"/>
      <sheetName val="[form-pm.xls]____________L_3209"/>
      <sheetName val="[form-pm.xls][form-pm.xls]_1132"/>
      <sheetName val="[form-pm.xls][form-pm.xls]_1133"/>
      <sheetName val="[form-pm.xls]____________L_3180"/>
      <sheetName val="[form-pm.xls]____________L_3181"/>
      <sheetName val="[form-pm.xls]____________L_3182"/>
      <sheetName val="[form-pm.xls]____________L_3183"/>
      <sheetName val="[form-pm.xls]____________L_3184"/>
      <sheetName val="[form-pm.xls]____________L_3185"/>
      <sheetName val="[form-pm.xls][form-pm.xls]_1135"/>
      <sheetName val="[form-pm.xls]____________L_3186"/>
      <sheetName val="[form-pm.xls]____________L_3187"/>
      <sheetName val="[form-pm.xls]____________L_3188"/>
      <sheetName val="[form-pm.xls][form-pm.xls]_1134"/>
      <sheetName val="[form-pm.xls][form-pm.xls]_1136"/>
      <sheetName val="[form-pm.xls]____________L_3189"/>
      <sheetName val="[form-pm.xls]____________L_3190"/>
      <sheetName val="[form-pm.xls]____________L_3191"/>
      <sheetName val="[form-pm.xls]____________L_3192"/>
      <sheetName val="[form-pm.xls]____________L_3193"/>
      <sheetName val="[form-pm.xls]____________L_3194"/>
      <sheetName val="[form-pm.xls]____________L_3195"/>
      <sheetName val="[form-pm.xls][form-pm.xls]_1138"/>
      <sheetName val="[form-pm.xls]____________L_3196"/>
      <sheetName val="[form-pm.xls]____________L_3197"/>
      <sheetName val="[form-pm.xls]____________L_3198"/>
      <sheetName val="[form-pm.xls][form-pm.xls]_1137"/>
      <sheetName val="[form-pm.xls][form-pm.xls]_1139"/>
      <sheetName val="[form-pm.xls]____________L_3199"/>
      <sheetName val="[form-pm.xls]____________L_3210"/>
      <sheetName val="[form-pm.xls]____________L_3211"/>
      <sheetName val="[form-pm.xls]____________L_3212"/>
      <sheetName val="[form-pm.xls]____________L_3213"/>
      <sheetName val="[form-pm.xls]____________L_3214"/>
      <sheetName val="[form-pm.xls]____________L_3215"/>
      <sheetName val="[form-pm.xls][form-pm.xls]_1146"/>
      <sheetName val="[form-pm.xls]____________L_3216"/>
      <sheetName val="[form-pm.xls]____________L_3217"/>
      <sheetName val="[form-pm.xls]____________L_3218"/>
      <sheetName val="[form-pm.xls][form-pm.xls]_1145"/>
      <sheetName val="[form-pm.xls][form-pm.xls]_1147"/>
      <sheetName val="[form-pm.xls]____________L_3219"/>
      <sheetName val="[form-pm.xls][form-pm.xls]_1160"/>
      <sheetName val="[form-pm.xls][form-pm.xls]_1161"/>
      <sheetName val="[form-pm.xls]____________L_3260"/>
      <sheetName val="[form-pm.xls]____________L_3261"/>
      <sheetName val="[form-pm.xls]____________L_3262"/>
      <sheetName val="[form-pm.xls]____________L_3263"/>
      <sheetName val="[form-pm.xls]____________L_3264"/>
      <sheetName val="[form-pm.xls]____________L_3265"/>
      <sheetName val="[form-pm.xls][form-pm.xls]_1163"/>
      <sheetName val="[form-pm.xls]____________L_3266"/>
      <sheetName val="[form-pm.xls]____________L_3267"/>
      <sheetName val="[form-pm.xls]____________L_3268"/>
      <sheetName val="[form-pm.xls][form-pm.xls]_1162"/>
      <sheetName val="[form-pm.xls][form-pm.xls]_1164"/>
      <sheetName val="[form-pm.xls]____________L_3269"/>
      <sheetName val="[form-pm.xls][form-pm.xls]_1154"/>
      <sheetName val="[form-pm.xls][form-pm.xls]_1155"/>
      <sheetName val="[form-pm.xls]____________L_3240"/>
      <sheetName val="[form-pm.xls]____________L_3241"/>
      <sheetName val="[form-pm.xls]____________L_3242"/>
      <sheetName val="[form-pm.xls]____________L_3243"/>
      <sheetName val="[form-pm.xls]____________L_3244"/>
      <sheetName val="[form-pm.xls]____________L_3245"/>
      <sheetName val="[form-pm.xls]____________L_3246"/>
      <sheetName val="[form-pm.xls]____________L_3247"/>
      <sheetName val="[form-pm.xls]____________L_3248"/>
      <sheetName val="[form-pm.xls][form-pm.xls]_1156"/>
      <sheetName val="[form-pm.xls]____________L_3249"/>
      <sheetName val="[form-pm.xls][form-pm.xls]_1148"/>
      <sheetName val="[form-pm.xls][form-pm.xls]_1149"/>
      <sheetName val="[form-pm.xls]____________L_3220"/>
      <sheetName val="[form-pm.xls]____________L_3221"/>
      <sheetName val="[form-pm.xls]____________L_3222"/>
      <sheetName val="[form-pm.xls]____________L_3223"/>
      <sheetName val="[form-pm.xls]____________L_3224"/>
      <sheetName val="[form-pm.xls]____________L_3225"/>
      <sheetName val="[form-pm.xls]____________L_3226"/>
      <sheetName val="[form-pm.xls]____________L_3227"/>
      <sheetName val="[form-pm.xls]____________L_3228"/>
      <sheetName val="[form-pm.xls][form-pm.xls]_1150"/>
      <sheetName val="[form-pm.xls]____________L_3229"/>
      <sheetName val="[form-pm.xls][form-pm.xls]_1151"/>
      <sheetName val="[form-pm.xls][form-pm.xls]_1152"/>
      <sheetName val="[form-pm.xls]____________L_3230"/>
      <sheetName val="[form-pm.xls]____________L_3231"/>
      <sheetName val="[form-pm.xls]____________L_3232"/>
      <sheetName val="[form-pm.xls]____________L_3233"/>
      <sheetName val="[form-pm.xls]____________L_3234"/>
      <sheetName val="[form-pm.xls]____________L_3235"/>
      <sheetName val="[form-pm.xls]____________L_3236"/>
      <sheetName val="[form-pm.xls]____________L_3237"/>
      <sheetName val="[form-pm.xls]____________L_3238"/>
      <sheetName val="[form-pm.xls][form-pm.xls]_1153"/>
      <sheetName val="[form-pm.xls]____________L_3239"/>
      <sheetName val="[form-pm.xls][form-pm.xls]_1157"/>
      <sheetName val="[form-pm.xls][form-pm.xls]_1158"/>
      <sheetName val="[form-pm.xls]____________L_3250"/>
      <sheetName val="[form-pm.xls]____________L_3251"/>
      <sheetName val="[form-pm.xls]____________L_3252"/>
      <sheetName val="[form-pm.xls]____________L_3253"/>
      <sheetName val="[form-pm.xls]____________L_3254"/>
      <sheetName val="[form-pm.xls]____________L_3255"/>
      <sheetName val="[form-pm.xls]____________L_3256"/>
      <sheetName val="[form-pm.xls]____________L_3257"/>
      <sheetName val="[form-pm.xls]____________L_3258"/>
      <sheetName val="[form-pm.xls][form-pm.xls]_1159"/>
      <sheetName val="[form-pm.xls]____________L_3259"/>
      <sheetName val="[form-pm.xls][form-pm.xls]_1168"/>
      <sheetName val="[form-pm.xls][form-pm.xls]_1169"/>
      <sheetName val="[form-pm.xls]____________L_3280"/>
      <sheetName val="[form-pm.xls]____________L_3281"/>
      <sheetName val="[form-pm.xls]____________L_3282"/>
      <sheetName val="[form-pm.xls]____________L_3283"/>
      <sheetName val="[form-pm.xls]____________L_3284"/>
      <sheetName val="[form-pm.xls]____________L_3285"/>
      <sheetName val="[form-pm.xls][form-pm.xls]_1179"/>
      <sheetName val="[form-pm.xls]____________L_3286"/>
      <sheetName val="[form-pm.xls]____________L_3287"/>
      <sheetName val="[form-pm.xls]____________L_3288"/>
      <sheetName val="[form-pm.xls][form-pm.xls]_1170"/>
      <sheetName val="[form-pm.xls][form-pm.xls]_1180"/>
      <sheetName val="[form-pm.xls]____________L_3289"/>
      <sheetName val="[form-pm.xls][form-pm.xls]_1165"/>
      <sheetName val="[form-pm.xls][form-pm.xls]_1166"/>
      <sheetName val="[form-pm.xls]____________L_3270"/>
      <sheetName val="[form-pm.xls]____________L_3271"/>
      <sheetName val="[form-pm.xls]____________L_3272"/>
      <sheetName val="[form-pm.xls]____________L_3273"/>
      <sheetName val="[form-pm.xls]____________L_3274"/>
      <sheetName val="[form-pm.xls]____________L_3275"/>
      <sheetName val="[form-pm.xls]____________L_3276"/>
      <sheetName val="[form-pm.xls]____________L_3277"/>
      <sheetName val="[form-pm.xls]____________L_3278"/>
      <sheetName val="[form-pm.xls][form-pm.xls]_1167"/>
      <sheetName val="[form-pm.xls]____________L_3279"/>
      <sheetName val="[form-pm.xls][form-pm.xls]_1171"/>
      <sheetName val="[form-pm.xls][form-pm.xls]_1172"/>
      <sheetName val="[form-pm.xls][form-pm.xls]_1173"/>
      <sheetName val="[form-pm.xls][form-pm.xls]_1174"/>
      <sheetName val="[form-pm.xls][form-pm.xls]_1175"/>
      <sheetName val="[form-pm.xls][form-pm.xls]_1177"/>
      <sheetName val="[form-pm.xls][form-pm.xls]_1176"/>
      <sheetName val="[form-pm.xls][form-pm.xls]_1178"/>
      <sheetName val="[form-pm.xls][form-pm.xls]_1181"/>
      <sheetName val="[form-pm.xls][form-pm.xls]_1182"/>
      <sheetName val="[form-pm.xls]____________L_3290"/>
      <sheetName val="[form-pm.xls]____________L_3291"/>
      <sheetName val="[form-pm.xls]____________L_3292"/>
      <sheetName val="[form-pm.xls]____________L_3293"/>
      <sheetName val="[form-pm.xls]____________L_3294"/>
      <sheetName val="[form-pm.xls]____________L_3295"/>
      <sheetName val="[form-pm.xls][form-pm.xls]_1184"/>
      <sheetName val="[form-pm.xls]____________L_3296"/>
      <sheetName val="[form-pm.xls]____________L_3297"/>
      <sheetName val="[form-pm.xls]____________L_3298"/>
      <sheetName val="[form-pm.xls][form-pm.xls]_1183"/>
      <sheetName val="[form-pm.xls][form-pm.xls]_1185"/>
      <sheetName val="[form-pm.xls]____________L_3299"/>
      <sheetName val="[form-pm.xls][form-pm.xls]_1214"/>
      <sheetName val="[form-pm.xls][form-pm.xls]_1215"/>
      <sheetName val="[form-pm.xls]____________L_3380"/>
      <sheetName val="[form-pm.xls]____________L_3381"/>
      <sheetName val="[form-pm.xls]____________L_3382"/>
      <sheetName val="[form-pm.xls]____________L_3383"/>
      <sheetName val="[form-pm.xls]____________L_3384"/>
      <sheetName val="[form-pm.xls]____________L_3385"/>
      <sheetName val="[form-pm.xls][form-pm.xls]_1217"/>
      <sheetName val="[form-pm.xls]____________L_3386"/>
      <sheetName val="[form-pm.xls]____________L_3387"/>
      <sheetName val="[form-pm.xls]____________L_3388"/>
      <sheetName val="[form-pm.xls][form-pm.xls]_1216"/>
      <sheetName val="[form-pm.xls][form-pm.xls]_1218"/>
      <sheetName val="[form-pm.xls]____________L_3389"/>
      <sheetName val="[form-pm.xls][form-pm.xls]_1203"/>
      <sheetName val="[form-pm.xls][form-pm.xls]_1204"/>
      <sheetName val="[form-pm.xls]____________L_3350"/>
      <sheetName val="[form-pm.xls]____________L_3351"/>
      <sheetName val="[form-pm.xls]____________L_3352"/>
      <sheetName val="[form-pm.xls]____________L_3353"/>
      <sheetName val="[form-pm.xls]____________L_3354"/>
      <sheetName val="[form-pm.xls]____________L_3355"/>
      <sheetName val="[form-pm.xls][form-pm.xls]_1206"/>
      <sheetName val="[form-pm.xls]____________L_3356"/>
      <sheetName val="[form-pm.xls]____________L_3357"/>
      <sheetName val="[form-pm.xls]____________L_3358"/>
      <sheetName val="[form-pm.xls][form-pm.xls]_1205"/>
      <sheetName val="[form-pm.xls][form-pm.xls]_1207"/>
      <sheetName val="[form-pm.xls]____________L_3359"/>
      <sheetName val="[form-pm.xls][form-pm.xls]_1186"/>
      <sheetName val="[form-pm.xls][form-pm.xls]_1187"/>
      <sheetName val="[form-pm.xls]____________L_3300"/>
      <sheetName val="[form-pm.xls]____________L_3301"/>
      <sheetName val="[form-pm.xls]____________L_3302"/>
      <sheetName val="[form-pm.xls]____________L_3303"/>
      <sheetName val="[form-pm.xls]____________L_3304"/>
      <sheetName val="[form-pm.xls]____________L_3305"/>
      <sheetName val="[form-pm.xls]____________L_3306"/>
      <sheetName val="[form-pm.xls]____________L_3307"/>
      <sheetName val="[form-pm.xls]____________L_3308"/>
      <sheetName val="[form-pm.xls][form-pm.xls]_1188"/>
      <sheetName val="[form-pm.xls]____________L_3309"/>
      <sheetName val="[form-pm.xls][form-pm.xls]_1189"/>
      <sheetName val="[form-pm.xls][form-pm.xls]_1190"/>
      <sheetName val="[form-pm.xls]____________L_3310"/>
      <sheetName val="[form-pm.xls]____________L_3311"/>
      <sheetName val="[form-pm.xls]____________L_3312"/>
      <sheetName val="[form-pm.xls]____________L_3313"/>
      <sheetName val="[form-pm.xls]____________L_3314"/>
      <sheetName val="[form-pm.xls]____________L_3315"/>
      <sheetName val="[form-pm.xls]____________L_3316"/>
      <sheetName val="[form-pm.xls]____________L_3317"/>
      <sheetName val="[form-pm.xls]____________L_3318"/>
      <sheetName val="[form-pm.xls][form-pm.xls]_1191"/>
      <sheetName val="[form-pm.xls]____________L_3319"/>
      <sheetName val="[form-pm.xls][form-pm.xls]_1192"/>
      <sheetName val="[form-pm.xls][form-pm.xls]_1193"/>
      <sheetName val="[form-pm.xls]____________L_3320"/>
      <sheetName val="[form-pm.xls]____________L_3321"/>
      <sheetName val="[form-pm.xls]____________L_3322"/>
      <sheetName val="[form-pm.xls]____________L_3323"/>
      <sheetName val="[form-pm.xls]____________L_3324"/>
      <sheetName val="[form-pm.xls]____________L_3325"/>
      <sheetName val="[form-pm.xls]____________L_3326"/>
      <sheetName val="[form-pm.xls]____________L_3327"/>
      <sheetName val="[form-pm.xls]____________L_3328"/>
      <sheetName val="[form-pm.xls][form-pm.xls]_1194"/>
      <sheetName val="[form-pm.xls]____________L_3329"/>
      <sheetName val="[form-pm.xls][form-pm.xls]_1195"/>
      <sheetName val="[form-pm.xls][form-pm.xls]_1196"/>
      <sheetName val="[form-pm.xls]____________L_3330"/>
      <sheetName val="[form-pm.xls]____________L_3331"/>
      <sheetName val="[form-pm.xls]____________L_3332"/>
      <sheetName val="[form-pm.xls]____________L_3333"/>
      <sheetName val="[form-pm.xls]____________L_3334"/>
      <sheetName val="[form-pm.xls]____________L_3335"/>
      <sheetName val="[form-pm.xls]____________L_3336"/>
      <sheetName val="[form-pm.xls]____________L_3337"/>
      <sheetName val="[form-pm.xls]____________L_3338"/>
      <sheetName val="[form-pm.xls][form-pm.xls]_1197"/>
      <sheetName val="[form-pm.xls]____________L_3339"/>
      <sheetName val="[form-pm.xls][form-pm.xls]_1198"/>
      <sheetName val="[form-pm.xls][form-pm.xls]_1199"/>
      <sheetName val="[form-pm.xls]____________L_3340"/>
      <sheetName val="[form-pm.xls]____________L_3341"/>
      <sheetName val="[form-pm.xls]____________L_3342"/>
      <sheetName val="[form-pm.xls]____________L_3343"/>
      <sheetName val="[form-pm.xls]____________L_3344"/>
      <sheetName val="[form-pm.xls]____________L_3345"/>
      <sheetName val="[form-pm.xls][form-pm.xls]_1201"/>
      <sheetName val="[form-pm.xls]____________L_3346"/>
      <sheetName val="[form-pm.xls]____________L_3347"/>
      <sheetName val="[form-pm.xls]____________L_3348"/>
      <sheetName val="[form-pm.xls][form-pm.xls]_1200"/>
      <sheetName val="[form-pm.xls][form-pm.xls]_1202"/>
      <sheetName val="[form-pm.xls]____________L_3349"/>
      <sheetName val="[form-pm.xls]____________L_3360"/>
      <sheetName val="[form-pm.xls]____________L_3361"/>
      <sheetName val="[form-pm.xls]____________L_3362"/>
      <sheetName val="[form-pm.xls]____________L_3363"/>
      <sheetName val="[form-pm.xls]____________L_3364"/>
      <sheetName val="[form-pm.xls]____________L_3365"/>
      <sheetName val="[form-pm.xls][form-pm.xls]_1209"/>
      <sheetName val="[form-pm.xls]____________L_3366"/>
      <sheetName val="[form-pm.xls]____________L_3367"/>
      <sheetName val="[form-pm.xls]____________L_3368"/>
      <sheetName val="[form-pm.xls][form-pm.xls]_1208"/>
      <sheetName val="[form-pm.xls][form-pm.xls]_1210"/>
      <sheetName val="[form-pm.xls]____________L_3369"/>
      <sheetName val="[form-pm.xls]____________L_3370"/>
      <sheetName val="[form-pm.xls]____________L_3371"/>
      <sheetName val="[form-pm.xls]____________L_3372"/>
      <sheetName val="[form-pm.xls]____________L_3373"/>
      <sheetName val="[form-pm.xls]____________L_3374"/>
      <sheetName val="[form-pm.xls]____________L_3375"/>
      <sheetName val="[form-pm.xls][form-pm.xls]_1212"/>
      <sheetName val="[form-pm.xls]____________L_3376"/>
      <sheetName val="[form-pm.xls]____________L_3377"/>
      <sheetName val="[form-pm.xls]____________L_3378"/>
      <sheetName val="[form-pm.xls][form-pm.xls]_1211"/>
      <sheetName val="[form-pm.xls][form-pm.xls]_1213"/>
      <sheetName val="[form-pm.xls]____________L_3379"/>
      <sheetName val="[form-pm.xls][form-pm.xls]_1237"/>
      <sheetName val="[form-pm.xls][form-pm.xls]_1238"/>
      <sheetName val="[form-pm.xls]____________L_3390"/>
      <sheetName val="[form-pm.xls][form-pm.xls]_1219"/>
      <sheetName val="[form-pm.xls][form-pm.xls]_1220"/>
      <sheetName val="[form-pm.xls]____________L_3391"/>
      <sheetName val="[form-pm.xls]____________L_3392"/>
      <sheetName val="[form-pm.xls]____________L_3393"/>
      <sheetName val="[form-pm.xls]____________L_3394"/>
      <sheetName val="[form-pm.xls]____________L_3395"/>
      <sheetName val="[form-pm.xls]____________L_3396"/>
      <sheetName val="[form-pm.xls]____________L_3397"/>
      <sheetName val="[form-pm.xls]____________L_3398"/>
      <sheetName val="[form-pm.xls][form-pm.xls]_1221"/>
      <sheetName val="[form-pm.xls]____________L_3399"/>
      <sheetName val="[form-pm.xls]____________L_3400"/>
      <sheetName val="[form-pm.xls][form-pm.xls]_1222"/>
      <sheetName val="[form-pm.xls][form-pm.xls]_1223"/>
      <sheetName val="[form-pm.xls]____________L_3401"/>
      <sheetName val="[form-pm.xls]____________L_3402"/>
      <sheetName val="[form-pm.xls]____________L_3403"/>
      <sheetName val="[form-pm.xls]____________L_3404"/>
      <sheetName val="[form-pm.xls]____________L_3405"/>
      <sheetName val="[form-pm.xls][form-pm.xls]_1225"/>
      <sheetName val="[form-pm.xls]____________L_3406"/>
      <sheetName val="[form-pm.xls]____________L_3407"/>
      <sheetName val="[form-pm.xls]____________L_3408"/>
      <sheetName val="[form-pm.xls][form-pm.xls]_1224"/>
      <sheetName val="[form-pm.xls][form-pm.xls]_1226"/>
      <sheetName val="[form-pm.xls]____________L_3409"/>
      <sheetName val="[form-pm.xls][form-pm.xls]_1230"/>
      <sheetName val="[form-pm.xls][form-pm.xls]_1231"/>
      <sheetName val="[form-pm.xls]____________L_3420"/>
      <sheetName val="[form-pm.xls]____________L_3421"/>
      <sheetName val="[form-pm.xls]____________L_3422"/>
      <sheetName val="[form-pm.xls]____________L_3423"/>
      <sheetName val="[form-pm.xls]____________L_3424"/>
      <sheetName val="[form-pm.xls]____________L_3425"/>
      <sheetName val="[form-pm.xls]____________L_3426"/>
      <sheetName val="[form-pm.xls]____________L_3427"/>
      <sheetName val="[form-pm.xls]____________L_3428"/>
      <sheetName val="[form-pm.xls][form-pm.xls]_1232"/>
      <sheetName val="[form-pm.xls]____________L_3429"/>
      <sheetName val="[form-pm.xls][form-pm.xls]_1227"/>
      <sheetName val="[form-pm.xls][form-pm.xls]_1228"/>
      <sheetName val="[form-pm.xls]____________L_3410"/>
      <sheetName val="[form-pm.xls]____________L_3411"/>
      <sheetName val="[form-pm.xls]____________L_3412"/>
      <sheetName val="[form-pm.xls]____________L_3413"/>
      <sheetName val="[form-pm.xls]____________L_3414"/>
      <sheetName val="[form-pm.xls]____________L_3415"/>
      <sheetName val="[form-pm.xls]____________L_3416"/>
      <sheetName val="[form-pm.xls]____________L_3417"/>
      <sheetName val="[form-pm.xls]____________L_3418"/>
      <sheetName val="[form-pm.xls][form-pm.xls]_1229"/>
      <sheetName val="[form-pm.xls]____________L_3419"/>
      <sheetName val="[form-pm.xls][form-pm.xls]_1235"/>
      <sheetName val="[form-pm.xls][form-pm.xls]_1236"/>
      <sheetName val="[form-pm.xls][form-pm.xls]_1233"/>
      <sheetName val="[form-pm.xls][form-pm.xls]_1234"/>
      <sheetName val="[form-pm.xls]____________L_3430"/>
      <sheetName val="[form-pm.xls]____________L_3431"/>
      <sheetName val="[form-pm.xls]____________L_3432"/>
      <sheetName val="[form-pm.xls]____________L_3433"/>
      <sheetName val="[form-pm.xls]____________L_3434"/>
      <sheetName val="[form-pm.xls]____________L_3435"/>
      <sheetName val="[form-pm.xls][form-pm.xls]_1390"/>
      <sheetName val="[form-pm.xls]____________L_3436"/>
      <sheetName val="[form-pm.xls]____________L_3437"/>
      <sheetName val="[form-pm.xls]____________L_3438"/>
      <sheetName val="[form-pm.xls][form-pm.xls]_1239"/>
      <sheetName val="[form-pm.xls][form-pm.xls]_1391"/>
      <sheetName val="[form-pm.xls]____________L_3439"/>
      <sheetName val="[form-pm.xls][form-pm.xls]_1331"/>
      <sheetName val="[form-pm.xls][form-pm.xls]_1332"/>
      <sheetName val="[form-pm.xls]____________L_3646"/>
      <sheetName val="[form-pm.xls]____________L_3647"/>
      <sheetName val="[form-pm.xls]____________L_3648"/>
      <sheetName val="[form-pm.xls]____________L_3649"/>
      <sheetName val="[form-pm.xls]____________L_3650"/>
      <sheetName val="[form-pm.xls]____________L_3651"/>
      <sheetName val="[form-pm.xls]____________L_3652"/>
      <sheetName val="[form-pm.xls]____________L_3653"/>
      <sheetName val="[form-pm.xls]____________L_3654"/>
      <sheetName val="[form-pm.xls][form-pm.xls]_1333"/>
      <sheetName val="[form-pm.xls]____________L_3655"/>
      <sheetName val="[form-pm.xls]____________L_3656"/>
      <sheetName val="[form-pm.xls][form-pm.xls]_1244"/>
      <sheetName val="[form-pm.xls][form-pm.xls]_1245"/>
      <sheetName val="[form-pm.xls][form-pm.xls]_1242"/>
      <sheetName val="[form-pm.xls][form-pm.xls]_1243"/>
      <sheetName val="[form-pm.xls][form-pm.xls]_1240"/>
      <sheetName val="[form-pm.xls][form-pm.xls]_1241"/>
      <sheetName val="[form-pm.xls][form-pm.xls]_1246"/>
      <sheetName val="[form-pm.xls][form-pm.xls]_1247"/>
      <sheetName val="[form-pm.xls]____________L_3440"/>
      <sheetName val="[form-pm.xls]____________L_3441"/>
      <sheetName val="[form-pm.xls]____________L_3442"/>
      <sheetName val="[form-pm.xls]____________L_3443"/>
      <sheetName val="[form-pm.xls]____________L_3444"/>
      <sheetName val="[form-pm.xls]____________L_3445"/>
      <sheetName val="[form-pm.xls]____________L_3446"/>
      <sheetName val="[form-pm.xls]____________L_3447"/>
      <sheetName val="[form-pm.xls]____________L_3448"/>
      <sheetName val="[form-pm.xls]____________L_3449"/>
      <sheetName val="[form-pm.xls]____________L_3450"/>
      <sheetName val="[form-pm.xls][form-pm.xls]_1255"/>
      <sheetName val="[form-pm.xls][form-pm.xls]_1256"/>
      <sheetName val="[form-pm.xls]____________L_3451"/>
      <sheetName val="[form-pm.xls][form-pm.xls]_1248"/>
      <sheetName val="[form-pm.xls][form-pm.xls]_1249"/>
      <sheetName val="[form-pm.xls][form-pm.xls]_1250"/>
      <sheetName val="[form-pm.xls][form-pm.xls]_1251"/>
      <sheetName val="[form-pm.xls][form-pm.xls]_1252"/>
      <sheetName val="[form-pm.xls][form-pm.xls]_1253"/>
      <sheetName val="[form-pm.xls][form-pm.xls]_1254"/>
      <sheetName val="[form-pm.xls][form-pm.xls]_1261"/>
      <sheetName val="[form-pm.xls][form-pm.xls]_1262"/>
      <sheetName val="[form-pm.xls][form-pm.xls]_1257"/>
      <sheetName val="[form-pm.xls][form-pm.xls]_1258"/>
      <sheetName val="[form-pm.xls][form-pm.xls]_1259"/>
      <sheetName val="[form-pm.xls][form-pm.xls]_1260"/>
      <sheetName val="[form-pm.xls][form-pm.xls]_1265"/>
      <sheetName val="[form-pm.xls][form-pm.xls]_1266"/>
      <sheetName val="[form-pm.xls]____________L_3452"/>
      <sheetName val="[form-pm.xls]____________L_3453"/>
      <sheetName val="[form-pm.xls]____________L_3454"/>
      <sheetName val="[form-pm.xls]____________L_3455"/>
      <sheetName val="[form-pm.xls]____________L_3456"/>
      <sheetName val="[form-pm.xls]____________L_3457"/>
      <sheetName val="[form-pm.xls]____________L_3458"/>
      <sheetName val="[form-pm.xls]____________L_3459"/>
      <sheetName val="[form-pm.xls]____________L_3460"/>
      <sheetName val="[form-pm.xls][form-pm.xls]_1267"/>
      <sheetName val="[form-pm.xls]____________L_3461"/>
      <sheetName val="[form-pm.xls][form-pm.xls]_1263"/>
      <sheetName val="[form-pm.xls][form-pm.xls]_1264"/>
      <sheetName val="[form-pm.xls][form-pm.xls]_1275"/>
      <sheetName val="[form-pm.xls][form-pm.xls]_1276"/>
      <sheetName val="[form-pm.xls]____________L_3520"/>
      <sheetName val="[form-pm.xls]____________L_3521"/>
      <sheetName val="[form-pm.xls]____________L_3522"/>
      <sheetName val="[form-pm.xls]____________L_3523"/>
      <sheetName val="[form-pm.xls]____________L_3524"/>
      <sheetName val="[form-pm.xls]____________L_3525"/>
      <sheetName val="[form-pm.xls][form-pm.xls]_1278"/>
      <sheetName val="[form-pm.xls]____________L_3526"/>
      <sheetName val="[form-pm.xls]____________L_3527"/>
      <sheetName val="[form-pm.xls]____________L_3528"/>
      <sheetName val="[form-pm.xls][form-pm.xls]_1277"/>
      <sheetName val="[form-pm.xls][form-pm.xls]_1279"/>
      <sheetName val="[form-pm.xls]____________L_3529"/>
      <sheetName val="[form-pm.xls]____________L_3462"/>
      <sheetName val="[form-pm.xls]____________L_3463"/>
      <sheetName val="[form-pm.xls]____________L_3464"/>
      <sheetName val="[form-pm.xls]____________L_3465"/>
      <sheetName val="[form-pm.xls]____________L_3466"/>
      <sheetName val="[form-pm.xls]____________L_3467"/>
      <sheetName val="[form-pm.xls]____________L_3468"/>
      <sheetName val="[form-pm.xls]____________L_3469"/>
      <sheetName val="[form-pm.xls][form-pm.xls]_1270"/>
      <sheetName val="[form-pm.xls][form-pm.xls]_1271"/>
      <sheetName val="[form-pm.xls]____________L_3510"/>
      <sheetName val="[form-pm.xls]____________L_3511"/>
      <sheetName val="[form-pm.xls]____________L_3512"/>
      <sheetName val="[form-pm.xls]____________L_3513"/>
      <sheetName val="[form-pm.xls]____________L_3514"/>
      <sheetName val="[form-pm.xls]____________L_3515"/>
      <sheetName val="[form-pm.xls][form-pm.xls]_1273"/>
      <sheetName val="[form-pm.xls]____________L_3516"/>
      <sheetName val="[form-pm.xls]____________L_3517"/>
      <sheetName val="[form-pm.xls]____________L_3518"/>
      <sheetName val="[form-pm.xls][form-pm.xls]_1272"/>
      <sheetName val="[form-pm.xls][form-pm.xls]_1274"/>
      <sheetName val="[form-pm.xls]____________L_3519"/>
      <sheetName val="[form-pm.xls]____________L_3500"/>
      <sheetName val="[form-pm.xls]____________L_3501"/>
      <sheetName val="[form-pm.xls]____________L_3502"/>
      <sheetName val="[form-pm.xls]____________L_3503"/>
      <sheetName val="[form-pm.xls]____________L_3504"/>
      <sheetName val="[form-pm.xls]____________L_3505"/>
      <sheetName val="[form-pm.xls][form-pm.xls]_1268"/>
      <sheetName val="[form-pm.xls]____________L_3506"/>
      <sheetName val="[form-pm.xls]____________L_3507"/>
      <sheetName val="[form-pm.xls]____________L_3508"/>
      <sheetName val="[form-pm.xls][form-pm.xls]_1269"/>
      <sheetName val="[form-pm.xls]____________L_3509"/>
      <sheetName val="[form-pm.xls]____________L_3470"/>
      <sheetName val="[form-pm.xls]____________L_3471"/>
      <sheetName val="[form-pm.xls]____________L_3472"/>
      <sheetName val="[form-pm.xls]____________L_3473"/>
      <sheetName val="[form-pm.xls]____________L_3474"/>
      <sheetName val="[form-pm.xls]____________L_3475"/>
      <sheetName val="[form-pm.xls]____________L_3476"/>
      <sheetName val="[form-pm.xls]____________L_3477"/>
      <sheetName val="[form-pm.xls]____________L_3478"/>
      <sheetName val="[form-pm.xls]____________L_3479"/>
      <sheetName val="[form-pm.xls]____________L_3480"/>
      <sheetName val="[form-pm.xls]____________L_3481"/>
      <sheetName val="[form-pm.xls]____________L_3482"/>
      <sheetName val="[form-pm.xls]____________L_3483"/>
      <sheetName val="[form-pm.xls]____________L_3484"/>
      <sheetName val="[form-pm.xls]____________L_3485"/>
      <sheetName val="[form-pm.xls]____________L_3486"/>
      <sheetName val="[form-pm.xls]____________L_3487"/>
      <sheetName val="[form-pm.xls]____________L_3488"/>
      <sheetName val="[form-pm.xls]____________L_3489"/>
      <sheetName val="[form-pm.xls]____________L_3490"/>
      <sheetName val="[form-pm.xls]____________L_3491"/>
      <sheetName val="[form-pm.xls]____________L_3492"/>
      <sheetName val="[form-pm.xls]____________L_3493"/>
      <sheetName val="[form-pm.xls]____________L_3494"/>
      <sheetName val="[form-pm.xls]____________L_3495"/>
      <sheetName val="[form-pm.xls]____________L_3496"/>
      <sheetName val="[form-pm.xls]____________L_3497"/>
      <sheetName val="[form-pm.xls]____________L_3498"/>
      <sheetName val="[form-pm.xls]____________L_3499"/>
      <sheetName val="[form-pm.xls]____________L_3530"/>
      <sheetName val="[form-pm.xls]____________L_3531"/>
      <sheetName val="[form-pm.xls]____________L_3532"/>
      <sheetName val="[form-pm.xls]____________L_3533"/>
      <sheetName val="[form-pm.xls]____________L_3534"/>
      <sheetName val="[form-pm.xls]____________L_3535"/>
      <sheetName val="[form-pm.xls][form-pm.xls]_1281"/>
      <sheetName val="[form-pm.xls]____________L_3536"/>
      <sheetName val="[form-pm.xls]____________L_3537"/>
      <sheetName val="[form-pm.xls]____________L_3538"/>
      <sheetName val="[form-pm.xls][form-pm.xls]_1280"/>
      <sheetName val="[form-pm.xls][form-pm.xls]_1282"/>
      <sheetName val="[form-pm.xls]____________L_3539"/>
      <sheetName val="[form-pm.xls][form-pm.xls]_1291"/>
      <sheetName val="[form-pm.xls][form-pm.xls]_1292"/>
      <sheetName val="[form-pm.xls][form-pm.xls]_1286"/>
      <sheetName val="[form-pm.xls][form-pm.xls]_1287"/>
      <sheetName val="[form-pm.xls]____________L_3550"/>
      <sheetName val="[form-pm.xls]____________L_3551"/>
      <sheetName val="[form-pm.xls]____________L_3552"/>
      <sheetName val="[form-pm.xls]____________L_3553"/>
      <sheetName val="[form-pm.xls]____________L_3554"/>
      <sheetName val="[form-pm.xls]____________L_3555"/>
      <sheetName val="[form-pm.xls][form-pm.xls]_1289"/>
      <sheetName val="[form-pm.xls]____________L_3556"/>
      <sheetName val="[form-pm.xls]____________L_3557"/>
      <sheetName val="[form-pm.xls]____________L_3558"/>
      <sheetName val="[form-pm.xls][form-pm.xls]_1288"/>
      <sheetName val="[form-pm.xls][form-pm.xls]_1290"/>
      <sheetName val="[form-pm.xls]____________L_3559"/>
      <sheetName val="[form-pm.xls][form-pm.xls]_1283"/>
      <sheetName val="[form-pm.xls][form-pm.xls]_1284"/>
      <sheetName val="[form-pm.xls]____________L_3540"/>
      <sheetName val="[form-pm.xls]____________L_3541"/>
      <sheetName val="[form-pm.xls]____________L_3542"/>
      <sheetName val="[form-pm.xls]____________L_3543"/>
      <sheetName val="[form-pm.xls]____________L_3544"/>
      <sheetName val="[form-pm.xls]____________L_3545"/>
      <sheetName val="[form-pm.xls]____________L_3546"/>
      <sheetName val="[form-pm.xls]____________L_3547"/>
      <sheetName val="[form-pm.xls]____________L_3548"/>
      <sheetName val="[form-pm.xls][form-pm.xls]_1285"/>
      <sheetName val="[form-pm.xls]____________L_3549"/>
      <sheetName val="[form-pm.xls][form-pm.xls]_1299"/>
      <sheetName val="[form-pm.xls][form-pm.xls]_1300"/>
      <sheetName val="[form-pm.xls]____________L_3580"/>
      <sheetName val="[form-pm.xls]____________L_3581"/>
      <sheetName val="[form-pm.xls]____________L_3582"/>
      <sheetName val="[form-pm.xls]____________L_3583"/>
      <sheetName val="[form-pm.xls]____________L_3584"/>
      <sheetName val="[form-pm.xls]____________L_3585"/>
      <sheetName val="[form-pm.xls]____________L_3586"/>
      <sheetName val="[form-pm.xls]____________L_3587"/>
      <sheetName val="[form-pm.xls]____________L_3588"/>
      <sheetName val="[form-pm.xls][form-pm.xls]_1301"/>
      <sheetName val="[form-pm.xls]____________L_3589"/>
      <sheetName val="[form-pm.xls]____________L_3590"/>
      <sheetName val="[form-pm.xls]____________L_3560"/>
      <sheetName val="[form-pm.xls]____________L_3561"/>
      <sheetName val="[form-pm.xls]____________L_3562"/>
      <sheetName val="[form-pm.xls]____________L_3563"/>
      <sheetName val="[form-pm.xls]____________L_3564"/>
      <sheetName val="[form-pm.xls]____________L_3565"/>
      <sheetName val="[form-pm.xls][form-pm.xls]_1294"/>
      <sheetName val="[form-pm.xls]____________L_3566"/>
      <sheetName val="[form-pm.xls]____________L_3567"/>
      <sheetName val="[form-pm.xls]____________L_3568"/>
      <sheetName val="[form-pm.xls][form-pm.xls]_1293"/>
      <sheetName val="[form-pm.xls][form-pm.xls]_1295"/>
      <sheetName val="[form-pm.xls]____________L_3569"/>
      <sheetName val="[form-pm.xls]____________L_3570"/>
      <sheetName val="[form-pm.xls]____________L_3571"/>
      <sheetName val="[form-pm.xls]____________L_3572"/>
      <sheetName val="[form-pm.xls]____________L_3573"/>
      <sheetName val="[form-pm.xls]____________L_3574"/>
      <sheetName val="[form-pm.xls]____________L_3575"/>
      <sheetName val="[form-pm.xls]____________L_3576"/>
      <sheetName val="[form-pm.xls]____________L_3577"/>
      <sheetName val="[form-pm.xls]____________L_3578"/>
      <sheetName val="[form-pm.xls][form-pm.xls]_1296"/>
      <sheetName val="[form-pm.xls]____________L_3579"/>
      <sheetName val="[form-pm.xls][form-pm.xls]_1297"/>
      <sheetName val="[form-pm.xls][form-pm.xls]_1298"/>
      <sheetName val="[form-pm.xls][form-pm.xls]_1319"/>
      <sheetName val="[form-pm.xls][form-pm.xls]_1320"/>
      <sheetName val="[form-pm.xls]____________L_3602"/>
      <sheetName val="[form-pm.xls]____________L_3603"/>
      <sheetName val="[form-pm.xls]____________L_3604"/>
      <sheetName val="[form-pm.xls]____________L_3605"/>
      <sheetName val="[form-pm.xls]____________L_3606"/>
      <sheetName val="[form-pm.xls]____________L_3607"/>
      <sheetName val="[form-pm.xls]____________L_3608"/>
      <sheetName val="[form-pm.xls]____________L_3609"/>
      <sheetName val="[form-pm.xls]____________L_3610"/>
      <sheetName val="[form-pm.xls][form-pm.xls]_1321"/>
      <sheetName val="[form-pm.xls]____________L_3611"/>
      <sheetName val="[form-pm.xls]____________L_3612"/>
      <sheetName val="[form-pm.xls][form-pm.xls]_1302"/>
      <sheetName val="[form-pm.xls][form-pm.xls]_1303"/>
      <sheetName val="[form-pm.xls][form-pm.xls]_1304"/>
      <sheetName val="[form-pm.xls][form-pm.xls]_1305"/>
      <sheetName val="[form-pm.xls]____________L_3591"/>
      <sheetName val="[form-pm.xls]____________L_3592"/>
      <sheetName val="[form-pm.xls]____________L_3593"/>
      <sheetName val="[form-pm.xls]____________L_3594"/>
      <sheetName val="[form-pm.xls]____________L_3595"/>
      <sheetName val="[form-pm.xls]____________L_3596"/>
      <sheetName val="[form-pm.xls]____________L_3597"/>
      <sheetName val="[form-pm.xls]____________L_3598"/>
      <sheetName val="[form-pm.xls]____________L_3599"/>
      <sheetName val="[form-pm.xls][form-pm.xls]_1306"/>
      <sheetName val="[form-pm.xls]____________L_3600"/>
      <sheetName val="[form-pm.xls]____________L_3601"/>
      <sheetName val="[form-pm.xls][form-pm.xls]_1308"/>
      <sheetName val="[form-pm.xls][form-pm.xls]_1309"/>
      <sheetName val="[form-pm.xls][form-pm.xls]_1311"/>
      <sheetName val="[form-pm.xls][form-pm.xls]_1310"/>
      <sheetName val="[form-pm.xls][form-pm.xls]_1312"/>
      <sheetName val="[form-pm.xls][form-pm.xls]_1307"/>
      <sheetName val="[form-pm.xls][form-pm.xls]_1313"/>
      <sheetName val="[form-pm.xls][form-pm.xls]_1314"/>
      <sheetName val="[form-pm.xls][form-pm.xls]_1317"/>
      <sheetName val="[form-pm.xls][form-pm.xls]_1318"/>
      <sheetName val="[form-pm.xls][form-pm.xls]_1315"/>
      <sheetName val="[form-pm.xls][form-pm.xls]_1316"/>
      <sheetName val="[form-pm.xls][form-pm.xls]_1322"/>
      <sheetName val="[form-pm.xls][form-pm.xls]_1323"/>
      <sheetName val="[form-pm.xls]____________L_3613"/>
      <sheetName val="[form-pm.xls]____________L_3614"/>
      <sheetName val="[form-pm.xls]____________L_3615"/>
      <sheetName val="[form-pm.xls]____________L_3616"/>
      <sheetName val="[form-pm.xls]____________L_3617"/>
      <sheetName val="[form-pm.xls]____________L_3618"/>
      <sheetName val="[form-pm.xls]____________L_3619"/>
      <sheetName val="[form-pm.xls]____________L_3620"/>
      <sheetName val="[form-pm.xls]____________L_3621"/>
      <sheetName val="[form-pm.xls][form-pm.xls]_1324"/>
      <sheetName val="[form-pm.xls]____________L_3622"/>
      <sheetName val="[form-pm.xls]____________L_3623"/>
      <sheetName val="[form-pm.xls][form-pm.xls]_1325"/>
      <sheetName val="[form-pm.xls][form-pm.xls]_1326"/>
      <sheetName val="[form-pm.xls]____________L_3624"/>
      <sheetName val="[form-pm.xls]____________L_3625"/>
      <sheetName val="[form-pm.xls]____________L_3626"/>
      <sheetName val="[form-pm.xls]____________L_3627"/>
      <sheetName val="[form-pm.xls]____________L_3628"/>
      <sheetName val="[form-pm.xls]____________L_3629"/>
      <sheetName val="[form-pm.xls]____________L_3630"/>
      <sheetName val="[form-pm.xls]____________L_3631"/>
      <sheetName val="[form-pm.xls]____________L_3632"/>
      <sheetName val="[form-pm.xls][form-pm.xls]_1327"/>
      <sheetName val="[form-pm.xls]____________L_3633"/>
      <sheetName val="[form-pm.xls]____________L_3634"/>
      <sheetName val="[form-pm.xls][form-pm.xls]_1328"/>
      <sheetName val="[form-pm.xls][form-pm.xls]_1329"/>
      <sheetName val="[form-pm.xls]____________L_3635"/>
      <sheetName val="[form-pm.xls]____________L_3636"/>
      <sheetName val="[form-pm.xls]____________L_3637"/>
      <sheetName val="[form-pm.xls]____________L_3638"/>
      <sheetName val="[form-pm.xls]____________L_3639"/>
      <sheetName val="[form-pm.xls]____________L_3640"/>
      <sheetName val="[form-pm.xls]____________L_3641"/>
      <sheetName val="[form-pm.xls]____________L_3642"/>
      <sheetName val="[form-pm.xls]____________L_3643"/>
      <sheetName val="[form-pm.xls][form-pm.xls]_1330"/>
      <sheetName val="[form-pm.xls]____________L_3644"/>
      <sheetName val="[form-pm.xls]____________L_3645"/>
      <sheetName val="[form-pm.xls]____________L_3822"/>
      <sheetName val="[form-pm.xls]____________L_3823"/>
      <sheetName val="[form-pm.xls]____________L_3824"/>
      <sheetName val="[form-pm.xls]____________L_3825"/>
      <sheetName val="[form-pm.xls]____________L_3826"/>
      <sheetName val="[form-pm.xls]____________L_3827"/>
      <sheetName val="[form-pm.xls][form-pm.xls]_1393"/>
      <sheetName val="[form-pm.xls]____________L_3828"/>
      <sheetName val="[form-pm.xls]____________L_3829"/>
      <sheetName val="[form-pm.xls]____________L_3830"/>
      <sheetName val="[form-pm.xls][form-pm.xls]_1392"/>
      <sheetName val="[form-pm.xls][form-pm.xls]_1394"/>
      <sheetName val="[form-pm.xls]____________L_3831"/>
      <sheetName val="[form-pm.xls]____________L_3832"/>
      <sheetName val="[form-pm.xls][form-pm.xls]_1334"/>
      <sheetName val="[form-pm.xls][form-pm.xls]_1335"/>
      <sheetName val="[form-pm.xls]____________L_3657"/>
      <sheetName val="[form-pm.xls]____________L_3658"/>
      <sheetName val="[form-pm.xls]____________L_3659"/>
      <sheetName val="[form-pm.xls]____________L_3660"/>
      <sheetName val="[form-pm.xls]____________L_3661"/>
      <sheetName val="[form-pm.xls]____________L_3662"/>
      <sheetName val="[form-pm.xls]____________L_3663"/>
      <sheetName val="[form-pm.xls]____________L_3664"/>
      <sheetName val="[form-pm.xls]____________L_3665"/>
      <sheetName val="[form-pm.xls][form-pm.xls]_1336"/>
      <sheetName val="[form-pm.xls]____________L_3666"/>
      <sheetName val="[form-pm.xls]____________L_3667"/>
      <sheetName val="[form-pm.xls][form-pm.xls]_1337"/>
      <sheetName val="[form-pm.xls][form-pm.xls]_1338"/>
      <sheetName val="[form-pm.xls][form-pm.xls]_1339"/>
      <sheetName val="[form-pm.xls][form-pm.xls]_1340"/>
      <sheetName val="[form-pm.xls][form-pm.xls]_1341"/>
      <sheetName val="[form-pm.xls][form-pm.xls]_1342"/>
      <sheetName val="[form-pm.xls][form-pm.xls]_1343"/>
      <sheetName val="[form-pm.xls][form-pm.xls]_1344"/>
      <sheetName val="[form-pm.xls]____________L_3668"/>
      <sheetName val="[form-pm.xls]____________L_3669"/>
      <sheetName val="[form-pm.xls]____________L_3670"/>
      <sheetName val="[form-pm.xls]____________L_3671"/>
      <sheetName val="[form-pm.xls]____________L_3672"/>
      <sheetName val="[form-pm.xls]____________L_3673"/>
      <sheetName val="[form-pm.xls][form-pm.xls]_1346"/>
      <sheetName val="[form-pm.xls]____________L_3674"/>
      <sheetName val="[form-pm.xls]____________L_3675"/>
      <sheetName val="[form-pm.xls]____________L_3676"/>
      <sheetName val="[form-pm.xls][form-pm.xls]_1345"/>
      <sheetName val="[form-pm.xls][form-pm.xls]_1347"/>
      <sheetName val="[form-pm.xls]____________L_3677"/>
      <sheetName val="[form-pm.xls]____________L_3679"/>
      <sheetName val="[form-pm.xls]____________L_3680"/>
      <sheetName val="[form-pm.xls]____________L_3681"/>
      <sheetName val="[form-pm.xls]____________L_3682"/>
      <sheetName val="[form-pm.xls]____________L_3683"/>
      <sheetName val="[form-pm.xls]____________L_3684"/>
      <sheetName val="[form-pm.xls]____________L_3685"/>
      <sheetName val="[form-pm.xls]____________L_3686"/>
      <sheetName val="[form-pm.xls]____________L_3687"/>
      <sheetName val="[form-pm.xls]____________L_3688"/>
      <sheetName val="[form-pm.xls]____________L_3689"/>
      <sheetName val="[form-pm.xls]____________L_3678"/>
      <sheetName val="[form-pm.xls][form-pm.xls]_1348"/>
      <sheetName val="[form-pm.xls][form-pm.xls]_1349"/>
      <sheetName val="[form-pm.xls]____________L_3690"/>
      <sheetName val="[form-pm.xls]____________L_3691"/>
      <sheetName val="[form-pm.xls]____________L_3692"/>
      <sheetName val="[form-pm.xls]____________L_3693"/>
      <sheetName val="[form-pm.xls]____________L_3694"/>
      <sheetName val="[form-pm.xls]____________L_3695"/>
      <sheetName val="[form-pm.xls]____________L_3696"/>
      <sheetName val="[form-pm.xls]____________L_3697"/>
      <sheetName val="[form-pm.xls]____________L_3698"/>
      <sheetName val="[form-pm.xls][form-pm.xls]_1350"/>
      <sheetName val="[form-pm.xls]____________L_3699"/>
      <sheetName val="[form-pm.xls]____________L_3700"/>
      <sheetName val="[form-pm.xls][form-pm.xls]_1351"/>
      <sheetName val="[form-pm.xls][form-pm.xls]_1352"/>
      <sheetName val="[form-pm.xls]____________L_3701"/>
      <sheetName val="[form-pm.xls]____________L_3702"/>
      <sheetName val="[form-pm.xls]____________L_3703"/>
      <sheetName val="[form-pm.xls]____________L_3704"/>
      <sheetName val="[form-pm.xls]____________L_3705"/>
      <sheetName val="[form-pm.xls]____________L_3706"/>
      <sheetName val="[form-pm.xls]____________L_3707"/>
      <sheetName val="[form-pm.xls]____________L_3708"/>
      <sheetName val="[form-pm.xls]____________L_3709"/>
      <sheetName val="[form-pm.xls][form-pm.xls]_1353"/>
      <sheetName val="[form-pm.xls]____________L_3710"/>
      <sheetName val="[form-pm.xls]____________L_3711"/>
      <sheetName val="[form-pm.xls][form-pm.xls]_1354"/>
      <sheetName val="[form-pm.xls][form-pm.xls]_1355"/>
      <sheetName val="[form-pm.xls][form-pm.xls]_1356"/>
      <sheetName val="[form-pm.xls][form-pm.xls]_1357"/>
      <sheetName val="[form-pm.xls]____________L_3712"/>
      <sheetName val="[form-pm.xls]____________L_3713"/>
      <sheetName val="[form-pm.xls]____________L_3714"/>
      <sheetName val="[form-pm.xls]____________L_3715"/>
      <sheetName val="[form-pm.xls]____________L_3716"/>
      <sheetName val="[form-pm.xls]____________L_3717"/>
      <sheetName val="[form-pm.xls]____________L_3718"/>
      <sheetName val="[form-pm.xls]____________L_3719"/>
      <sheetName val="[form-pm.xls]____________L_3720"/>
      <sheetName val="[form-pm.xls][form-pm.xls]_1358"/>
      <sheetName val="[form-pm.xls]____________L_3721"/>
      <sheetName val="[form-pm.xls]____________L_3722"/>
      <sheetName val="[form-pm.xls][form-pm.xls]_1359"/>
      <sheetName val="[form-pm.xls][form-pm.xls]_1361"/>
      <sheetName val="[form-pm.xls][form-pm.xls]_1360"/>
      <sheetName val="[form-pm.xls][form-pm.xls]_1362"/>
      <sheetName val="[form-pm.xls]____________L_3723"/>
      <sheetName val="[form-pm.xls]____________L_3724"/>
      <sheetName val="[form-pm.xls]____________L_3725"/>
      <sheetName val="[form-pm.xls]____________L_3726"/>
      <sheetName val="[form-pm.xls]____________L_3727"/>
      <sheetName val="[form-pm.xls]____________L_3728"/>
      <sheetName val="[form-pm.xls][form-pm.xls]_1364"/>
      <sheetName val="[form-pm.xls]____________L_3729"/>
      <sheetName val="[form-pm.xls]____________L_3730"/>
      <sheetName val="[form-pm.xls]____________L_3731"/>
      <sheetName val="[form-pm.xls][form-pm.xls]_1363"/>
      <sheetName val="[form-pm.xls][form-pm.xls]_1365"/>
      <sheetName val="[form-pm.xls]____________L_3732"/>
      <sheetName val="[form-pm.xls]____________L_3733"/>
      <sheetName val="[form-pm.xls]____________L_3734"/>
      <sheetName val="[form-pm.xls]____________L_3735"/>
      <sheetName val="[form-pm.xls]____________L_3736"/>
      <sheetName val="[form-pm.xls]____________L_3737"/>
      <sheetName val="[form-pm.xls]____________L_3738"/>
      <sheetName val="[form-pm.xls]____________L_3739"/>
      <sheetName val="[form-pm.xls]____________L_3740"/>
      <sheetName val="[form-pm.xls]____________L_3741"/>
      <sheetName val="[form-pm.xls]____________L_3742"/>
      <sheetName val="[form-pm.xls][form-pm.xls]_1366"/>
      <sheetName val="[form-pm.xls]____________L_3743"/>
      <sheetName val="[form-pm.xls]____________L_3744"/>
      <sheetName val="[form-pm.xls][form-pm.xls]_1370"/>
      <sheetName val="[form-pm.xls][form-pm.xls]_1371"/>
      <sheetName val="[form-pm.xls]____________L_3756"/>
      <sheetName val="[form-pm.xls]____________L_3757"/>
      <sheetName val="[form-pm.xls]____________L_3758"/>
      <sheetName val="[form-pm.xls]____________L_3759"/>
      <sheetName val="[form-pm.xls]____________L_3760"/>
      <sheetName val="[form-pm.xls]____________L_3761"/>
      <sheetName val="[form-pm.xls]____________L_3762"/>
      <sheetName val="[form-pm.xls]____________L_3763"/>
      <sheetName val="[form-pm.xls]____________L_3764"/>
      <sheetName val="[form-pm.xls][form-pm.xls]_1372"/>
      <sheetName val="[form-pm.xls]____________L_3765"/>
      <sheetName val="[form-pm.xls]____________L_3766"/>
      <sheetName val="[form-pm.xls][form-pm.xls]_1367"/>
      <sheetName val="[form-pm.xls][form-pm.xls]_1368"/>
      <sheetName val="[form-pm.xls]____________L_3745"/>
      <sheetName val="[form-pm.xls]____________L_3746"/>
      <sheetName val="[form-pm.xls]____________L_3747"/>
      <sheetName val="[form-pm.xls]____________L_3748"/>
      <sheetName val="[form-pm.xls]____________L_3749"/>
      <sheetName val="[form-pm.xls]____________L_3750"/>
      <sheetName val="[form-pm.xls]____________L_3751"/>
      <sheetName val="[form-pm.xls]____________L_3752"/>
      <sheetName val="[form-pm.xls]____________L_3753"/>
      <sheetName val="[form-pm.xls][form-pm.xls]_1369"/>
      <sheetName val="[form-pm.xls]____________L_3754"/>
      <sheetName val="[form-pm.xls]____________L_3755"/>
      <sheetName val="[form-pm.xls][form-pm.xls]_1373"/>
      <sheetName val="[form-pm.xls][form-pm.xls]_1374"/>
      <sheetName val="[form-pm.xls][form-pm.xls]_1378"/>
      <sheetName val="[form-pm.xls][form-pm.xls]_1379"/>
      <sheetName val="[form-pm.xls]____________L_3778"/>
      <sheetName val="[form-pm.xls]____________L_3779"/>
      <sheetName val="[form-pm.xls]____________L_3780"/>
      <sheetName val="[form-pm.xls]____________L_3781"/>
      <sheetName val="[form-pm.xls]____________L_3782"/>
      <sheetName val="[form-pm.xls]____________L_3783"/>
      <sheetName val="[form-pm.xls]____________L_3784"/>
      <sheetName val="[form-pm.xls]____________L_3785"/>
      <sheetName val="[form-pm.xls]____________L_3786"/>
      <sheetName val="[form-pm.xls][form-pm.xls]_1380"/>
      <sheetName val="[form-pm.xls]____________L_3787"/>
      <sheetName val="[form-pm.xls]____________L_3788"/>
      <sheetName val="[form-pm.xls][form-pm.xls]_1375"/>
      <sheetName val="[form-pm.xls][form-pm.xls]_1376"/>
      <sheetName val="[form-pm.xls]____________L_3767"/>
      <sheetName val="[form-pm.xls]____________L_3768"/>
      <sheetName val="[form-pm.xls]____________L_3769"/>
      <sheetName val="[form-pm.xls]____________L_3770"/>
      <sheetName val="[form-pm.xls]____________L_3771"/>
      <sheetName val="[form-pm.xls]____________L_3772"/>
      <sheetName val="[form-pm.xls]____________L_3773"/>
      <sheetName val="[form-pm.xls]____________L_3774"/>
      <sheetName val="[form-pm.xls]____________L_3775"/>
      <sheetName val="[form-pm.xls][form-pm.xls]_1377"/>
      <sheetName val="[form-pm.xls]____________L_3776"/>
      <sheetName val="[form-pm.xls]____________L_3777"/>
      <sheetName val="[form-pm.xls][form-pm.xls]_1381"/>
      <sheetName val="[form-pm.xls][form-pm.xls]_1382"/>
      <sheetName val="[form-pm.xls]____________L_3789"/>
      <sheetName val="[form-pm.xls]____________L_3790"/>
      <sheetName val="[form-pm.xls]____________L_3791"/>
      <sheetName val="[form-pm.xls]____________L_3792"/>
      <sheetName val="[form-pm.xls]____________L_3793"/>
      <sheetName val="[form-pm.xls]____________L_3794"/>
      <sheetName val="[form-pm.xls]____________L_3795"/>
      <sheetName val="[form-pm.xls]____________L_3796"/>
      <sheetName val="[form-pm.xls]____________L_3797"/>
      <sheetName val="[form-pm.xls][form-pm.xls]_1383"/>
      <sheetName val="[form-pm.xls]____________L_3798"/>
      <sheetName val="[form-pm.xls]____________L_3799"/>
      <sheetName val="[form-pm.xls][form-pm.xls]_1387"/>
      <sheetName val="[form-pm.xls][form-pm.xls]_1388"/>
      <sheetName val="[form-pm.xls][form-pm.xls]_1384"/>
      <sheetName val="[form-pm.xls][form-pm.xls]_1385"/>
      <sheetName val="[form-pm.xls]____________L_3800"/>
      <sheetName val="[form-pm.xls]____________L_3801"/>
      <sheetName val="[form-pm.xls]____________L_3802"/>
      <sheetName val="[form-pm.xls]____________L_3803"/>
      <sheetName val="[form-pm.xls]____________L_3804"/>
      <sheetName val="[form-pm.xls]____________L_3805"/>
      <sheetName val="[form-pm.xls]____________L_3806"/>
      <sheetName val="[form-pm.xls]____________L_3807"/>
      <sheetName val="[form-pm.xls]____________L_3808"/>
      <sheetName val="[form-pm.xls][form-pm.xls]_1386"/>
      <sheetName val="[form-pm.xls]____________L_3809"/>
      <sheetName val="[form-pm.xls]____________L_3810"/>
      <sheetName val="[form-pm.xls]____________L_3811"/>
      <sheetName val="[form-pm.xls]____________L_3812"/>
      <sheetName val="[form-pm.xls]____________L_3813"/>
      <sheetName val="[form-pm.xls]____________L_3814"/>
      <sheetName val="[form-pm.xls]____________L_3815"/>
      <sheetName val="[form-pm.xls]____________L_3816"/>
      <sheetName val="[form-pm.xls]____________L_3817"/>
      <sheetName val="[form-pm.xls]____________L_3818"/>
      <sheetName val="[form-pm.xls]____________L_3819"/>
      <sheetName val="[form-pm.xls][form-pm.xls]_1389"/>
      <sheetName val="[form-pm.xls]____________L_3820"/>
      <sheetName val="[form-pm.xls]____________L_3821"/>
      <sheetName val="[form-pm.xls]____________L_3833"/>
      <sheetName val="[form-pm.xls]____________L_3834"/>
      <sheetName val="[form-pm.xls]____________L_3835"/>
      <sheetName val="[form-pm.xls]____________L_3836"/>
      <sheetName val="[form-pm.xls]____________L_3837"/>
      <sheetName val="[form-pm.xls]____________L_3838"/>
      <sheetName val="[form-pm.xls][form-pm.xls]_1398"/>
      <sheetName val="[form-pm.xls]____________L_3839"/>
      <sheetName val="[form-pm.xls]____________L_3840"/>
      <sheetName val="[form-pm.xls]____________L_3841"/>
      <sheetName val="[form-pm.xls][form-pm.xls]_1395"/>
      <sheetName val="[form-pm.xls][form-pm.xls]_1396"/>
      <sheetName val="[form-pm.xls][form-pm.xls]_1399"/>
      <sheetName val="[form-pm.xls]____________L_3842"/>
      <sheetName val="[form-pm.xls][form-pm.xls]_1397"/>
      <sheetName val="[form-pm.xls]____________L_3843"/>
      <sheetName val="[form-pm.xls]____________L_3844"/>
      <sheetName val="[form-pm.xls]____________L_3845"/>
      <sheetName val="[form-pm.xls]____________L_3846"/>
      <sheetName val="[form-pm.xls]____________L_3847"/>
      <sheetName val="[form-pm.xls]____________L_3848"/>
      <sheetName val="[form-pm.xls]____________L_3849"/>
      <sheetName val="[form-pm.xls]____________L_3850"/>
      <sheetName val="[form-pm.xls]____________L_3851"/>
      <sheetName val="[form-pm.xls][form-pm.xls]_1400"/>
      <sheetName val="[form-pm.xls][form-pm.xls]_1401"/>
      <sheetName val="[form-pm.xls][form-pm.xls]_1404"/>
      <sheetName val="[form-pm.xls]____________L_3852"/>
      <sheetName val="[form-pm.xls][form-pm.xls]_1402"/>
      <sheetName val="[form-pm.xls]____________L_3853"/>
      <sheetName val="[form-pm.xls][form-pm.xls]_1500"/>
      <sheetName val="[form-pm.xls][form-pm.xls]_1501"/>
      <sheetName val="[form-pm.xls]____________L_4077"/>
      <sheetName val="[form-pm.xls]____________L_4078"/>
      <sheetName val="[form-pm.xls]____________L_4079"/>
      <sheetName val="[form-pm.xls]____________L_4080"/>
      <sheetName val="[form-pm.xls]____________L_4081"/>
      <sheetName val="[form-pm.xls]____________L_4082"/>
      <sheetName val="[form-pm.xls][form-pm.xls]_1505"/>
      <sheetName val="[form-pm.xls]____________L_4083"/>
      <sheetName val="[form-pm.xls]____________L_4084"/>
      <sheetName val="[form-pm.xls]____________L_4085"/>
      <sheetName val="[form-pm.xls][form-pm.xls]_1502"/>
      <sheetName val="[form-pm.xls][form-pm.xls]_1506"/>
      <sheetName val="[form-pm.xls]____________L_4086"/>
      <sheetName val="[form-pm.xls]____________L_4087"/>
      <sheetName val="[form-pm.xls][form-pm.xls]_1497"/>
      <sheetName val="[form-pm.xls][form-pm.xls]_1498"/>
      <sheetName val="[form-pm.xls]____________L_4066"/>
      <sheetName val="[form-pm.xls]____________L_4067"/>
      <sheetName val="[form-pm.xls]____________L_4068"/>
      <sheetName val="[form-pm.xls]____________L_4069"/>
      <sheetName val="[form-pm.xls]____________L_4070"/>
      <sheetName val="[form-pm.xls]____________L_4071"/>
      <sheetName val="[form-pm.xls]____________L_4072"/>
      <sheetName val="[form-pm.xls]____________L_4073"/>
      <sheetName val="[form-pm.xls]____________L_4074"/>
      <sheetName val="[form-pm.xls][form-pm.xls]_1499"/>
      <sheetName val="[form-pm.xls]____________L_4075"/>
      <sheetName val="[form-pm.xls]____________L_4076"/>
      <sheetName val="[form-pm.xls][form-pm.xls]_1452"/>
      <sheetName val="[form-pm.xls][form-pm.xls]_1453"/>
      <sheetName val="[form-pm.xls][form-pm.xls]_1445"/>
      <sheetName val="[form-pm.xls][form-pm.xls]_1446"/>
      <sheetName val="[form-pm.xls][form-pm.xls]_1408"/>
      <sheetName val="[form-pm.xls][form-pm.xls]_1415"/>
      <sheetName val="[form-pm.xls][form-pm.xls]_1409"/>
      <sheetName val="[form-pm.xls][form-pm.xls]_1416"/>
      <sheetName val="[form-pm.xls][form-pm.xls]_1418"/>
      <sheetName val="[form-pm.xls][form-pm.xls]_1417"/>
      <sheetName val="[form-pm.xls][form-pm.xls]_1419"/>
      <sheetName val="[form-pm.xls][form-pm.xls]_1410"/>
      <sheetName val="[form-pm.xls][form-pm.xls]_1411"/>
      <sheetName val="[form-pm.xls][form-pm.xls]_1413"/>
      <sheetName val="[form-pm.xls][form-pm.xls]_1412"/>
      <sheetName val="[form-pm.xls][form-pm.xls]_1414"/>
      <sheetName val="[form-pm.xls][form-pm.xls]_1421"/>
      <sheetName val="[form-pm.xls]____________L_3871"/>
      <sheetName val="[form-pm.xls][form-pm.xls]_1420"/>
      <sheetName val="[form-pm.xls][form-pm.xls]_1422"/>
      <sheetName val="[form-pm.xls]____________L_3872"/>
      <sheetName val="[form-pm.xls]____________L_3873"/>
      <sheetName val="[form-pm.xls]____________L_3874"/>
      <sheetName val="[form-pm.xls]____________L_3875"/>
      <sheetName val="[form-pm.xls]____________L_3876"/>
      <sheetName val="[form-pm.xls]____________L_3877"/>
      <sheetName val="[form-pm.xls]____________L_3878"/>
      <sheetName val="[form-pm.xls][form-pm.xls]_1424"/>
      <sheetName val="[form-pm.xls]____________L_3879"/>
      <sheetName val="[form-pm.xls]____________L_3880"/>
      <sheetName val="[form-pm.xls]____________L_3881"/>
      <sheetName val="[form-pm.xls][form-pm.xls]_1423"/>
      <sheetName val="[form-pm.xls][form-pm.xls]_1425"/>
      <sheetName val="[form-pm.xls]____________L_3882"/>
      <sheetName val="[form-pm.xls][form-pm.xls]_1426"/>
      <sheetName val="[form-pm.xls][form-pm.xls]_1427"/>
      <sheetName val="[form-pm.xls][form-pm.xls]_1431"/>
      <sheetName val="[form-pm.xls][form-pm.xls]_1432"/>
      <sheetName val="[form-pm.xls][form-pm.xls]_1428"/>
      <sheetName val="[form-pm.xls][form-pm.xls]_1429"/>
      <sheetName val="[form-pm.xls]____________L_3903"/>
      <sheetName val="[form-pm.xls]____________L_3904"/>
      <sheetName val="[form-pm.xls]____________L_3905"/>
      <sheetName val="[form-pm.xls]____________L_3906"/>
      <sheetName val="[form-pm.xls]____________L_3907"/>
      <sheetName val="[form-pm.xls]____________L_3908"/>
      <sheetName val="[form-pm.xls][form-pm.xls]_1441"/>
      <sheetName val="[form-pm.xls]____________L_3909"/>
      <sheetName val="[form-pm.xls]____________L_3910"/>
      <sheetName val="[form-pm.xls]____________L_3911"/>
      <sheetName val="[form-pm.xls][form-pm.xls]_1433"/>
      <sheetName val="[form-pm.xls][form-pm.xls]_1442"/>
      <sheetName val="[form-pm.xls]____________L_3912"/>
      <sheetName val="[form-pm.xls]____________L_3883"/>
      <sheetName val="[form-pm.xls]____________L_3884"/>
      <sheetName val="[form-pm.xls]____________L_3885"/>
      <sheetName val="[form-pm.xls]____________L_3886"/>
      <sheetName val="[form-pm.xls]____________L_3887"/>
      <sheetName val="[form-pm.xls]____________L_3888"/>
      <sheetName val="[form-pm.xls]____________L_3889"/>
      <sheetName val="[form-pm.xls]____________L_3890"/>
      <sheetName val="[form-pm.xls]____________L_3891"/>
      <sheetName val="[form-pm.xls]____________L_3892"/>
      <sheetName val="[form-pm.xls]____________L_3893"/>
      <sheetName val="[form-pm.xls]____________L_3894"/>
      <sheetName val="[form-pm.xls]____________L_3895"/>
      <sheetName val="[form-pm.xls]____________L_3896"/>
      <sheetName val="[form-pm.xls]____________L_3897"/>
      <sheetName val="[form-pm.xls]____________L_3898"/>
      <sheetName val="[form-pm.xls]____________L_3899"/>
      <sheetName val="[form-pm.xls]____________L_3900"/>
      <sheetName val="[form-pm.xls]____________L_3901"/>
      <sheetName val="[form-pm.xls][form-pm.xls]_1430"/>
      <sheetName val="[form-pm.xls]____________L_3902"/>
      <sheetName val="[form-pm.xls][form-pm.xls]_1434"/>
      <sheetName val="[form-pm.xls][form-pm.xls]_1435"/>
      <sheetName val="[form-pm.xls][form-pm.xls]_1436"/>
      <sheetName val="[form-pm.xls][form-pm.xls]_1437"/>
      <sheetName val="[form-pm.xls][form-pm.xls]_1439"/>
      <sheetName val="[form-pm.xls][form-pm.xls]_1438"/>
      <sheetName val="[form-pm.xls][form-pm.xls]_1440"/>
      <sheetName val="[form-pm.xls][form-pm.xls]_1443"/>
      <sheetName val="[form-pm.xls][form-pm.xls]_1444"/>
      <sheetName val="[form-pm.xls]____________L_3913"/>
      <sheetName val="[form-pm.xls]____________L_3914"/>
      <sheetName val="[form-pm.xls]____________L_3915"/>
      <sheetName val="[form-pm.xls]____________L_3916"/>
      <sheetName val="[form-pm.xls]____________L_3917"/>
      <sheetName val="[form-pm.xls]____________L_3918"/>
      <sheetName val="[form-pm.xls]____________L_3919"/>
      <sheetName val="[form-pm.xls]____________L_3920"/>
      <sheetName val="[form-pm.xls]____________L_3921"/>
      <sheetName val="[form-pm.xls]____________L_3922"/>
      <sheetName val="[form-pm.xls][form-pm.xls]_1447"/>
      <sheetName val="[form-pm.xls][form-pm.xls]_1448"/>
      <sheetName val="[form-pm.xls]____________L_3923"/>
      <sheetName val="[form-pm.xls]____________L_3924"/>
      <sheetName val="[form-pm.xls]____________L_3925"/>
      <sheetName val="[form-pm.xls]____________L_3926"/>
      <sheetName val="[form-pm.xls]____________L_3927"/>
      <sheetName val="[form-pm.xls]____________L_3928"/>
      <sheetName val="[form-pm.xls][form-pm.xls]_1450"/>
      <sheetName val="[form-pm.xls]____________L_3929"/>
      <sheetName val="[form-pm.xls]____________L_3930"/>
      <sheetName val="[form-pm.xls]____________L_3931"/>
      <sheetName val="[form-pm.xls][form-pm.xls]_1449"/>
      <sheetName val="[form-pm.xls][form-pm.xls]_1451"/>
      <sheetName val="[form-pm.xls]____________L_3932"/>
      <sheetName val="[form-pm.xls]____________L_3933"/>
      <sheetName val="[form-pm.xls][form-pm.xls]_1457"/>
      <sheetName val="[form-pm.xls][form-pm.xls]_1458"/>
      <sheetName val="[form-pm.xls]____________L_3945"/>
      <sheetName val="[form-pm.xls]____________L_3946"/>
      <sheetName val="[form-pm.xls]____________L_3947"/>
      <sheetName val="[form-pm.xls]____________L_3948"/>
      <sheetName val="[form-pm.xls]____________L_3949"/>
      <sheetName val="[form-pm.xls]____________L_3950"/>
      <sheetName val="[form-pm.xls][form-pm.xls]_1463"/>
      <sheetName val="[form-pm.xls]____________L_3951"/>
      <sheetName val="[form-pm.xls]____________L_3952"/>
      <sheetName val="[form-pm.xls]____________L_3953"/>
      <sheetName val="[form-pm.xls][form-pm.xls]_1459"/>
      <sheetName val="[form-pm.xls][form-pm.xls]_1464"/>
      <sheetName val="[form-pm.xls]____________L_3954"/>
      <sheetName val="[form-pm.xls]____________L_3955"/>
      <sheetName val="[form-pm.xls][form-pm.xls]_1454"/>
      <sheetName val="[form-pm.xls][form-pm.xls]_1455"/>
      <sheetName val="[form-pm.xls]____________L_3934"/>
      <sheetName val="[form-pm.xls]____________L_3935"/>
      <sheetName val="[form-pm.xls]____________L_3936"/>
      <sheetName val="[form-pm.xls]____________L_3937"/>
      <sheetName val="[form-pm.xls]____________L_3938"/>
      <sheetName val="[form-pm.xls]____________L_3939"/>
      <sheetName val="[form-pm.xls]____________L_3940"/>
      <sheetName val="[form-pm.xls]____________L_3941"/>
      <sheetName val="[form-pm.xls]____________L_3942"/>
      <sheetName val="[form-pm.xls][form-pm.xls]_1456"/>
      <sheetName val="[form-pm.xls]____________L_3943"/>
      <sheetName val="[form-pm.xls]____________L_3944"/>
      <sheetName val="[form-pm.xls]____________L_3967"/>
      <sheetName val="[form-pm.xls]____________L_3968"/>
      <sheetName val="[form-pm.xls]____________L_3969"/>
      <sheetName val="[form-pm.xls]____________L_3970"/>
      <sheetName val="[form-pm.xls]____________L_3971"/>
      <sheetName val="[form-pm.xls]____________L_3972"/>
      <sheetName val="[form-pm.xls][form-pm.xls]_1466"/>
      <sheetName val="[form-pm.xls]____________L_3973"/>
      <sheetName val="[form-pm.xls]____________L_3974"/>
      <sheetName val="[form-pm.xls]____________L_3975"/>
      <sheetName val="[form-pm.xls][form-pm.xls]_1465"/>
      <sheetName val="[form-pm.xls][form-pm.xls]_1467"/>
      <sheetName val="[form-pm.xls]____________L_3976"/>
      <sheetName val="[form-pm.xls]____________L_3977"/>
      <sheetName val="[form-pm.xls][form-pm.xls]_1460"/>
      <sheetName val="[form-pm.xls][form-pm.xls]_1461"/>
      <sheetName val="[form-pm.xls]____________L_3956"/>
      <sheetName val="[form-pm.xls]____________L_3957"/>
      <sheetName val="[form-pm.xls]____________L_3958"/>
      <sheetName val="[form-pm.xls]____________L_3959"/>
      <sheetName val="[form-pm.xls]____________L_3960"/>
      <sheetName val="[form-pm.xls]____________L_3961"/>
      <sheetName val="[form-pm.xls]____________L_3962"/>
      <sheetName val="[form-pm.xls]____________L_3963"/>
      <sheetName val="[form-pm.xls]____________L_3964"/>
      <sheetName val="[form-pm.xls][form-pm.xls]_1462"/>
      <sheetName val="[form-pm.xls]____________L_3965"/>
      <sheetName val="[form-pm.xls]____________L_3966"/>
      <sheetName val="[form-pm.xls]____________L_3978"/>
      <sheetName val="[form-pm.xls]____________L_3979"/>
      <sheetName val="[form-pm.xls]____________L_3980"/>
      <sheetName val="[form-pm.xls]____________L_3981"/>
      <sheetName val="[form-pm.xls]____________L_3982"/>
      <sheetName val="[form-pm.xls]____________L_3983"/>
      <sheetName val="[form-pm.xls]____________L_3984"/>
      <sheetName val="[form-pm.xls]____________L_3985"/>
      <sheetName val="[form-pm.xls]____________L_3986"/>
      <sheetName val="[form-pm.xls][form-pm.xls]_1468"/>
      <sheetName val="[form-pm.xls]____________L_3987"/>
      <sheetName val="[form-pm.xls][form-pm.xls]_1469"/>
      <sheetName val="[form-pm.xls][form-pm.xls]_1470"/>
      <sheetName val="[form-pm.xls]____________L_3988"/>
      <sheetName val="[form-pm.xls][form-pm.xls]_1472"/>
      <sheetName val="[form-pm.xls]____________L_3989"/>
      <sheetName val="[form-pm.xls]____________L_3990"/>
      <sheetName val="[form-pm.xls]____________L_3991"/>
      <sheetName val="[form-pm.xls][form-pm.xls]_1471"/>
      <sheetName val="[form-pm.xls][form-pm.xls]_1473"/>
      <sheetName val="[form-pm.xls]____________L_3992"/>
      <sheetName val="[form-pm.xls][form-pm.xls]_1474"/>
      <sheetName val="[form-pm.xls][form-pm.xls]_1475"/>
      <sheetName val="[form-pm.xls][form-pm.xls]_1476"/>
      <sheetName val="[form-pm.xls][form-pm.xls]_1477"/>
      <sheetName val="[form-pm.xls]____________L_3993"/>
      <sheetName val="[form-pm.xls]____________L_3994"/>
      <sheetName val="[form-pm.xls]____________L_3995"/>
      <sheetName val="[form-pm.xls]____________L_3996"/>
      <sheetName val="[form-pm.xls]____________L_3997"/>
      <sheetName val="[form-pm.xls]____________L_3998"/>
      <sheetName val="[form-pm.xls][form-pm.xls]_1495"/>
      <sheetName val="[form-pm.xls]____________L_3999"/>
      <sheetName val="[form-pm.xls]____________L_4000"/>
      <sheetName val="[form-pm.xls]____________L_4001"/>
      <sheetName val="[form-pm.xls][form-pm.xls]_1478"/>
      <sheetName val="[form-pm.xls][form-pm.xls]_1496"/>
      <sheetName val="[form-pm.xls]____________L_4002"/>
      <sheetName val="[form-pm.xls]____________L_4003"/>
      <sheetName val="[form-pm.xls]____________L_4004"/>
      <sheetName val="[form-pm.xls]____________L_4005"/>
      <sheetName val="[form-pm.xls]____________L_4006"/>
      <sheetName val="[form-pm.xls]____________L_4007"/>
      <sheetName val="[form-pm.xls]____________L_4008"/>
      <sheetName val="[form-pm.xls]____________L_4009"/>
      <sheetName val="[form-pm.xls]____________L_4010"/>
      <sheetName val="[form-pm.xls][form-pm.xls]_1492"/>
      <sheetName val="[form-pm.xls][form-pm.xls]_1493"/>
      <sheetName val="[form-pm.xls]____________L_4055"/>
      <sheetName val="[form-pm.xls]____________L_4056"/>
      <sheetName val="[form-pm.xls]____________L_4057"/>
      <sheetName val="[form-pm.xls]____________L_4058"/>
      <sheetName val="[form-pm.xls]____________L_4059"/>
      <sheetName val="[form-pm.xls]____________L_4060"/>
      <sheetName val="[form-pm.xls]____________L_4061"/>
      <sheetName val="[form-pm.xls]____________L_4062"/>
      <sheetName val="[form-pm.xls]____________L_4063"/>
      <sheetName val="[form-pm.xls][form-pm.xls]_1494"/>
      <sheetName val="[form-pm.xls]____________L_4064"/>
      <sheetName val="[form-pm.xls]____________L_4065"/>
      <sheetName val="[form-pm.xls]____________L_4011"/>
      <sheetName val="[form-pm.xls]____________L_4012"/>
      <sheetName val="[form-pm.xls]____________L_4013"/>
      <sheetName val="[form-pm.xls]____________L_4014"/>
      <sheetName val="[form-pm.xls]____________L_4015"/>
      <sheetName val="[form-pm.xls]____________L_4016"/>
      <sheetName val="[form-pm.xls]____________L_4017"/>
      <sheetName val="[form-pm.xls]____________L_4018"/>
      <sheetName val="[form-pm.xls]____________L_4019"/>
      <sheetName val="[form-pm.xls][form-pm.xls]_1479"/>
      <sheetName val="[form-pm.xls]____________L_4020"/>
      <sheetName val="[form-pm.xls]____________L_4021"/>
      <sheetName val="[form-pm.xls][form-pm.xls]_1480"/>
      <sheetName val="[form-pm.xls][form-pm.xls]_1481"/>
      <sheetName val="[form-pm.xls][form-pm.xls]_1482"/>
      <sheetName val="[form-pm.xls]____________L_4022"/>
      <sheetName val="[form-pm.xls]____________L_4023"/>
      <sheetName val="[form-pm.xls]____________L_4024"/>
      <sheetName val="[form-pm.xls]____________L_4025"/>
      <sheetName val="[form-pm.xls]____________L_4026"/>
      <sheetName val="[form-pm.xls]____________L_4027"/>
      <sheetName val="[form-pm.xls]____________L_4028"/>
      <sheetName val="[form-pm.xls]____________L_4029"/>
      <sheetName val="[form-pm.xls]____________L_4030"/>
      <sheetName val="[form-pm.xls][form-pm.xls]_1483"/>
      <sheetName val="[form-pm.xls]____________L_4031"/>
      <sheetName val="[form-pm.xls]____________L_4032"/>
      <sheetName val="[form-pm.xls][form-pm.xls]_1484"/>
      <sheetName val="[form-pm.xls][form-pm.xls]_1485"/>
      <sheetName val="[form-pm.xls]____________L_4033"/>
      <sheetName val="[form-pm.xls]____________L_4034"/>
      <sheetName val="[form-pm.xls]____________L_4035"/>
      <sheetName val="[form-pm.xls]____________L_4036"/>
      <sheetName val="[form-pm.xls]____________L_4037"/>
      <sheetName val="[form-pm.xls]____________L_4038"/>
      <sheetName val="[form-pm.xls]____________L_4039"/>
      <sheetName val="[form-pm.xls]____________L_4040"/>
      <sheetName val="[form-pm.xls]____________L_4041"/>
      <sheetName val="[form-pm.xls][form-pm.xls]_1486"/>
      <sheetName val="[form-pm.xls]____________L_4042"/>
      <sheetName val="[form-pm.xls]____________L_4043"/>
      <sheetName val="[form-pm.xls][form-pm.xls]_1487"/>
      <sheetName val="[form-pm.xls][form-pm.xls]_1488"/>
      <sheetName val="[form-pm.xls]____________L_4044"/>
      <sheetName val="[form-pm.xls]____________L_4045"/>
      <sheetName val="[form-pm.xls]____________L_4046"/>
      <sheetName val="[form-pm.xls]____________L_4047"/>
      <sheetName val="[form-pm.xls]____________L_4048"/>
      <sheetName val="[form-pm.xls]____________L_4049"/>
      <sheetName val="[form-pm.xls][form-pm.xls]_1490"/>
      <sheetName val="[form-pm.xls]____________L_4050"/>
      <sheetName val="[form-pm.xls]____________L_4051"/>
      <sheetName val="[form-pm.xls]____________L_4052"/>
      <sheetName val="[form-pm.xls][form-pm.xls]_1489"/>
      <sheetName val="[form-pm.xls][form-pm.xls]_1491"/>
      <sheetName val="[form-pm.xls]____________L_4053"/>
      <sheetName val="[form-pm.xls]____________L_4054"/>
      <sheetName val="[form-pm.xls]____________L_4088"/>
      <sheetName val="[form-pm.xls]____________L_4089"/>
      <sheetName val="[form-pm.xls]____________L_4090"/>
      <sheetName val="[form-pm.xls]____________L_4091"/>
      <sheetName val="[form-pm.xls]____________L_4092"/>
      <sheetName val="[form-pm.xls]____________L_4093"/>
      <sheetName val="[form-pm.xls][form-pm.xls]_1511"/>
      <sheetName val="[form-pm.xls]____________L_4094"/>
      <sheetName val="[form-pm.xls]____________L_4095"/>
      <sheetName val="[form-pm.xls]____________L_4096"/>
      <sheetName val="[form-pm.xls][form-pm.xls]_1507"/>
      <sheetName val="[form-pm.xls][form-pm.xls]_1512"/>
      <sheetName val="[form-pm.xls]____________L_4097"/>
      <sheetName val="[form-pm.xls]____________L_4098"/>
      <sheetName val="[form-pm.xls][form-pm.xls]_1503"/>
      <sheetName val="[form-pm.xls][form-pm.xls]_1504"/>
      <sheetName val="[form-pm.xls][form-pm.xls]_1508"/>
      <sheetName val="[form-pm.xls][form-pm.xls]_1509"/>
      <sheetName val="[form-pm.xls]____________L_4099"/>
      <sheetName val="[form-pm.xls]____________L_4100"/>
      <sheetName val="[form-pm.xls]____________L_4101"/>
      <sheetName val="[form-pm.xls]____________L_4102"/>
      <sheetName val="[form-pm.xls]____________L_4103"/>
      <sheetName val="[form-pm.xls]____________L_4104"/>
      <sheetName val="[form-pm.xls]____________L_4105"/>
      <sheetName val="[form-pm.xls]____________L_4106"/>
      <sheetName val="[form-pm.xls]____________L_4107"/>
      <sheetName val="[form-pm.xls][form-pm.xls]_1510"/>
      <sheetName val="[form-pm.xls]____________L_4108"/>
      <sheetName val="[form-pm.xls]____________L_4109"/>
      <sheetName val="[form-pm.xls][form-pm.xls]_1513"/>
      <sheetName val="[form-pm.xls][form-pm.xls]_1514"/>
      <sheetName val="[form-pm.xls][form-pm.xls]_1515"/>
      <sheetName val="[form-pm.xls][form-pm.xls]_1516"/>
      <sheetName val="[form-pm.xls][form-pm.xls]_1517"/>
      <sheetName val="[form-pm.xls]____________L_4110"/>
      <sheetName val="[form-pm.xls]____________L_4111"/>
      <sheetName val="[form-pm.xls]____________L_4112"/>
      <sheetName val="[form-pm.xls]____________L_4113"/>
      <sheetName val="[form-pm.xls]____________L_4114"/>
      <sheetName val="[form-pm.xls]____________L_4115"/>
      <sheetName val="[form-pm.xls][form-pm.xls]_1519"/>
      <sheetName val="[form-pm.xls]____________L_4116"/>
      <sheetName val="[form-pm.xls]____________L_4117"/>
      <sheetName val="[form-pm.xls]____________L_4118"/>
      <sheetName val="[form-pm.xls][form-pm.xls]_1518"/>
      <sheetName val="[form-pm.xls][form-pm.xls]_1520"/>
      <sheetName val="[form-pm.xls]____________L_4119"/>
      <sheetName val="[form-pm.xls]____________L_4120"/>
      <sheetName val="[form-pm.xls][form-pm.xls]_1521"/>
      <sheetName val="[form-pm.xls][form-pm.xls]_1522"/>
      <sheetName val="[form-pm.xls][form-pm.xls]_1523"/>
      <sheetName val="[form-pm.xls][form-pm.xls]_1524"/>
      <sheetName val="[form-pm.xls][form-pm.xls]_1529"/>
      <sheetName val="[form-pm.xls][form-pm.xls]_1530"/>
      <sheetName val="[form-pm.xls][form-pm.xls]_1525"/>
      <sheetName val="[form-pm.xls][form-pm.xls]_1526"/>
      <sheetName val="[form-pm.xls][form-pm.xls]_1527"/>
      <sheetName val="[form-pm.xls][form-pm.xls]_1528"/>
      <sheetName val="[form-pm.xls][form-pm.xls]_1531"/>
      <sheetName val="[form-pm.xls][form-pm.xls]_1532"/>
      <sheetName val="[form-pm.xls][form-pm.xls]_1533"/>
      <sheetName val="[form-pm.xls][form-pm.xls]_1534"/>
      <sheetName val="[form-pm.xls]____________L_4121"/>
      <sheetName val="[form-pm.xls]____________L_4122"/>
      <sheetName val="[form-pm.xls]____________L_4123"/>
      <sheetName val="[form-pm.xls]____________L_4124"/>
      <sheetName val="[form-pm.xls]____________L_4125"/>
      <sheetName val="[form-pm.xls]____________L_4126"/>
      <sheetName val="[form-pm.xls]____________L_4127"/>
      <sheetName val="[form-pm.xls]____________L_4128"/>
      <sheetName val="[form-pm.xls]____________L_4129"/>
      <sheetName val="[form-pm.xls][form-pm.xls]_1535"/>
      <sheetName val="[form-pm.xls]____________L_4130"/>
      <sheetName val="[form-pm.xls]____________L_4131"/>
      <sheetName val="[form-pm.xls]____________L_4138"/>
      <sheetName val="[form-pm.xls]____________L_4139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>
            <v>1997</v>
          </cell>
        </row>
      </sheetData>
      <sheetData sheetId="5">
        <row r="2">
          <cell r="A2">
            <v>1997</v>
          </cell>
        </row>
      </sheetData>
      <sheetData sheetId="6">
        <row r="2">
          <cell r="A2">
            <v>1997</v>
          </cell>
        </row>
      </sheetData>
      <sheetData sheetId="7">
        <row r="2">
          <cell r="A2">
            <v>1997</v>
          </cell>
        </row>
      </sheetData>
      <sheetData sheetId="8">
        <row r="2">
          <cell r="A2">
            <v>1997</v>
          </cell>
        </row>
      </sheetData>
      <sheetData sheetId="9">
        <row r="2">
          <cell r="A2">
            <v>1997</v>
          </cell>
        </row>
      </sheetData>
      <sheetData sheetId="10">
        <row r="2">
          <cell r="A2">
            <v>1997</v>
          </cell>
        </row>
      </sheetData>
      <sheetData sheetId="11">
        <row r="2">
          <cell r="A2">
            <v>1997</v>
          </cell>
        </row>
      </sheetData>
      <sheetData sheetId="12">
        <row r="2">
          <cell r="A2">
            <v>1997</v>
          </cell>
        </row>
      </sheetData>
      <sheetData sheetId="13">
        <row r="2">
          <cell r="A2">
            <v>1997</v>
          </cell>
        </row>
      </sheetData>
      <sheetData sheetId="14">
        <row r="2">
          <cell r="A2">
            <v>1997</v>
          </cell>
        </row>
      </sheetData>
      <sheetData sheetId="15">
        <row r="2">
          <cell r="A2">
            <v>1997</v>
          </cell>
        </row>
      </sheetData>
      <sheetData sheetId="16">
        <row r="2">
          <cell r="A2">
            <v>1997</v>
          </cell>
        </row>
      </sheetData>
      <sheetData sheetId="17">
        <row r="2">
          <cell r="A2">
            <v>1997</v>
          </cell>
        </row>
      </sheetData>
      <sheetData sheetId="18">
        <row r="2">
          <cell r="A2">
            <v>1997</v>
          </cell>
        </row>
      </sheetData>
      <sheetData sheetId="19">
        <row r="2">
          <cell r="A2">
            <v>1997</v>
          </cell>
        </row>
      </sheetData>
      <sheetData sheetId="20">
        <row r="2">
          <cell r="A2">
            <v>1997</v>
          </cell>
        </row>
      </sheetData>
      <sheetData sheetId="21">
        <row r="2">
          <cell r="A2">
            <v>1997</v>
          </cell>
        </row>
      </sheetData>
      <sheetData sheetId="22">
        <row r="2">
          <cell r="A2">
            <v>1997</v>
          </cell>
        </row>
      </sheetData>
      <sheetData sheetId="23">
        <row r="2">
          <cell r="A2">
            <v>1997</v>
          </cell>
        </row>
      </sheetData>
      <sheetData sheetId="24">
        <row r="2">
          <cell r="A2">
            <v>1997</v>
          </cell>
        </row>
      </sheetData>
      <sheetData sheetId="25">
        <row r="2">
          <cell r="A2">
            <v>1997</v>
          </cell>
        </row>
      </sheetData>
      <sheetData sheetId="26">
        <row r="2">
          <cell r="A2">
            <v>1997</v>
          </cell>
        </row>
      </sheetData>
      <sheetData sheetId="27">
        <row r="2">
          <cell r="A2">
            <v>1997</v>
          </cell>
        </row>
      </sheetData>
      <sheetData sheetId="28">
        <row r="2">
          <cell r="A2">
            <v>1997</v>
          </cell>
        </row>
      </sheetData>
      <sheetData sheetId="29">
        <row r="2">
          <cell r="A2">
            <v>1997</v>
          </cell>
        </row>
      </sheetData>
      <sheetData sheetId="30">
        <row r="2">
          <cell r="A2">
            <v>1997</v>
          </cell>
        </row>
      </sheetData>
      <sheetData sheetId="31">
        <row r="2">
          <cell r="A2">
            <v>1997</v>
          </cell>
        </row>
      </sheetData>
      <sheetData sheetId="32">
        <row r="2">
          <cell r="A2">
            <v>1997</v>
          </cell>
        </row>
      </sheetData>
      <sheetData sheetId="33">
        <row r="2">
          <cell r="A2">
            <v>1997</v>
          </cell>
        </row>
      </sheetData>
      <sheetData sheetId="34">
        <row r="2">
          <cell r="A2">
            <v>1997</v>
          </cell>
        </row>
      </sheetData>
      <sheetData sheetId="35">
        <row r="2">
          <cell r="A2">
            <v>1997</v>
          </cell>
        </row>
      </sheetData>
      <sheetData sheetId="36">
        <row r="2">
          <cell r="A2">
            <v>1997</v>
          </cell>
        </row>
      </sheetData>
      <sheetData sheetId="37">
        <row r="2">
          <cell r="A2">
            <v>1997</v>
          </cell>
        </row>
      </sheetData>
      <sheetData sheetId="38">
        <row r="2">
          <cell r="A2">
            <v>1997</v>
          </cell>
        </row>
      </sheetData>
      <sheetData sheetId="39">
        <row r="2">
          <cell r="A2">
            <v>1997</v>
          </cell>
        </row>
      </sheetData>
      <sheetData sheetId="40">
        <row r="2">
          <cell r="A2">
            <v>1997</v>
          </cell>
        </row>
      </sheetData>
      <sheetData sheetId="41">
        <row r="2">
          <cell r="A2">
            <v>1997</v>
          </cell>
        </row>
      </sheetData>
      <sheetData sheetId="42">
        <row r="2">
          <cell r="A2">
            <v>1997</v>
          </cell>
        </row>
      </sheetData>
      <sheetData sheetId="43">
        <row r="2">
          <cell r="A2">
            <v>1997</v>
          </cell>
        </row>
      </sheetData>
      <sheetData sheetId="44">
        <row r="2">
          <cell r="A2">
            <v>1997</v>
          </cell>
        </row>
      </sheetData>
      <sheetData sheetId="45">
        <row r="2">
          <cell r="A2">
            <v>1997</v>
          </cell>
        </row>
      </sheetData>
      <sheetData sheetId="46">
        <row r="2">
          <cell r="A2">
            <v>1997</v>
          </cell>
        </row>
      </sheetData>
      <sheetData sheetId="47">
        <row r="2">
          <cell r="A2">
            <v>1997</v>
          </cell>
        </row>
      </sheetData>
      <sheetData sheetId="48">
        <row r="2">
          <cell r="A2">
            <v>1997</v>
          </cell>
        </row>
      </sheetData>
      <sheetData sheetId="49">
        <row r="2">
          <cell r="A2">
            <v>1997</v>
          </cell>
        </row>
      </sheetData>
      <sheetData sheetId="50">
        <row r="2">
          <cell r="A2">
            <v>1997</v>
          </cell>
        </row>
      </sheetData>
      <sheetData sheetId="51">
        <row r="2">
          <cell r="A2">
            <v>1997</v>
          </cell>
        </row>
      </sheetData>
      <sheetData sheetId="52" refreshError="1"/>
      <sheetData sheetId="53" refreshError="1"/>
      <sheetData sheetId="54">
        <row r="2">
          <cell r="A2">
            <v>1997</v>
          </cell>
        </row>
      </sheetData>
      <sheetData sheetId="55">
        <row r="2">
          <cell r="A2">
            <v>1997</v>
          </cell>
        </row>
      </sheetData>
      <sheetData sheetId="56">
        <row r="2">
          <cell r="A2">
            <v>1997</v>
          </cell>
        </row>
      </sheetData>
      <sheetData sheetId="57">
        <row r="2">
          <cell r="A2">
            <v>1997</v>
          </cell>
        </row>
      </sheetData>
      <sheetData sheetId="58">
        <row r="2">
          <cell r="A2">
            <v>1997</v>
          </cell>
        </row>
      </sheetData>
      <sheetData sheetId="59">
        <row r="2">
          <cell r="A2">
            <v>1997</v>
          </cell>
        </row>
      </sheetData>
      <sheetData sheetId="60">
        <row r="2">
          <cell r="A2">
            <v>1997</v>
          </cell>
        </row>
      </sheetData>
      <sheetData sheetId="61">
        <row r="2">
          <cell r="A2">
            <v>1997</v>
          </cell>
        </row>
      </sheetData>
      <sheetData sheetId="62">
        <row r="2">
          <cell r="A2">
            <v>1997</v>
          </cell>
        </row>
      </sheetData>
      <sheetData sheetId="63">
        <row r="2">
          <cell r="A2">
            <v>1997</v>
          </cell>
        </row>
      </sheetData>
      <sheetData sheetId="64">
        <row r="2">
          <cell r="A2">
            <v>1997</v>
          </cell>
        </row>
      </sheetData>
      <sheetData sheetId="65">
        <row r="2">
          <cell r="A2">
            <v>1997</v>
          </cell>
        </row>
      </sheetData>
      <sheetData sheetId="66">
        <row r="2">
          <cell r="A2">
            <v>1997</v>
          </cell>
        </row>
      </sheetData>
      <sheetData sheetId="67">
        <row r="2">
          <cell r="A2">
            <v>1997</v>
          </cell>
        </row>
      </sheetData>
      <sheetData sheetId="68">
        <row r="2">
          <cell r="A2">
            <v>1997</v>
          </cell>
        </row>
      </sheetData>
      <sheetData sheetId="69">
        <row r="2">
          <cell r="A2">
            <v>1997</v>
          </cell>
        </row>
      </sheetData>
      <sheetData sheetId="70">
        <row r="2">
          <cell r="A2">
            <v>1997</v>
          </cell>
        </row>
      </sheetData>
      <sheetData sheetId="71">
        <row r="2">
          <cell r="A2">
            <v>1997</v>
          </cell>
        </row>
      </sheetData>
      <sheetData sheetId="72">
        <row r="2">
          <cell r="A2">
            <v>1997</v>
          </cell>
        </row>
      </sheetData>
      <sheetData sheetId="73">
        <row r="2">
          <cell r="A2">
            <v>1997</v>
          </cell>
        </row>
      </sheetData>
      <sheetData sheetId="74">
        <row r="2">
          <cell r="A2">
            <v>1997</v>
          </cell>
        </row>
      </sheetData>
      <sheetData sheetId="75">
        <row r="2">
          <cell r="A2">
            <v>1997</v>
          </cell>
        </row>
      </sheetData>
      <sheetData sheetId="76">
        <row r="2">
          <cell r="A2">
            <v>1997</v>
          </cell>
        </row>
      </sheetData>
      <sheetData sheetId="77">
        <row r="2">
          <cell r="A2">
            <v>1997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>
        <row r="3">
          <cell r="B3">
            <v>2003</v>
          </cell>
        </row>
      </sheetData>
      <sheetData sheetId="215">
        <row r="3">
          <cell r="B3">
            <v>2003</v>
          </cell>
        </row>
      </sheetData>
      <sheetData sheetId="216">
        <row r="3">
          <cell r="B3">
            <v>2003</v>
          </cell>
        </row>
      </sheetData>
      <sheetData sheetId="217">
        <row r="3">
          <cell r="B3">
            <v>2003</v>
          </cell>
        </row>
      </sheetData>
      <sheetData sheetId="218">
        <row r="3">
          <cell r="B3">
            <v>2003</v>
          </cell>
        </row>
      </sheetData>
      <sheetData sheetId="219">
        <row r="3">
          <cell r="B3">
            <v>2003</v>
          </cell>
        </row>
      </sheetData>
      <sheetData sheetId="220">
        <row r="3">
          <cell r="B3">
            <v>2003</v>
          </cell>
        </row>
      </sheetData>
      <sheetData sheetId="221">
        <row r="3">
          <cell r="B3">
            <v>2003</v>
          </cell>
        </row>
      </sheetData>
      <sheetData sheetId="222">
        <row r="3">
          <cell r="B3">
            <v>2003</v>
          </cell>
        </row>
      </sheetData>
      <sheetData sheetId="223">
        <row r="3">
          <cell r="B3">
            <v>2003</v>
          </cell>
        </row>
      </sheetData>
      <sheetData sheetId="224">
        <row r="3">
          <cell r="B3">
            <v>2003</v>
          </cell>
        </row>
      </sheetData>
      <sheetData sheetId="225">
        <row r="3">
          <cell r="B3">
            <v>2003</v>
          </cell>
        </row>
      </sheetData>
      <sheetData sheetId="226">
        <row r="3">
          <cell r="B3">
            <v>2003</v>
          </cell>
        </row>
      </sheetData>
      <sheetData sheetId="227">
        <row r="3">
          <cell r="B3">
            <v>2003</v>
          </cell>
        </row>
      </sheetData>
      <sheetData sheetId="228">
        <row r="3">
          <cell r="B3">
            <v>2003</v>
          </cell>
        </row>
      </sheetData>
      <sheetData sheetId="229">
        <row r="3">
          <cell r="B3">
            <v>2003</v>
          </cell>
        </row>
      </sheetData>
      <sheetData sheetId="230">
        <row r="3">
          <cell r="B3">
            <v>2003</v>
          </cell>
        </row>
      </sheetData>
      <sheetData sheetId="231">
        <row r="3">
          <cell r="B3">
            <v>2003</v>
          </cell>
        </row>
      </sheetData>
      <sheetData sheetId="232">
        <row r="3">
          <cell r="B3">
            <v>2003</v>
          </cell>
        </row>
      </sheetData>
      <sheetData sheetId="233">
        <row r="3">
          <cell r="B3">
            <v>2003</v>
          </cell>
        </row>
      </sheetData>
      <sheetData sheetId="234">
        <row r="3">
          <cell r="B3">
            <v>2003</v>
          </cell>
        </row>
      </sheetData>
      <sheetData sheetId="235">
        <row r="3">
          <cell r="B3">
            <v>2003</v>
          </cell>
        </row>
      </sheetData>
      <sheetData sheetId="236">
        <row r="3">
          <cell r="B3">
            <v>2003</v>
          </cell>
        </row>
      </sheetData>
      <sheetData sheetId="237">
        <row r="3">
          <cell r="B3">
            <v>2003</v>
          </cell>
        </row>
      </sheetData>
      <sheetData sheetId="238">
        <row r="3">
          <cell r="B3">
            <v>2003</v>
          </cell>
        </row>
      </sheetData>
      <sheetData sheetId="239">
        <row r="3">
          <cell r="B3">
            <v>2003</v>
          </cell>
        </row>
      </sheetData>
      <sheetData sheetId="240">
        <row r="3">
          <cell r="B3">
            <v>2003</v>
          </cell>
        </row>
      </sheetData>
      <sheetData sheetId="241">
        <row r="3">
          <cell r="B3">
            <v>2003</v>
          </cell>
        </row>
      </sheetData>
      <sheetData sheetId="242">
        <row r="3">
          <cell r="B3">
            <v>2003</v>
          </cell>
        </row>
      </sheetData>
      <sheetData sheetId="243">
        <row r="3">
          <cell r="B3">
            <v>2003</v>
          </cell>
        </row>
      </sheetData>
      <sheetData sheetId="244">
        <row r="3">
          <cell r="B3">
            <v>2003</v>
          </cell>
        </row>
      </sheetData>
      <sheetData sheetId="245">
        <row r="3">
          <cell r="B3">
            <v>2003</v>
          </cell>
        </row>
      </sheetData>
      <sheetData sheetId="246">
        <row r="3">
          <cell r="B3">
            <v>2003</v>
          </cell>
        </row>
      </sheetData>
      <sheetData sheetId="247">
        <row r="3">
          <cell r="B3">
            <v>2003</v>
          </cell>
        </row>
      </sheetData>
      <sheetData sheetId="248">
        <row r="3">
          <cell r="B3">
            <v>2003</v>
          </cell>
        </row>
      </sheetData>
      <sheetData sheetId="249">
        <row r="3">
          <cell r="B3">
            <v>2003</v>
          </cell>
        </row>
      </sheetData>
      <sheetData sheetId="250">
        <row r="3">
          <cell r="B3">
            <v>2003</v>
          </cell>
        </row>
      </sheetData>
      <sheetData sheetId="251">
        <row r="3">
          <cell r="B3">
            <v>2003</v>
          </cell>
        </row>
      </sheetData>
      <sheetData sheetId="252">
        <row r="3">
          <cell r="B3">
            <v>2003</v>
          </cell>
        </row>
      </sheetData>
      <sheetData sheetId="253">
        <row r="3">
          <cell r="B3">
            <v>2003</v>
          </cell>
        </row>
      </sheetData>
      <sheetData sheetId="254">
        <row r="3">
          <cell r="B3">
            <v>2003</v>
          </cell>
        </row>
      </sheetData>
      <sheetData sheetId="255">
        <row r="3">
          <cell r="B3">
            <v>2003</v>
          </cell>
        </row>
      </sheetData>
      <sheetData sheetId="256">
        <row r="3">
          <cell r="B3">
            <v>2003</v>
          </cell>
        </row>
      </sheetData>
      <sheetData sheetId="257">
        <row r="3">
          <cell r="B3">
            <v>2003</v>
          </cell>
        </row>
      </sheetData>
      <sheetData sheetId="258">
        <row r="3">
          <cell r="B3">
            <v>2003</v>
          </cell>
        </row>
      </sheetData>
      <sheetData sheetId="259">
        <row r="3">
          <cell r="B3">
            <v>2003</v>
          </cell>
        </row>
      </sheetData>
      <sheetData sheetId="260">
        <row r="3">
          <cell r="B3">
            <v>2003</v>
          </cell>
        </row>
      </sheetData>
      <sheetData sheetId="261">
        <row r="3">
          <cell r="B3">
            <v>2003</v>
          </cell>
        </row>
      </sheetData>
      <sheetData sheetId="262">
        <row r="3">
          <cell r="B3">
            <v>2003</v>
          </cell>
        </row>
      </sheetData>
      <sheetData sheetId="263">
        <row r="3">
          <cell r="B3">
            <v>2003</v>
          </cell>
        </row>
      </sheetData>
      <sheetData sheetId="264">
        <row r="3">
          <cell r="B3">
            <v>2003</v>
          </cell>
        </row>
      </sheetData>
      <sheetData sheetId="265">
        <row r="3">
          <cell r="B3">
            <v>2003</v>
          </cell>
        </row>
      </sheetData>
      <sheetData sheetId="266">
        <row r="3">
          <cell r="B3">
            <v>2003</v>
          </cell>
        </row>
      </sheetData>
      <sheetData sheetId="267">
        <row r="3">
          <cell r="B3">
            <v>2003</v>
          </cell>
        </row>
      </sheetData>
      <sheetData sheetId="268">
        <row r="3">
          <cell r="B3">
            <v>2003</v>
          </cell>
        </row>
      </sheetData>
      <sheetData sheetId="269">
        <row r="3">
          <cell r="B3">
            <v>2003</v>
          </cell>
        </row>
      </sheetData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/>
      <sheetData sheetId="539" refreshError="1"/>
      <sheetData sheetId="540"/>
      <sheetData sheetId="541" refreshError="1"/>
      <sheetData sheetId="542"/>
      <sheetData sheetId="543" refreshError="1"/>
      <sheetData sheetId="544"/>
      <sheetData sheetId="545" refreshError="1"/>
      <sheetData sheetId="546"/>
      <sheetData sheetId="547" refreshError="1"/>
      <sheetData sheetId="548"/>
      <sheetData sheetId="549" refreshError="1"/>
      <sheetData sheetId="550"/>
      <sheetData sheetId="551" refreshError="1"/>
      <sheetData sheetId="552"/>
      <sheetData sheetId="553" refreshError="1"/>
      <sheetData sheetId="554"/>
      <sheetData sheetId="555" refreshError="1"/>
      <sheetData sheetId="556"/>
      <sheetData sheetId="557" refreshError="1"/>
      <sheetData sheetId="558"/>
      <sheetData sheetId="559" refreshError="1"/>
      <sheetData sheetId="560"/>
      <sheetData sheetId="561" refreshError="1"/>
      <sheetData sheetId="562"/>
      <sheetData sheetId="563" refreshError="1"/>
      <sheetData sheetId="564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 refreshError="1"/>
      <sheetData sheetId="590"/>
      <sheetData sheetId="591" refreshError="1"/>
      <sheetData sheetId="592"/>
      <sheetData sheetId="593" refreshError="1"/>
      <sheetData sheetId="594"/>
      <sheetData sheetId="595" refreshError="1"/>
      <sheetData sheetId="596"/>
      <sheetData sheetId="597" refreshError="1"/>
      <sheetData sheetId="598"/>
      <sheetData sheetId="599" refreshError="1"/>
      <sheetData sheetId="600"/>
      <sheetData sheetId="601" refreshError="1"/>
      <sheetData sheetId="602"/>
      <sheetData sheetId="603" refreshError="1"/>
      <sheetData sheetId="604"/>
      <sheetData sheetId="605" refreshError="1"/>
      <sheetData sheetId="606"/>
      <sheetData sheetId="607" refreshError="1"/>
      <sheetData sheetId="608"/>
      <sheetData sheetId="609" refreshError="1"/>
      <sheetData sheetId="610"/>
      <sheetData sheetId="611" refreshError="1"/>
      <sheetData sheetId="612"/>
      <sheetData sheetId="613" refreshError="1"/>
      <sheetData sheetId="614"/>
      <sheetData sheetId="615" refreshError="1"/>
      <sheetData sheetId="616" refreshError="1"/>
      <sheetData sheetId="617"/>
      <sheetData sheetId="618"/>
      <sheetData sheetId="619" refreshError="1"/>
      <sheetData sheetId="620"/>
      <sheetData sheetId="621" refreshError="1"/>
      <sheetData sheetId="622"/>
      <sheetData sheetId="623" refreshError="1"/>
      <sheetData sheetId="624"/>
      <sheetData sheetId="625"/>
      <sheetData sheetId="626" refreshError="1"/>
      <sheetData sheetId="627" refreshError="1"/>
      <sheetData sheetId="628" refreshError="1"/>
      <sheetData sheetId="629" refreshError="1"/>
      <sheetData sheetId="630"/>
      <sheetData sheetId="631" refreshError="1"/>
      <sheetData sheetId="632"/>
      <sheetData sheetId="633" refreshError="1"/>
      <sheetData sheetId="634"/>
      <sheetData sheetId="635" refreshError="1"/>
      <sheetData sheetId="636"/>
      <sheetData sheetId="637" refreshError="1"/>
      <sheetData sheetId="638"/>
      <sheetData sheetId="639" refreshError="1"/>
      <sheetData sheetId="640"/>
      <sheetData sheetId="641" refreshError="1"/>
      <sheetData sheetId="642" refreshError="1"/>
      <sheetData sheetId="643" refreshError="1"/>
      <sheetData sheetId="644"/>
      <sheetData sheetId="645" refreshError="1"/>
      <sheetData sheetId="646" refreshError="1"/>
      <sheetData sheetId="647"/>
      <sheetData sheetId="648" refreshError="1"/>
      <sheetData sheetId="649"/>
      <sheetData sheetId="650" refreshError="1"/>
      <sheetData sheetId="651"/>
      <sheetData sheetId="652" refreshError="1"/>
      <sheetData sheetId="653"/>
      <sheetData sheetId="654" refreshError="1"/>
      <sheetData sheetId="655"/>
      <sheetData sheetId="656" refreshError="1"/>
      <sheetData sheetId="657"/>
      <sheetData sheetId="658" refreshError="1"/>
      <sheetData sheetId="659" refreshError="1"/>
      <sheetData sheetId="660" refreshError="1"/>
      <sheetData sheetId="661"/>
      <sheetData sheetId="662" refreshError="1"/>
      <sheetData sheetId="663"/>
      <sheetData sheetId="664" refreshError="1"/>
      <sheetData sheetId="665"/>
      <sheetData sheetId="666" refreshError="1"/>
      <sheetData sheetId="667"/>
      <sheetData sheetId="668" refreshError="1"/>
      <sheetData sheetId="669"/>
      <sheetData sheetId="670" refreshError="1"/>
      <sheetData sheetId="671"/>
      <sheetData sheetId="672" refreshError="1"/>
      <sheetData sheetId="673"/>
      <sheetData sheetId="674" refreshError="1"/>
      <sheetData sheetId="675"/>
      <sheetData sheetId="676" refreshError="1"/>
      <sheetData sheetId="677" refreshError="1"/>
      <sheetData sheetId="678" refreshError="1"/>
      <sheetData sheetId="679"/>
      <sheetData sheetId="680" refreshError="1"/>
      <sheetData sheetId="681"/>
      <sheetData sheetId="682" refreshError="1"/>
      <sheetData sheetId="683"/>
      <sheetData sheetId="684" refreshError="1"/>
      <sheetData sheetId="685"/>
      <sheetData sheetId="686" refreshError="1"/>
      <sheetData sheetId="687"/>
      <sheetData sheetId="688" refreshError="1"/>
      <sheetData sheetId="689"/>
      <sheetData sheetId="690" refreshError="1"/>
      <sheetData sheetId="691"/>
      <sheetData sheetId="692" refreshError="1"/>
      <sheetData sheetId="693"/>
      <sheetData sheetId="694" refreshError="1"/>
      <sheetData sheetId="695"/>
      <sheetData sheetId="696" refreshError="1"/>
      <sheetData sheetId="697"/>
      <sheetData sheetId="698" refreshError="1"/>
      <sheetData sheetId="699"/>
      <sheetData sheetId="700" refreshError="1"/>
      <sheetData sheetId="701" refreshError="1"/>
      <sheetData sheetId="702" refreshError="1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/>
      <sheetData sheetId="1484"/>
      <sheetData sheetId="1485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/>
      <sheetData sheetId="1603"/>
      <sheetData sheetId="1604"/>
      <sheetData sheetId="1605"/>
      <sheetData sheetId="1606" refreshError="1"/>
      <sheetData sheetId="1607"/>
      <sheetData sheetId="1608" refreshError="1"/>
      <sheetData sheetId="1609"/>
      <sheetData sheetId="1610" refreshError="1"/>
      <sheetData sheetId="161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/>
      <sheetData sheetId="1655" refreshError="1"/>
      <sheetData sheetId="1656" refreshError="1"/>
      <sheetData sheetId="1657" refreshError="1"/>
      <sheetData sheetId="1658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/>
      <sheetData sheetId="1721" refreshError="1"/>
      <sheetData sheetId="1722"/>
      <sheetData sheetId="1723" refreshError="1"/>
      <sheetData sheetId="1724" refreshError="1"/>
      <sheetData sheetId="1725" refreshError="1"/>
      <sheetData sheetId="1726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/>
      <sheetData sheetId="1767" refreshError="1"/>
      <sheetData sheetId="1768" refreshError="1"/>
      <sheetData sheetId="1769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/>
      <sheetData sheetId="1789" refreshError="1"/>
      <sheetData sheetId="1790" refreshError="1"/>
      <sheetData sheetId="1791" refreshError="1"/>
      <sheetData sheetId="1792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/>
      <sheetData sheetId="1802" refreshError="1"/>
      <sheetData sheetId="1803" refreshError="1"/>
      <sheetData sheetId="1804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/>
      <sheetData sheetId="1827" refreshError="1"/>
      <sheetData sheetId="1828" refreshError="1"/>
      <sheetData sheetId="1829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 refreshError="1"/>
      <sheetData sheetId="1843" refreshError="1"/>
      <sheetData sheetId="1844"/>
      <sheetData sheetId="1845" refreshError="1"/>
      <sheetData sheetId="1846" refreshError="1"/>
      <sheetData sheetId="1847" refreshError="1"/>
      <sheetData sheetId="1848"/>
      <sheetData sheetId="1849" refreshError="1"/>
      <sheetData sheetId="1850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 refreshError="1"/>
      <sheetData sheetId="1858" refreshError="1"/>
      <sheetData sheetId="1859" refreshError="1"/>
      <sheetData sheetId="1860" refreshError="1"/>
      <sheetData sheetId="186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/>
      <sheetData sheetId="1874"/>
      <sheetData sheetId="1875" refreshError="1"/>
      <sheetData sheetId="1876"/>
      <sheetData sheetId="1877" refreshError="1"/>
      <sheetData sheetId="1878"/>
      <sheetData sheetId="1879"/>
      <sheetData sheetId="1880" refreshError="1"/>
      <sheetData sheetId="1881" refreshError="1"/>
      <sheetData sheetId="1882" refreshError="1"/>
      <sheetData sheetId="1883" refreshError="1"/>
      <sheetData sheetId="1884"/>
      <sheetData sheetId="1885" refreshError="1"/>
      <sheetData sheetId="1886" refreshError="1"/>
      <sheetData sheetId="1887" refreshError="1"/>
      <sheetData sheetId="1888"/>
      <sheetData sheetId="1889" refreshError="1"/>
      <sheetData sheetId="1890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/>
      <sheetData sheetId="1913" refreshError="1"/>
      <sheetData sheetId="1914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 refreshError="1"/>
      <sheetData sheetId="1975" refreshError="1"/>
      <sheetData sheetId="1976" refreshError="1"/>
      <sheetData sheetId="1977"/>
      <sheetData sheetId="1978"/>
      <sheetData sheetId="1979" refreshError="1"/>
      <sheetData sheetId="1980" refreshError="1"/>
      <sheetData sheetId="1981" refreshError="1"/>
      <sheetData sheetId="1982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/>
      <sheetData sheetId="1990" refreshError="1"/>
      <sheetData sheetId="1991" refreshError="1"/>
      <sheetData sheetId="1992"/>
      <sheetData sheetId="1993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/>
      <sheetData sheetId="2009"/>
      <sheetData sheetId="2010" refreshError="1"/>
      <sheetData sheetId="2011" refreshError="1"/>
      <sheetData sheetId="2012" refreshError="1"/>
      <sheetData sheetId="2013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/>
      <sheetData sheetId="2028" refreshError="1"/>
      <sheetData sheetId="2029"/>
      <sheetData sheetId="2030" refreshError="1"/>
      <sheetData sheetId="2031" refreshError="1"/>
      <sheetData sheetId="2032" refreshError="1"/>
      <sheetData sheetId="2033"/>
      <sheetData sheetId="2034" refreshError="1"/>
      <sheetData sheetId="2035" refreshError="1"/>
      <sheetData sheetId="2036" refreshError="1"/>
      <sheetData sheetId="2037"/>
      <sheetData sheetId="2038" refreshError="1"/>
      <sheetData sheetId="2039"/>
      <sheetData sheetId="2040" refreshError="1"/>
      <sheetData sheetId="2041" refreshError="1"/>
      <sheetData sheetId="2042"/>
      <sheetData sheetId="2043" refreshError="1"/>
      <sheetData sheetId="2044"/>
      <sheetData sheetId="2045" refreshError="1"/>
      <sheetData sheetId="2046" refreshError="1"/>
      <sheetData sheetId="2047" refreshError="1"/>
      <sheetData sheetId="2048" refreshError="1"/>
      <sheetData sheetId="2049"/>
      <sheetData sheetId="2050" refreshError="1"/>
      <sheetData sheetId="2051" refreshError="1"/>
      <sheetData sheetId="2052" refreshError="1"/>
      <sheetData sheetId="2053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/>
      <sheetData sheetId="2060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/>
      <sheetData sheetId="2072" refreshError="1"/>
      <sheetData sheetId="2073" refreshError="1"/>
      <sheetData sheetId="2074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/>
      <sheetData sheetId="2099" refreshError="1"/>
      <sheetData sheetId="2100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/>
      <sheetData sheetId="2121" refreshError="1"/>
      <sheetData sheetId="2122" refreshError="1"/>
      <sheetData sheetId="2123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/>
      <sheetData sheetId="2137"/>
      <sheetData sheetId="2138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/>
      <sheetData sheetId="2206" refreshError="1"/>
      <sheetData sheetId="2207"/>
      <sheetData sheetId="2208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/>
      <sheetData sheetId="2217" refreshError="1"/>
      <sheetData sheetId="2218" refreshError="1"/>
      <sheetData sheetId="2219" refreshError="1"/>
      <sheetData sheetId="2220" refreshError="1"/>
      <sheetData sheetId="2221"/>
      <sheetData sheetId="2222" refreshError="1"/>
      <sheetData sheetId="2223" refreshError="1"/>
      <sheetData sheetId="2224" refreshError="1"/>
      <sheetData sheetId="2225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/>
      <sheetData sheetId="2233" refreshError="1"/>
      <sheetData sheetId="2234" refreshError="1"/>
      <sheetData sheetId="2235" refreshError="1"/>
      <sheetData sheetId="2236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/>
      <sheetData sheetId="2267" refreshError="1"/>
      <sheetData sheetId="2268" refreshError="1"/>
      <sheetData sheetId="2269" refreshError="1"/>
      <sheetData sheetId="2270" refreshError="1"/>
      <sheetData sheetId="2271"/>
      <sheetData sheetId="2272" refreshError="1"/>
      <sheetData sheetId="2273"/>
      <sheetData sheetId="2274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/>
      <sheetData sheetId="2413" refreshError="1"/>
      <sheetData sheetId="2414" refreshError="1"/>
      <sheetData sheetId="2415"/>
      <sheetData sheetId="2416" refreshError="1"/>
      <sheetData sheetId="2417" refreshError="1"/>
      <sheetData sheetId="2418"/>
      <sheetData sheetId="2419" refreshError="1"/>
      <sheetData sheetId="2420"/>
      <sheetData sheetId="2421" refreshError="1"/>
      <sheetData sheetId="2422" refreshError="1"/>
      <sheetData sheetId="2423" refreshError="1"/>
      <sheetData sheetId="2424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/>
      <sheetData sheetId="2434" refreshError="1"/>
      <sheetData sheetId="2435"/>
      <sheetData sheetId="2436" refreshError="1"/>
      <sheetData sheetId="2437"/>
      <sheetData sheetId="2438" refreshError="1"/>
      <sheetData sheetId="2439"/>
      <sheetData sheetId="2440" refreshError="1"/>
      <sheetData sheetId="2441"/>
      <sheetData sheetId="2442" refreshError="1"/>
      <sheetData sheetId="2443"/>
      <sheetData sheetId="2444" refreshError="1"/>
      <sheetData sheetId="2445"/>
      <sheetData sheetId="2446" refreshError="1"/>
      <sheetData sheetId="2447"/>
      <sheetData sheetId="2448" refreshError="1"/>
      <sheetData sheetId="2449" refreshError="1"/>
      <sheetData sheetId="2450"/>
      <sheetData sheetId="2451" refreshError="1"/>
      <sheetData sheetId="2452" refreshError="1"/>
      <sheetData sheetId="2453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/>
      <sheetData sheetId="2461" refreshError="1"/>
      <sheetData sheetId="2462" refreshError="1"/>
      <sheetData sheetId="2463"/>
      <sheetData sheetId="2464" refreshError="1"/>
      <sheetData sheetId="2465" refreshError="1"/>
      <sheetData sheetId="2466" refreshError="1"/>
      <sheetData sheetId="2467"/>
      <sheetData sheetId="2468" refreshError="1"/>
      <sheetData sheetId="2469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/>
      <sheetData sheetId="2476" refreshError="1"/>
      <sheetData sheetId="2477" refreshError="1"/>
      <sheetData sheetId="2478" refreshError="1"/>
      <sheetData sheetId="2479"/>
      <sheetData sheetId="2480" refreshError="1"/>
      <sheetData sheetId="2481"/>
      <sheetData sheetId="2482" refreshError="1"/>
      <sheetData sheetId="2483" refreshError="1"/>
      <sheetData sheetId="2484"/>
      <sheetData sheetId="2485" refreshError="1"/>
      <sheetData sheetId="2486"/>
      <sheetData sheetId="2487" refreshError="1"/>
      <sheetData sheetId="2488" refreshError="1"/>
      <sheetData sheetId="2489"/>
      <sheetData sheetId="2490" refreshError="1"/>
      <sheetData sheetId="2491" refreshError="1"/>
      <sheetData sheetId="2492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/>
      <sheetData sheetId="2555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/>
      <sheetData sheetId="2579" refreshError="1"/>
      <sheetData sheetId="2580" refreshError="1"/>
      <sheetData sheetId="2581" refreshError="1"/>
      <sheetData sheetId="2582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/>
      <sheetData sheetId="2605"/>
      <sheetData sheetId="2606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/>
      <sheetData sheetId="2625"/>
      <sheetData sheetId="2626"/>
      <sheetData sheetId="2627"/>
      <sheetData sheetId="2628" refreshError="1"/>
      <sheetData sheetId="2629" refreshError="1"/>
      <sheetData sheetId="2630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/>
      <sheetData sheetId="2678" refreshError="1"/>
      <sheetData sheetId="2679" refreshError="1"/>
      <sheetData sheetId="2680" refreshError="1"/>
      <sheetData sheetId="2681" refreshError="1"/>
      <sheetData sheetId="2682"/>
      <sheetData sheetId="2683" refreshError="1"/>
      <sheetData sheetId="2684"/>
      <sheetData sheetId="2685"/>
      <sheetData sheetId="2686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/>
      <sheetData sheetId="2699" refreshError="1"/>
      <sheetData sheetId="2700"/>
      <sheetData sheetId="2701" refreshError="1"/>
      <sheetData sheetId="2702" refreshError="1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/>
      <sheetData sheetId="2713" refreshError="1"/>
      <sheetData sheetId="2714" refreshError="1"/>
      <sheetData sheetId="2715"/>
      <sheetData sheetId="2716"/>
      <sheetData sheetId="2717" refreshError="1"/>
      <sheetData sheetId="2718" refreshError="1"/>
      <sheetData sheetId="2719" refreshError="1"/>
      <sheetData sheetId="2720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/>
      <sheetData sheetId="2729"/>
      <sheetData sheetId="2730" refreshError="1"/>
      <sheetData sheetId="2731"/>
      <sheetData sheetId="2732"/>
      <sheetData sheetId="2733" refreshError="1"/>
      <sheetData sheetId="2734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 refreshError="1"/>
      <sheetData sheetId="2743" refreshError="1"/>
      <sheetData sheetId="2744" refreshError="1"/>
      <sheetData sheetId="2745"/>
      <sheetData sheetId="2746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/>
      <sheetData sheetId="2758" refreshError="1"/>
      <sheetData sheetId="2759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/>
      <sheetData sheetId="2843"/>
      <sheetData sheetId="2844"/>
      <sheetData sheetId="2845"/>
      <sheetData sheetId="2846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/>
      <sheetData sheetId="3682" refreshError="1"/>
      <sheetData sheetId="3683" refreshError="1"/>
      <sheetData sheetId="3684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/>
      <sheetData sheetId="3696" refreshError="1"/>
      <sheetData sheetId="3697" refreshError="1"/>
      <sheetData sheetId="3698" refreshError="1"/>
      <sheetData sheetId="3699" refreshError="1"/>
      <sheetData sheetId="3700"/>
      <sheetData sheetId="3701" refreshError="1"/>
      <sheetData sheetId="3702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/>
      <sheetData sheetId="3715"/>
      <sheetData sheetId="3716" refreshError="1"/>
      <sheetData sheetId="3717" refreshError="1"/>
      <sheetData sheetId="3718"/>
      <sheetData sheetId="3719" refreshError="1"/>
      <sheetData sheetId="3720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/>
      <sheetData sheetId="3733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/>
      <sheetData sheetId="3767" refreshError="1"/>
      <sheetData sheetId="3768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/>
      <sheetData sheetId="3781"/>
      <sheetData sheetId="3782" refreshError="1"/>
      <sheetData sheetId="3783" refreshError="1"/>
      <sheetData sheetId="3784" refreshError="1"/>
      <sheetData sheetId="3785" refreshError="1"/>
      <sheetData sheetId="3786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/>
      <sheetData sheetId="3798" refreshError="1"/>
      <sheetData sheetId="3799" refreshError="1"/>
      <sheetData sheetId="3800" refreshError="1"/>
      <sheetData sheetId="3801" refreshError="1"/>
      <sheetData sheetId="3802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/>
      <sheetData sheetId="3869" refreshError="1"/>
      <sheetData sheetId="3870" refreshError="1"/>
      <sheetData sheetId="3871" refreshError="1"/>
      <sheetData sheetId="3872" refreshError="1"/>
      <sheetData sheetId="3873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/>
      <sheetData sheetId="3880" refreshError="1"/>
      <sheetData sheetId="3881" refreshError="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/>
      <sheetData sheetId="3893" refreshError="1"/>
      <sheetData sheetId="3894" refreshError="1"/>
      <sheetData sheetId="3895" refreshError="1"/>
      <sheetData sheetId="3896" refreshError="1"/>
      <sheetData sheetId="3897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/>
      <sheetData sheetId="4001" refreshError="1"/>
      <sheetData sheetId="4002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/>
      <sheetData sheetId="4012" refreshError="1"/>
      <sheetData sheetId="4013" refreshError="1"/>
      <sheetData sheetId="4014" refreshError="1"/>
      <sheetData sheetId="4015"/>
      <sheetData sheetId="4016" refreshError="1"/>
      <sheetData sheetId="4017" refreshError="1"/>
      <sheetData sheetId="4018" refreshError="1"/>
      <sheetData sheetId="4019" refreshError="1"/>
      <sheetData sheetId="4020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/>
      <sheetData sheetId="4030" refreshError="1"/>
      <sheetData sheetId="4031" refreshError="1"/>
      <sheetData sheetId="4032" refreshError="1"/>
      <sheetData sheetId="4033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/>
      <sheetData sheetId="4040" refreshError="1"/>
      <sheetData sheetId="4041"/>
      <sheetData sheetId="4042" refreshError="1"/>
      <sheetData sheetId="4043" refreshError="1"/>
      <sheetData sheetId="4044" refreshError="1"/>
      <sheetData sheetId="4045" refreshError="1"/>
      <sheetData sheetId="4046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/>
      <sheetData sheetId="4053" refreshError="1"/>
      <sheetData sheetId="4054" refreshError="1"/>
      <sheetData sheetId="4055" refreshError="1"/>
      <sheetData sheetId="4056" refreshError="1"/>
      <sheetData sheetId="4057"/>
      <sheetData sheetId="4058" refreshError="1"/>
      <sheetData sheetId="4059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/>
      <sheetData sheetId="4084" refreshError="1"/>
      <sheetData sheetId="4085" refreshError="1"/>
      <sheetData sheetId="4086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/>
      <sheetData sheetId="4097" refreshError="1"/>
      <sheetData sheetId="4098" refreshError="1"/>
      <sheetData sheetId="4099" refreshError="1"/>
      <sheetData sheetId="4100" refreshError="1"/>
      <sheetData sheetId="410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/>
      <sheetData sheetId="4110" refreshError="1"/>
      <sheetData sheetId="4111" refreshError="1"/>
      <sheetData sheetId="4112" refreshError="1"/>
      <sheetData sheetId="4113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/>
      <sheetData sheetId="4124" refreshError="1"/>
      <sheetData sheetId="4125" refreshError="1"/>
      <sheetData sheetId="4126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/>
      <sheetData sheetId="4242" refreshError="1"/>
      <sheetData sheetId="4243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/>
      <sheetData sheetId="4273" refreshError="1"/>
      <sheetData sheetId="4274" refreshError="1"/>
      <sheetData sheetId="4275" refreshError="1"/>
      <sheetData sheetId="4276" refreshError="1"/>
      <sheetData sheetId="4277"/>
      <sheetData sheetId="4278" refreshError="1"/>
      <sheetData sheetId="4279" refreshError="1"/>
      <sheetData sheetId="4280"/>
      <sheetData sheetId="428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/>
      <sheetData sheetId="4300" refreshError="1"/>
      <sheetData sheetId="4301" refreshError="1"/>
      <sheetData sheetId="4302" refreshError="1"/>
      <sheetData sheetId="4303" refreshError="1"/>
      <sheetData sheetId="4304"/>
      <sheetData sheetId="4305" refreshError="1"/>
      <sheetData sheetId="4306" refreshError="1"/>
      <sheetData sheetId="4307" refreshError="1"/>
      <sheetData sheetId="4308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/>
      <sheetData sheetId="4336" refreshError="1"/>
      <sheetData sheetId="4337" refreshError="1"/>
      <sheetData sheetId="4338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/>
      <sheetData sheetId="4395" refreshError="1"/>
      <sheetData sheetId="4396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/>
      <sheetData sheetId="4457" refreshError="1"/>
      <sheetData sheetId="4458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/>
      <sheetData sheetId="4465" refreshError="1"/>
      <sheetData sheetId="4466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/>
      <sheetData sheetId="4495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/>
      <sheetData sheetId="4765" refreshError="1"/>
      <sheetData sheetId="4766" refreshError="1"/>
      <sheetData sheetId="4767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 refreshError="1"/>
      <sheetData sheetId="4823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/>
      <sheetData sheetId="5136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/>
      <sheetData sheetId="5433" refreshError="1"/>
      <sheetData sheetId="5434" refreshError="1"/>
      <sheetData sheetId="5435"/>
      <sheetData sheetId="5436" refreshError="1"/>
      <sheetData sheetId="5437" refreshError="1"/>
      <sheetData sheetId="5438" refreshError="1"/>
      <sheetData sheetId="5439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/>
      <sheetData sheetId="5448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/>
      <sheetData sheetId="5465" refreshError="1"/>
      <sheetData sheetId="5466" refreshError="1"/>
      <sheetData sheetId="5467"/>
      <sheetData sheetId="5468" refreshError="1"/>
      <sheetData sheetId="5469" refreshError="1"/>
      <sheetData sheetId="5470" refreshError="1"/>
      <sheetData sheetId="547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/>
      <sheetData sheetId="5479" refreshError="1"/>
      <sheetData sheetId="5480" refreshError="1"/>
      <sheetData sheetId="5481"/>
      <sheetData sheetId="5482" refreshError="1"/>
      <sheetData sheetId="5483" refreshError="1"/>
      <sheetData sheetId="5484" refreshError="1"/>
      <sheetData sheetId="5485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/>
      <sheetData sheetId="5493" refreshError="1"/>
      <sheetData sheetId="5494" refreshError="1"/>
      <sheetData sheetId="5495"/>
      <sheetData sheetId="5496" refreshError="1"/>
      <sheetData sheetId="5497" refreshError="1"/>
      <sheetData sheetId="5498" refreshError="1"/>
      <sheetData sheetId="5499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/>
      <sheetData sheetId="5507" refreshError="1"/>
      <sheetData sheetId="5508" refreshError="1"/>
      <sheetData sheetId="5509"/>
      <sheetData sheetId="5510" refreshError="1"/>
      <sheetData sheetId="551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/>
      <sheetData sheetId="6025" refreshError="1"/>
      <sheetData sheetId="6026" refreshError="1"/>
      <sheetData sheetId="6027" refreshError="1"/>
      <sheetData sheetId="6028" refreshError="1"/>
      <sheetData sheetId="6029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/>
      <sheetData sheetId="6037"/>
      <sheetData sheetId="6038" refreshError="1"/>
      <sheetData sheetId="6039" refreshError="1"/>
      <sheetData sheetId="6040" refreshError="1"/>
      <sheetData sheetId="6041" refreshError="1"/>
      <sheetData sheetId="6042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/>
      <sheetData sheetId="6063"/>
      <sheetData sheetId="6064" refreshError="1"/>
      <sheetData sheetId="6065"/>
      <sheetData sheetId="6066"/>
      <sheetData sheetId="6067" refreshError="1"/>
      <sheetData sheetId="6068" refreshError="1"/>
      <sheetData sheetId="6069" refreshError="1"/>
      <sheetData sheetId="6070"/>
      <sheetData sheetId="6071"/>
      <sheetData sheetId="6072" refreshError="1"/>
      <sheetData sheetId="6073" refreshError="1"/>
      <sheetData sheetId="6074" refreshError="1"/>
      <sheetData sheetId="6075" refreshError="1"/>
      <sheetData sheetId="6076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/>
      <sheetData sheetId="6083" refreshError="1"/>
      <sheetData sheetId="6084"/>
      <sheetData sheetId="6085" refreshError="1"/>
      <sheetData sheetId="6086" refreshError="1"/>
      <sheetData sheetId="6087" refreshError="1"/>
      <sheetData sheetId="6088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/>
      <sheetData sheetId="6295" refreshError="1"/>
      <sheetData sheetId="6296" refreshError="1"/>
      <sheetData sheetId="6297" refreshError="1"/>
      <sheetData sheetId="6298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 refreshError="1"/>
      <sheetData sheetId="6453" refreshError="1"/>
      <sheetData sheetId="6454" refreshError="1"/>
      <sheetData sheetId="6455" refreshError="1"/>
      <sheetData sheetId="6456" refreshError="1"/>
      <sheetData sheetId="6457" refreshError="1"/>
  